ell r="BH2025">
            <v>23.95401</v>
          </cell>
          <cell r="BI2025">
            <v>15</v>
          </cell>
          <cell r="BJ2025">
            <v>10.28448</v>
          </cell>
          <cell r="BK2025">
            <v>17</v>
          </cell>
          <cell r="BL2025">
            <v>16.319109999999998</v>
          </cell>
          <cell r="BM2025">
            <v>18</v>
          </cell>
          <cell r="BN2025">
            <v>36.329160000000002</v>
          </cell>
          <cell r="BO2025">
            <v>15</v>
          </cell>
          <cell r="BP2025">
            <v>16.34929</v>
          </cell>
          <cell r="BQ2025">
            <v>17</v>
          </cell>
          <cell r="BR2025">
            <v>7.5111109999999996</v>
          </cell>
          <cell r="BS2025">
            <v>18</v>
          </cell>
          <cell r="BT2025">
            <v>17.926159999999999</v>
          </cell>
          <cell r="BU2025">
            <v>15</v>
          </cell>
          <cell r="BV2025">
            <v>7.4923209999999996</v>
          </cell>
          <cell r="BW2025">
            <v>17</v>
          </cell>
        </row>
        <row r="2026">
          <cell r="A2026" t="str">
            <v>1421995</v>
          </cell>
          <cell r="B2026" t="str">
            <v>Advanced1995</v>
          </cell>
          <cell r="C2026" t="str">
            <v>Advanced Europe1995</v>
          </cell>
          <cell r="D2026" t="str">
            <v>EUR1995</v>
          </cell>
          <cell r="E2026" t="str">
            <v>OECD1995</v>
          </cell>
          <cell r="F2026">
            <v>142</v>
          </cell>
          <cell r="G2026" t="str">
            <v>Norway</v>
          </cell>
          <cell r="H2026">
            <v>1995</v>
          </cell>
          <cell r="I2026" t="str">
            <v>Advanced</v>
          </cell>
          <cell r="J2026" t="str">
            <v>Advanced Europe</v>
          </cell>
          <cell r="K2026" t="str">
            <v>EUR</v>
          </cell>
          <cell r="L2026" t="str">
            <v>OECD</v>
          </cell>
          <cell r="M2026">
            <v>943.43700000000001</v>
          </cell>
          <cell r="N2026">
            <v>148921</v>
          </cell>
          <cell r="O2026">
            <v>9.1013999999999999</v>
          </cell>
          <cell r="P2026">
            <v>5.5</v>
          </cell>
          <cell r="Q2026">
            <v>-0.21</v>
          </cell>
          <cell r="R2026">
            <v>6.8335629999999998</v>
          </cell>
          <cell r="S2026">
            <v>15.93496</v>
          </cell>
          <cell r="T2026">
            <v>14.574249999999999</v>
          </cell>
          <cell r="U2026">
            <v>19.410969999999999</v>
          </cell>
          <cell r="V2026">
            <v>33.985219999999998</v>
          </cell>
          <cell r="W2026">
            <v>11.7301</v>
          </cell>
          <cell r="X2026">
            <v>6.7666649999999997</v>
          </cell>
          <cell r="Y2026">
            <v>9.0122999999999998</v>
          </cell>
          <cell r="Z2026">
            <v>15.778969999999999</v>
          </cell>
          <cell r="AA2026">
            <v>5.4461570000000004</v>
          </cell>
          <cell r="AB2026">
            <v>5.008991</v>
          </cell>
          <cell r="AC2026">
            <v>27</v>
          </cell>
          <cell r="AD2026">
            <v>11.88313</v>
          </cell>
          <cell r="AE2026">
            <v>24</v>
          </cell>
          <cell r="AF2026">
            <v>4.9647730000000001</v>
          </cell>
          <cell r="AG2026">
            <v>27</v>
          </cell>
          <cell r="AH2026">
            <v>9.1135289999999998</v>
          </cell>
          <cell r="AI2026">
            <v>27</v>
          </cell>
          <cell r="AJ2026">
            <v>22.245190000000001</v>
          </cell>
          <cell r="AK2026">
            <v>24</v>
          </cell>
          <cell r="AL2026">
            <v>9.0322200000000006</v>
          </cell>
          <cell r="AM2026">
            <v>27</v>
          </cell>
          <cell r="AN2026">
            <v>14.12252</v>
          </cell>
          <cell r="AO2026">
            <v>27</v>
          </cell>
          <cell r="AP2026">
            <v>34.128320000000002</v>
          </cell>
          <cell r="AQ2026">
            <v>24</v>
          </cell>
          <cell r="AR2026">
            <v>13.99699</v>
          </cell>
          <cell r="AS2026">
            <v>27</v>
          </cell>
          <cell r="AT2026">
            <v>6.6740740000000001</v>
          </cell>
          <cell r="AU2026">
            <v>27</v>
          </cell>
          <cell r="AV2026">
            <v>16.522320000000001</v>
          </cell>
          <cell r="AW2026">
            <v>24</v>
          </cell>
          <cell r="AX2026">
            <v>6.6125980000000002</v>
          </cell>
          <cell r="AY2026">
            <v>27</v>
          </cell>
          <cell r="AZ2026">
            <v>5.643205</v>
          </cell>
          <cell r="BA2026">
            <v>19</v>
          </cell>
          <cell r="BB2026">
            <v>12.199909999999999</v>
          </cell>
          <cell r="BC2026">
            <v>18</v>
          </cell>
          <cell r="BD2026">
            <v>5.5655109999999999</v>
          </cell>
          <cell r="BE2026">
            <v>19</v>
          </cell>
          <cell r="BF2026">
            <v>10.1434</v>
          </cell>
          <cell r="BG2026">
            <v>19</v>
          </cell>
          <cell r="BH2026">
            <v>22.752890000000001</v>
          </cell>
          <cell r="BI2026">
            <v>18</v>
          </cell>
          <cell r="BJ2026">
            <v>10.00314</v>
          </cell>
          <cell r="BK2026">
            <v>19</v>
          </cell>
          <cell r="BL2026">
            <v>15.7866</v>
          </cell>
          <cell r="BM2026">
            <v>19</v>
          </cell>
          <cell r="BN2026">
            <v>34.952800000000003</v>
          </cell>
          <cell r="BO2026">
            <v>18</v>
          </cell>
          <cell r="BP2026">
            <v>15.56865</v>
          </cell>
          <cell r="BQ2026">
            <v>19</v>
          </cell>
          <cell r="BR2026">
            <v>7.4789469999999998</v>
          </cell>
          <cell r="BS2026">
            <v>19</v>
          </cell>
          <cell r="BT2026">
            <v>16.858339999999998</v>
          </cell>
          <cell r="BU2026">
            <v>18</v>
          </cell>
          <cell r="BV2026">
            <v>7.3773929999999996</v>
          </cell>
          <cell r="BW2026">
            <v>19</v>
          </cell>
        </row>
        <row r="2027">
          <cell r="A2027" t="str">
            <v>1421996</v>
          </cell>
          <cell r="B2027" t="str">
            <v>Advanced1996</v>
          </cell>
          <cell r="C2027" t="str">
            <v>Advanced Europe1996</v>
          </cell>
          <cell r="D2027" t="str">
            <v>EUR1996</v>
          </cell>
          <cell r="E2027" t="str">
            <v>OECD1996</v>
          </cell>
          <cell r="F2027">
            <v>142</v>
          </cell>
          <cell r="G2027" t="str">
            <v>Norway</v>
          </cell>
          <cell r="H2027">
            <v>1996</v>
          </cell>
          <cell r="I2027" t="str">
            <v>Advanced</v>
          </cell>
          <cell r="J2027" t="str">
            <v>Advanced Europe</v>
          </cell>
          <cell r="K2027" t="str">
            <v>EUR</v>
          </cell>
          <cell r="L2027" t="str">
            <v>OECD</v>
          </cell>
          <cell r="M2027">
            <v>1032.99</v>
          </cell>
          <cell r="N2027">
            <v>160158</v>
          </cell>
          <cell r="O2027">
            <v>8.9092199999999995</v>
          </cell>
          <cell r="P2027">
            <v>5.3</v>
          </cell>
          <cell r="Q2027">
            <v>-0.29999969999999998</v>
          </cell>
          <cell r="R2027">
            <v>6.3044609999999999</v>
          </cell>
          <cell r="S2027">
            <v>15.21368</v>
          </cell>
          <cell r="T2027">
            <v>14.04142</v>
          </cell>
          <cell r="U2027">
            <v>19.842790000000001</v>
          </cell>
          <cell r="V2027">
            <v>33.8842</v>
          </cell>
          <cell r="W2027">
            <v>11.804270000000001</v>
          </cell>
          <cell r="X2027">
            <v>6.2480140000000004</v>
          </cell>
          <cell r="Y2027">
            <v>8.8294499999999996</v>
          </cell>
          <cell r="Z2027">
            <v>15.07746</v>
          </cell>
          <cell r="AA2027">
            <v>5.2525469999999999</v>
          </cell>
          <cell r="AB2027">
            <v>4.8394539999999999</v>
          </cell>
          <cell r="AC2027">
            <v>28</v>
          </cell>
          <cell r="AD2027">
            <v>11.85779</v>
          </cell>
          <cell r="AE2027">
            <v>25</v>
          </cell>
          <cell r="AF2027">
            <v>4.7869789999999997</v>
          </cell>
          <cell r="AG2027">
            <v>28</v>
          </cell>
          <cell r="AH2027">
            <v>9.3239579999999993</v>
          </cell>
          <cell r="AI2027">
            <v>28</v>
          </cell>
          <cell r="AJ2027">
            <v>23.40597</v>
          </cell>
          <cell r="AK2027">
            <v>25</v>
          </cell>
          <cell r="AL2027">
            <v>9.2176550000000006</v>
          </cell>
          <cell r="AM2027">
            <v>28</v>
          </cell>
          <cell r="AN2027">
            <v>14.163410000000001</v>
          </cell>
          <cell r="AO2027">
            <v>28</v>
          </cell>
          <cell r="AP2027">
            <v>35.263770000000001</v>
          </cell>
          <cell r="AQ2027">
            <v>25</v>
          </cell>
          <cell r="AR2027">
            <v>14.004630000000001</v>
          </cell>
          <cell r="AS2027">
            <v>28</v>
          </cell>
          <cell r="AT2027">
            <v>6.8678569999999999</v>
          </cell>
          <cell r="AU2027">
            <v>28</v>
          </cell>
          <cell r="AV2027">
            <v>17.43497</v>
          </cell>
          <cell r="AW2027">
            <v>25</v>
          </cell>
          <cell r="AX2027">
            <v>6.7850320000000002</v>
          </cell>
          <cell r="AY2027">
            <v>28</v>
          </cell>
          <cell r="AZ2027">
            <v>5.3915430000000004</v>
          </cell>
          <cell r="BA2027">
            <v>20</v>
          </cell>
          <cell r="BB2027">
            <v>12.16451</v>
          </cell>
          <cell r="BC2027">
            <v>19</v>
          </cell>
          <cell r="BD2027">
            <v>5.3148960000000001</v>
          </cell>
          <cell r="BE2027">
            <v>20</v>
          </cell>
          <cell r="BF2027">
            <v>10.38805</v>
          </cell>
          <cell r="BG2027">
            <v>20</v>
          </cell>
          <cell r="BH2027">
            <v>24.30668</v>
          </cell>
          <cell r="BI2027">
            <v>19</v>
          </cell>
          <cell r="BJ2027">
            <v>10.2379</v>
          </cell>
          <cell r="BK2027">
            <v>20</v>
          </cell>
          <cell r="BL2027">
            <v>15.7796</v>
          </cell>
          <cell r="BM2027">
            <v>20</v>
          </cell>
          <cell r="BN2027">
            <v>36.47119</v>
          </cell>
          <cell r="BO2027">
            <v>19</v>
          </cell>
          <cell r="BP2027">
            <v>15.5528</v>
          </cell>
          <cell r="BQ2027">
            <v>20</v>
          </cell>
          <cell r="BR2027">
            <v>7.7249999999999996</v>
          </cell>
          <cell r="BS2027">
            <v>20</v>
          </cell>
          <cell r="BT2027">
            <v>18.127379999999999</v>
          </cell>
          <cell r="BU2027">
            <v>19</v>
          </cell>
          <cell r="BV2027">
            <v>7.611529</v>
          </cell>
          <cell r="BW2027">
            <v>20</v>
          </cell>
        </row>
        <row r="2028">
          <cell r="A2028" t="str">
            <v>1421997</v>
          </cell>
          <cell r="B2028" t="str">
            <v>Advanced1997</v>
          </cell>
          <cell r="C2028" t="str">
            <v>Advanced Europe1997</v>
          </cell>
          <cell r="D2028" t="str">
            <v>EUR1997</v>
          </cell>
          <cell r="E2028" t="str">
            <v>OECD1997</v>
          </cell>
          <cell r="F2028">
            <v>142</v>
          </cell>
          <cell r="G2028" t="str">
            <v>Norway</v>
          </cell>
          <cell r="H2028">
            <v>1997</v>
          </cell>
          <cell r="I2028" t="str">
            <v>Advanced</v>
          </cell>
          <cell r="J2028" t="str">
            <v>Advanced Europe</v>
          </cell>
          <cell r="K2028" t="str">
            <v>EUR</v>
          </cell>
          <cell r="L2028" t="str">
            <v>OECD</v>
          </cell>
          <cell r="M2028">
            <v>1119.18</v>
          </cell>
          <cell r="N2028">
            <v>158223</v>
          </cell>
          <cell r="O2028">
            <v>8.7938200000000002</v>
          </cell>
          <cell r="P2028">
            <v>5.0999999999999996</v>
          </cell>
          <cell r="Q2028">
            <v>-0.1500001</v>
          </cell>
          <cell r="R2028">
            <v>5.6440289999999997</v>
          </cell>
          <cell r="S2028">
            <v>14.437849999999999</v>
          </cell>
          <cell r="T2028">
            <v>12.91821</v>
          </cell>
          <cell r="U2028">
            <v>20.12754</v>
          </cell>
          <cell r="V2028">
            <v>33.045749999999998</v>
          </cell>
          <cell r="W2028">
            <v>11.673019999999999</v>
          </cell>
          <cell r="X2028">
            <v>5.6802200000000003</v>
          </cell>
          <cell r="Y2028">
            <v>8.850206</v>
          </cell>
          <cell r="Z2028">
            <v>14.530430000000001</v>
          </cell>
          <cell r="AA2028">
            <v>5.1327020000000001</v>
          </cell>
          <cell r="AB2028">
            <v>4.6666369999999997</v>
          </cell>
          <cell r="AC2028">
            <v>28</v>
          </cell>
          <cell r="AD2028">
            <v>11.661210000000001</v>
          </cell>
          <cell r="AE2028">
            <v>26</v>
          </cell>
          <cell r="AF2028">
            <v>4.6474669999999998</v>
          </cell>
          <cell r="AG2028">
            <v>28</v>
          </cell>
          <cell r="AH2028">
            <v>9.2604050000000004</v>
          </cell>
          <cell r="AI2028">
            <v>28</v>
          </cell>
          <cell r="AJ2028">
            <v>23.431699999999999</v>
          </cell>
          <cell r="AK2028">
            <v>26</v>
          </cell>
          <cell r="AL2028">
            <v>9.2049369999999993</v>
          </cell>
          <cell r="AM2028">
            <v>28</v>
          </cell>
          <cell r="AN2028">
            <v>13.92704</v>
          </cell>
          <cell r="AO2028">
            <v>28</v>
          </cell>
          <cell r="AP2028">
            <v>35.092910000000003</v>
          </cell>
          <cell r="AQ2028">
            <v>26</v>
          </cell>
          <cell r="AR2028">
            <v>13.852399999999999</v>
          </cell>
          <cell r="AS2028">
            <v>28</v>
          </cell>
          <cell r="AT2028">
            <v>6.8607139999999998</v>
          </cell>
          <cell r="AU2028">
            <v>28</v>
          </cell>
          <cell r="AV2028">
            <v>17.526199999999999</v>
          </cell>
          <cell r="AW2028">
            <v>26</v>
          </cell>
          <cell r="AX2028">
            <v>6.8152920000000003</v>
          </cell>
          <cell r="AY2028">
            <v>28</v>
          </cell>
          <cell r="AZ2028">
            <v>5.1467599999999996</v>
          </cell>
          <cell r="BA2028">
            <v>20</v>
          </cell>
          <cell r="BB2028">
            <v>11.77909</v>
          </cell>
          <cell r="BC2028">
            <v>20</v>
          </cell>
          <cell r="BD2028">
            <v>5.1222830000000004</v>
          </cell>
          <cell r="BE2028">
            <v>20</v>
          </cell>
          <cell r="BF2028">
            <v>10.27979</v>
          </cell>
          <cell r="BG2028">
            <v>20</v>
          </cell>
          <cell r="BH2028">
            <v>24.146640000000001</v>
          </cell>
          <cell r="BI2028">
            <v>20</v>
          </cell>
          <cell r="BJ2028">
            <v>10.206759999999999</v>
          </cell>
          <cell r="BK2028">
            <v>20</v>
          </cell>
          <cell r="BL2028">
            <v>15.426550000000001</v>
          </cell>
          <cell r="BM2028">
            <v>20</v>
          </cell>
          <cell r="BN2028">
            <v>35.925719999999998</v>
          </cell>
          <cell r="BO2028">
            <v>20</v>
          </cell>
          <cell r="BP2028">
            <v>15.329050000000001</v>
          </cell>
          <cell r="BQ2028">
            <v>20</v>
          </cell>
          <cell r="BR2028">
            <v>7.7050000000000001</v>
          </cell>
          <cell r="BS2028">
            <v>20</v>
          </cell>
          <cell r="BT2028">
            <v>18.10191</v>
          </cell>
          <cell r="BU2028">
            <v>20</v>
          </cell>
          <cell r="BV2028">
            <v>7.645327</v>
          </cell>
          <cell r="BW2028">
            <v>20</v>
          </cell>
        </row>
        <row r="2029">
          <cell r="A2029" t="str">
            <v>1421998</v>
          </cell>
          <cell r="B2029" t="str">
            <v>Advanced1998</v>
          </cell>
          <cell r="C2029" t="str">
            <v>Advanced Europe1998</v>
          </cell>
          <cell r="D2029" t="str">
            <v>EUR1998</v>
          </cell>
          <cell r="E2029" t="str">
            <v>OECD1998</v>
          </cell>
          <cell r="F2029">
            <v>142</v>
          </cell>
          <cell r="G2029" t="str">
            <v>Norway</v>
          </cell>
          <cell r="H2029">
            <v>1998</v>
          </cell>
          <cell r="I2029" t="str">
            <v>Advanced</v>
          </cell>
          <cell r="J2029" t="str">
            <v>Advanced Europe</v>
          </cell>
          <cell r="K2029" t="str">
            <v>EUR</v>
          </cell>
          <cell r="L2029" t="str">
            <v>OECD</v>
          </cell>
          <cell r="M2029">
            <v>1140.3599999999999</v>
          </cell>
          <cell r="N2029">
            <v>151139</v>
          </cell>
          <cell r="O2029">
            <v>9.5308399999999995</v>
          </cell>
          <cell r="P2029">
            <v>5.5</v>
          </cell>
          <cell r="Q2029">
            <v>0.59000019999999997</v>
          </cell>
          <cell r="R2029">
            <v>5.6019300000000003</v>
          </cell>
          <cell r="S2029">
            <v>15.132770000000001</v>
          </cell>
          <cell r="T2029">
            <v>12.16208</v>
          </cell>
          <cell r="U2029">
            <v>20.691949999999999</v>
          </cell>
          <cell r="V2029">
            <v>32.854030000000002</v>
          </cell>
          <cell r="W2029">
            <v>11.94078</v>
          </cell>
          <cell r="X2029">
            <v>5.6855089999999997</v>
          </cell>
          <cell r="Y2029">
            <v>9.673038</v>
          </cell>
          <cell r="Z2029">
            <v>15.358549999999999</v>
          </cell>
          <cell r="AA2029">
            <v>5.582058</v>
          </cell>
          <cell r="AB2029">
            <v>4.6805070000000004</v>
          </cell>
          <cell r="AC2029">
            <v>28</v>
          </cell>
          <cell r="AD2029">
            <v>11.798579999999999</v>
          </cell>
          <cell r="AE2029">
            <v>26</v>
          </cell>
          <cell r="AF2029">
            <v>4.6759690000000003</v>
          </cell>
          <cell r="AG2029">
            <v>28</v>
          </cell>
          <cell r="AH2029">
            <v>9.2341350000000002</v>
          </cell>
          <cell r="AI2029">
            <v>28</v>
          </cell>
          <cell r="AJ2029">
            <v>23.448920000000001</v>
          </cell>
          <cell r="AK2029">
            <v>26</v>
          </cell>
          <cell r="AL2029">
            <v>9.1963740000000005</v>
          </cell>
          <cell r="AM2029">
            <v>28</v>
          </cell>
          <cell r="AN2029">
            <v>13.91464</v>
          </cell>
          <cell r="AO2029">
            <v>28</v>
          </cell>
          <cell r="AP2029">
            <v>35.247500000000002</v>
          </cell>
          <cell r="AQ2029">
            <v>26</v>
          </cell>
          <cell r="AR2029">
            <v>13.872339999999999</v>
          </cell>
          <cell r="AS2029">
            <v>28</v>
          </cell>
          <cell r="AT2029">
            <v>6.8464280000000004</v>
          </cell>
          <cell r="AU2029">
            <v>28</v>
          </cell>
          <cell r="AV2029">
            <v>17.57657</v>
          </cell>
          <cell r="AW2029">
            <v>26</v>
          </cell>
          <cell r="AX2029">
            <v>6.8136890000000001</v>
          </cell>
          <cell r="AY2029">
            <v>28</v>
          </cell>
          <cell r="AZ2029">
            <v>5.1032500000000001</v>
          </cell>
          <cell r="BA2029">
            <v>20</v>
          </cell>
          <cell r="BB2029">
            <v>11.87039</v>
          </cell>
          <cell r="BC2029">
            <v>20</v>
          </cell>
          <cell r="BD2029">
            <v>5.1103370000000004</v>
          </cell>
          <cell r="BE2029">
            <v>20</v>
          </cell>
          <cell r="BF2029">
            <v>10.21569</v>
          </cell>
          <cell r="BG2029">
            <v>20</v>
          </cell>
          <cell r="BH2029">
            <v>24.197980000000001</v>
          </cell>
          <cell r="BI2029">
            <v>20</v>
          </cell>
          <cell r="BJ2029">
            <v>10.19331</v>
          </cell>
          <cell r="BK2029">
            <v>20</v>
          </cell>
          <cell r="BL2029">
            <v>15.31894</v>
          </cell>
          <cell r="BM2029">
            <v>20</v>
          </cell>
          <cell r="BN2029">
            <v>36.068359999999998</v>
          </cell>
          <cell r="BO2029">
            <v>20</v>
          </cell>
          <cell r="BP2029">
            <v>15.30364</v>
          </cell>
          <cell r="BQ2029">
            <v>20</v>
          </cell>
          <cell r="BR2029">
            <v>7.66</v>
          </cell>
          <cell r="BS2029">
            <v>20</v>
          </cell>
          <cell r="BT2029">
            <v>18.150120000000001</v>
          </cell>
          <cell r="BU2029">
            <v>20</v>
          </cell>
          <cell r="BV2029">
            <v>7.6371039999999999</v>
          </cell>
          <cell r="BW2029">
            <v>20</v>
          </cell>
        </row>
        <row r="2030">
          <cell r="A2030" t="str">
            <v>1421999</v>
          </cell>
          <cell r="B2030" t="str">
            <v>Advanced1999</v>
          </cell>
          <cell r="C2030" t="str">
            <v>Advanced Europe1999</v>
          </cell>
          <cell r="D2030" t="str">
            <v>EUR1999</v>
          </cell>
          <cell r="E2030" t="str">
            <v>OECD1999</v>
          </cell>
          <cell r="F2030">
            <v>142</v>
          </cell>
          <cell r="G2030" t="str">
            <v>Norway</v>
          </cell>
          <cell r="H2030">
            <v>1999</v>
          </cell>
          <cell r="I2030" t="str">
            <v>Advanced</v>
          </cell>
          <cell r="J2030" t="str">
            <v>Advanced Europe</v>
          </cell>
          <cell r="K2030" t="str">
            <v>EUR</v>
          </cell>
          <cell r="L2030" t="str">
            <v>OECD</v>
          </cell>
          <cell r="M2030">
            <v>1240.43</v>
          </cell>
          <cell r="N2030">
            <v>159046</v>
          </cell>
          <cell r="O2030">
            <v>9.4516500000000008</v>
          </cell>
          <cell r="P2030">
            <v>5.4</v>
          </cell>
          <cell r="Q2030">
            <v>-0.12000039999999999</v>
          </cell>
          <cell r="R2030">
            <v>5.4991620000000001</v>
          </cell>
          <cell r="S2030">
            <v>14.95082</v>
          </cell>
          <cell r="T2030">
            <v>12.226610000000001</v>
          </cell>
          <cell r="U2030">
            <v>21.014420000000001</v>
          </cell>
          <cell r="V2030">
            <v>33.241019999999999</v>
          </cell>
          <cell r="W2030">
            <v>12.00614</v>
          </cell>
          <cell r="X2030">
            <v>5.5278679999999998</v>
          </cell>
          <cell r="Y2030">
            <v>9.5009929999999994</v>
          </cell>
          <cell r="Z2030">
            <v>15.02886</v>
          </cell>
          <cell r="AA2030">
            <v>5.4281879999999996</v>
          </cell>
          <cell r="AB2030">
            <v>4.6339329999999999</v>
          </cell>
          <cell r="AC2030">
            <v>28</v>
          </cell>
          <cell r="AD2030">
            <v>11.72109</v>
          </cell>
          <cell r="AE2030">
            <v>26</v>
          </cell>
          <cell r="AF2030">
            <v>4.6436900000000003</v>
          </cell>
          <cell r="AG2030">
            <v>28</v>
          </cell>
          <cell r="AH2030">
            <v>9.2207740000000005</v>
          </cell>
          <cell r="AI2030">
            <v>28</v>
          </cell>
          <cell r="AJ2030">
            <v>23.477319999999999</v>
          </cell>
          <cell r="AK2030">
            <v>26</v>
          </cell>
          <cell r="AL2030">
            <v>9.2141500000000001</v>
          </cell>
          <cell r="AM2030">
            <v>28</v>
          </cell>
          <cell r="AN2030">
            <v>13.854710000000001</v>
          </cell>
          <cell r="AO2030">
            <v>28</v>
          </cell>
          <cell r="AP2030">
            <v>35.198410000000003</v>
          </cell>
          <cell r="AQ2030">
            <v>26</v>
          </cell>
          <cell r="AR2030">
            <v>13.857839999999999</v>
          </cell>
          <cell r="AS2030">
            <v>28</v>
          </cell>
          <cell r="AT2030">
            <v>6.8392860000000004</v>
          </cell>
          <cell r="AU2030">
            <v>28</v>
          </cell>
          <cell r="AV2030">
            <v>17.598210000000002</v>
          </cell>
          <cell r="AW2030">
            <v>26</v>
          </cell>
          <cell r="AX2030">
            <v>6.8304580000000001</v>
          </cell>
          <cell r="AY2030">
            <v>28</v>
          </cell>
          <cell r="AZ2030">
            <v>5.051196</v>
          </cell>
          <cell r="BA2030">
            <v>20</v>
          </cell>
          <cell r="BB2030">
            <v>11.74681</v>
          </cell>
          <cell r="BC2030">
            <v>20</v>
          </cell>
          <cell r="BD2030">
            <v>5.0660410000000002</v>
          </cell>
          <cell r="BE2030">
            <v>20</v>
          </cell>
          <cell r="BF2030">
            <v>10.249129999999999</v>
          </cell>
          <cell r="BG2030">
            <v>20</v>
          </cell>
          <cell r="BH2030">
            <v>24.25525</v>
          </cell>
          <cell r="BI2030">
            <v>20</v>
          </cell>
          <cell r="BJ2030">
            <v>10.2447</v>
          </cell>
          <cell r="BK2030">
            <v>20</v>
          </cell>
          <cell r="BL2030">
            <v>15.300319999999999</v>
          </cell>
          <cell r="BM2030">
            <v>20</v>
          </cell>
          <cell r="BN2030">
            <v>36.00206</v>
          </cell>
          <cell r="BO2030">
            <v>20</v>
          </cell>
          <cell r="BP2030">
            <v>15.310739999999999</v>
          </cell>
          <cell r="BQ2030">
            <v>20</v>
          </cell>
          <cell r="BR2030">
            <v>7.7</v>
          </cell>
          <cell r="BS2030">
            <v>20</v>
          </cell>
          <cell r="BT2030">
            <v>18.207229999999999</v>
          </cell>
          <cell r="BU2030">
            <v>20</v>
          </cell>
          <cell r="BV2030">
            <v>7.691001</v>
          </cell>
          <cell r="BW2030">
            <v>20</v>
          </cell>
        </row>
        <row r="2031">
          <cell r="A2031" t="str">
            <v>1422000</v>
          </cell>
          <cell r="B2031" t="str">
            <v>Advanced2000</v>
          </cell>
          <cell r="C2031" t="str">
            <v>Advanced Europe2000</v>
          </cell>
          <cell r="D2031" t="str">
            <v>EUR2000</v>
          </cell>
          <cell r="E2031" t="str">
            <v>OECD2000</v>
          </cell>
          <cell r="F2031">
            <v>142</v>
          </cell>
          <cell r="G2031" t="str">
            <v>Norway</v>
          </cell>
          <cell r="H2031">
            <v>2000</v>
          </cell>
          <cell r="I2031" t="str">
            <v>Advanced</v>
          </cell>
          <cell r="J2031" t="str">
            <v>Advanced Europe</v>
          </cell>
          <cell r="K2031" t="str">
            <v>EUR</v>
          </cell>
          <cell r="L2031" t="str">
            <v>OECD</v>
          </cell>
          <cell r="M2031">
            <v>1481.24</v>
          </cell>
          <cell r="N2031">
            <v>168288</v>
          </cell>
          <cell r="O2031">
            <v>8.5657899999999998</v>
          </cell>
          <cell r="P2031">
            <v>4.8</v>
          </cell>
          <cell r="Q2031">
            <v>-0.80999989999999999</v>
          </cell>
          <cell r="R2031">
            <v>4.8908690000000004</v>
          </cell>
          <cell r="S2031">
            <v>13.456659999999999</v>
          </cell>
          <cell r="T2031">
            <v>12.22658</v>
          </cell>
          <cell r="U2031">
            <v>21.413430000000002</v>
          </cell>
          <cell r="V2031">
            <v>33.640009999999997</v>
          </cell>
          <cell r="W2031">
            <v>11.999420000000001</v>
          </cell>
          <cell r="X2031">
            <v>4.944204</v>
          </cell>
          <cell r="Y2031">
            <v>8.6591989999999992</v>
          </cell>
          <cell r="Z2031">
            <v>13.603400000000001</v>
          </cell>
          <cell r="AA2031">
            <v>4.8523449999999997</v>
          </cell>
          <cell r="AB2031">
            <v>4.3977579999999996</v>
          </cell>
          <cell r="AC2031">
            <v>28</v>
          </cell>
          <cell r="AD2031">
            <v>11.385160000000001</v>
          </cell>
          <cell r="AE2031">
            <v>27</v>
          </cell>
          <cell r="AF2031">
            <v>4.4611479999999997</v>
          </cell>
          <cell r="AG2031">
            <v>28</v>
          </cell>
          <cell r="AH2031">
            <v>9.0518859999999997</v>
          </cell>
          <cell r="AI2031">
            <v>28</v>
          </cell>
          <cell r="AJ2031">
            <v>23.089289999999998</v>
          </cell>
          <cell r="AK2031">
            <v>27</v>
          </cell>
          <cell r="AL2031">
            <v>9.1570330000000002</v>
          </cell>
          <cell r="AM2031">
            <v>28</v>
          </cell>
          <cell r="AN2031">
            <v>13.44964</v>
          </cell>
          <cell r="AO2031">
            <v>28</v>
          </cell>
          <cell r="AP2031">
            <v>34.474449999999997</v>
          </cell>
          <cell r="AQ2031">
            <v>27</v>
          </cell>
          <cell r="AR2031">
            <v>13.618180000000001</v>
          </cell>
          <cell r="AS2031">
            <v>28</v>
          </cell>
          <cell r="AT2031">
            <v>6.6928570000000001</v>
          </cell>
          <cell r="AU2031">
            <v>28</v>
          </cell>
          <cell r="AV2031">
            <v>16.96011</v>
          </cell>
          <cell r="AW2031">
            <v>27</v>
          </cell>
          <cell r="AX2031">
            <v>6.7645039999999996</v>
          </cell>
          <cell r="AY2031">
            <v>28</v>
          </cell>
          <cell r="AZ2031">
            <v>4.7618499999999999</v>
          </cell>
          <cell r="BA2031">
            <v>20</v>
          </cell>
          <cell r="BB2031">
            <v>11.381589999999999</v>
          </cell>
          <cell r="BC2031">
            <v>20</v>
          </cell>
          <cell r="BD2031">
            <v>4.8236270000000001</v>
          </cell>
          <cell r="BE2031">
            <v>20</v>
          </cell>
          <cell r="BF2031">
            <v>10.07931</v>
          </cell>
          <cell r="BG2031">
            <v>20</v>
          </cell>
          <cell r="BH2031">
            <v>24.373919999999998</v>
          </cell>
          <cell r="BI2031">
            <v>20</v>
          </cell>
          <cell r="BJ2031">
            <v>10.181559999999999</v>
          </cell>
          <cell r="BK2031">
            <v>20</v>
          </cell>
          <cell r="BL2031">
            <v>14.84116</v>
          </cell>
          <cell r="BM2031">
            <v>20</v>
          </cell>
          <cell r="BN2031">
            <v>35.755510000000001</v>
          </cell>
          <cell r="BO2031">
            <v>20</v>
          </cell>
          <cell r="BP2031">
            <v>15.005190000000001</v>
          </cell>
          <cell r="BQ2031">
            <v>20</v>
          </cell>
          <cell r="BR2031">
            <v>7.5549999999999997</v>
          </cell>
          <cell r="BS2031">
            <v>20</v>
          </cell>
          <cell r="BT2031">
            <v>18.224209999999999</v>
          </cell>
          <cell r="BU2031">
            <v>20</v>
          </cell>
          <cell r="BV2031">
            <v>7.6285350000000003</v>
          </cell>
          <cell r="BW2031">
            <v>20</v>
          </cell>
        </row>
        <row r="2032">
          <cell r="A2032" t="str">
            <v>1422001</v>
          </cell>
          <cell r="B2032" t="str">
            <v>Advanced2001</v>
          </cell>
          <cell r="C2032" t="str">
            <v>Advanced Europe2001</v>
          </cell>
          <cell r="D2032" t="str">
            <v>EUR2001</v>
          </cell>
          <cell r="E2032" t="str">
            <v>OECD2001</v>
          </cell>
          <cell r="F2032">
            <v>142</v>
          </cell>
          <cell r="G2032" t="str">
            <v>Norway</v>
          </cell>
          <cell r="H2032">
            <v>2001</v>
          </cell>
          <cell r="I2032" t="str">
            <v>Advanced</v>
          </cell>
          <cell r="J2032" t="str">
            <v>Advanced Europe</v>
          </cell>
          <cell r="K2032" t="str">
            <v>EUR</v>
          </cell>
          <cell r="L2032" t="str">
            <v>OECD</v>
          </cell>
          <cell r="M2032">
            <v>1536.89</v>
          </cell>
          <cell r="N2032">
            <v>170924</v>
          </cell>
          <cell r="O2032">
            <v>8.7714700000000008</v>
          </cell>
          <cell r="P2032">
            <v>4.9000000000000004</v>
          </cell>
          <cell r="Q2032">
            <v>0.13000010000000001</v>
          </cell>
          <cell r="R2032">
            <v>5.0665769999999997</v>
          </cell>
          <cell r="S2032">
            <v>13.838050000000001</v>
          </cell>
          <cell r="T2032">
            <v>12.156969999999999</v>
          </cell>
          <cell r="U2032">
            <v>21.046659999999999</v>
          </cell>
          <cell r="V2032">
            <v>33.20364</v>
          </cell>
          <cell r="W2032">
            <v>11.75728</v>
          </cell>
          <cell r="X2032">
            <v>5.0966870000000002</v>
          </cell>
          <cell r="Y2032">
            <v>8.8235980000000005</v>
          </cell>
          <cell r="Z2032">
            <v>13.92029</v>
          </cell>
          <cell r="AA2032">
            <v>4.9291210000000003</v>
          </cell>
          <cell r="AB2032">
            <v>4.4376150000000001</v>
          </cell>
          <cell r="AC2032">
            <v>28</v>
          </cell>
          <cell r="AD2032">
            <v>11.112439999999999</v>
          </cell>
          <cell r="AE2032">
            <v>28</v>
          </cell>
          <cell r="AF2032">
            <v>4.4618669999999998</v>
          </cell>
          <cell r="AG2032">
            <v>28</v>
          </cell>
          <cell r="AH2032">
            <v>9.1255380000000006</v>
          </cell>
          <cell r="AI2032">
            <v>28</v>
          </cell>
          <cell r="AJ2032">
            <v>22.86666</v>
          </cell>
          <cell r="AK2032">
            <v>28</v>
          </cell>
          <cell r="AL2032">
            <v>9.159224</v>
          </cell>
          <cell r="AM2032">
            <v>28</v>
          </cell>
          <cell r="AN2032">
            <v>13.56315</v>
          </cell>
          <cell r="AO2032">
            <v>28</v>
          </cell>
          <cell r="AP2032">
            <v>33.979100000000003</v>
          </cell>
          <cell r="AQ2032">
            <v>28</v>
          </cell>
          <cell r="AR2032">
            <v>13.621090000000001</v>
          </cell>
          <cell r="AS2032">
            <v>28</v>
          </cell>
          <cell r="AT2032">
            <v>6.7642860000000002</v>
          </cell>
          <cell r="AU2032">
            <v>28</v>
          </cell>
          <cell r="AV2032">
            <v>16.950620000000001</v>
          </cell>
          <cell r="AW2032">
            <v>28</v>
          </cell>
          <cell r="AX2032">
            <v>6.7861089999999997</v>
          </cell>
          <cell r="AY2032">
            <v>28</v>
          </cell>
          <cell r="AZ2032">
            <v>4.7537140000000004</v>
          </cell>
          <cell r="BA2032">
            <v>20</v>
          </cell>
          <cell r="BB2032">
            <v>11.234629999999999</v>
          </cell>
          <cell r="BC2032">
            <v>20</v>
          </cell>
          <cell r="BD2032">
            <v>4.7814259999999997</v>
          </cell>
          <cell r="BE2032">
            <v>20</v>
          </cell>
          <cell r="BF2032">
            <v>10.18196</v>
          </cell>
          <cell r="BG2032">
            <v>20</v>
          </cell>
          <cell r="BH2032">
            <v>24.289570000000001</v>
          </cell>
          <cell r="BI2032">
            <v>20</v>
          </cell>
          <cell r="BJ2032">
            <v>10.22625</v>
          </cell>
          <cell r="BK2032">
            <v>20</v>
          </cell>
          <cell r="BL2032">
            <v>14.93567</v>
          </cell>
          <cell r="BM2032">
            <v>20</v>
          </cell>
          <cell r="BN2032">
            <v>35.5242</v>
          </cell>
          <cell r="BO2032">
            <v>20</v>
          </cell>
          <cell r="BP2032">
            <v>15.007680000000001</v>
          </cell>
          <cell r="BQ2032">
            <v>20</v>
          </cell>
          <cell r="BR2032">
            <v>7.665</v>
          </cell>
          <cell r="BS2032">
            <v>20</v>
          </cell>
          <cell r="BT2032">
            <v>18.25911</v>
          </cell>
          <cell r="BU2032">
            <v>20</v>
          </cell>
          <cell r="BV2032">
            <v>7.6974280000000004</v>
          </cell>
          <cell r="BW2032">
            <v>20</v>
          </cell>
        </row>
        <row r="2033">
          <cell r="A2033" t="str">
            <v>1422002</v>
          </cell>
          <cell r="B2033" t="str">
            <v>Advanced2002</v>
          </cell>
          <cell r="C2033" t="str">
            <v>Advanced Europe2002</v>
          </cell>
          <cell r="D2033" t="str">
            <v>EUR2002</v>
          </cell>
          <cell r="E2033" t="str">
            <v>OECD2002</v>
          </cell>
          <cell r="F2033">
            <v>142</v>
          </cell>
          <cell r="G2033" t="str">
            <v>Norway</v>
          </cell>
          <cell r="H2033">
            <v>2002</v>
          </cell>
          <cell r="I2033" t="str">
            <v>Advanced</v>
          </cell>
          <cell r="J2033" t="str">
            <v>Advanced Europe</v>
          </cell>
          <cell r="K2033" t="str">
            <v>EUR</v>
          </cell>
          <cell r="L2033" t="str">
            <v>OECD</v>
          </cell>
          <cell r="M2033">
            <v>1532.31</v>
          </cell>
          <cell r="N2033">
            <v>191928</v>
          </cell>
          <cell r="O2033">
            <v>9.46814</v>
          </cell>
          <cell r="P2033">
            <v>5.2</v>
          </cell>
          <cell r="Q2033">
            <v>0.5</v>
          </cell>
          <cell r="R2033">
            <v>5.1867099999999997</v>
          </cell>
          <cell r="S2033">
            <v>14.65485</v>
          </cell>
          <cell r="T2033">
            <v>11.637079999999999</v>
          </cell>
          <cell r="U2033">
            <v>21.24305</v>
          </cell>
          <cell r="V2033">
            <v>32.880130000000001</v>
          </cell>
          <cell r="W2033">
            <v>11.6669</v>
          </cell>
          <cell r="X2033">
            <v>5.1810770000000002</v>
          </cell>
          <cell r="Y2033">
            <v>9.4578600000000002</v>
          </cell>
          <cell r="Z2033">
            <v>14.63894</v>
          </cell>
          <cell r="AA2033">
            <v>5.1943520000000003</v>
          </cell>
          <cell r="AB2033">
            <v>4.5528199999999996</v>
          </cell>
          <cell r="AC2033">
            <v>28</v>
          </cell>
          <cell r="AD2033">
            <v>11.15343</v>
          </cell>
          <cell r="AE2033">
            <v>28</v>
          </cell>
          <cell r="AF2033">
            <v>4.548413</v>
          </cell>
          <cell r="AG2033">
            <v>28</v>
          </cell>
          <cell r="AH2033">
            <v>9.2787369999999996</v>
          </cell>
          <cell r="AI2033">
            <v>28</v>
          </cell>
          <cell r="AJ2033">
            <v>22.779789999999998</v>
          </cell>
          <cell r="AK2033">
            <v>28</v>
          </cell>
          <cell r="AL2033">
            <v>9.2526080000000004</v>
          </cell>
          <cell r="AM2033">
            <v>28</v>
          </cell>
          <cell r="AN2033">
            <v>13.83156</v>
          </cell>
          <cell r="AO2033">
            <v>28</v>
          </cell>
          <cell r="AP2033">
            <v>33.933219999999999</v>
          </cell>
          <cell r="AQ2033">
            <v>28</v>
          </cell>
          <cell r="AR2033">
            <v>13.801019999999999</v>
          </cell>
          <cell r="AS2033">
            <v>28</v>
          </cell>
          <cell r="AT2033">
            <v>6.8642859999999999</v>
          </cell>
          <cell r="AU2033">
            <v>28</v>
          </cell>
          <cell r="AV2033">
            <v>16.86365</v>
          </cell>
          <cell r="AW2033">
            <v>28</v>
          </cell>
          <cell r="AX2033">
            <v>6.8437739999999998</v>
          </cell>
          <cell r="AY2033">
            <v>28</v>
          </cell>
          <cell r="AZ2033">
            <v>4.9124549999999996</v>
          </cell>
          <cell r="BA2033">
            <v>20</v>
          </cell>
          <cell r="BB2033">
            <v>11.367240000000001</v>
          </cell>
          <cell r="BC2033">
            <v>20</v>
          </cell>
          <cell r="BD2033">
            <v>4.9052540000000002</v>
          </cell>
          <cell r="BE2033">
            <v>20</v>
          </cell>
          <cell r="BF2033">
            <v>10.33924</v>
          </cell>
          <cell r="BG2033">
            <v>20</v>
          </cell>
          <cell r="BH2033">
            <v>24.19388</v>
          </cell>
          <cell r="BI2033">
            <v>20</v>
          </cell>
          <cell r="BJ2033">
            <v>10.313929999999999</v>
          </cell>
          <cell r="BK2033">
            <v>20</v>
          </cell>
          <cell r="BL2033">
            <v>15.25169</v>
          </cell>
          <cell r="BM2033">
            <v>20</v>
          </cell>
          <cell r="BN2033">
            <v>35.561120000000003</v>
          </cell>
          <cell r="BO2033">
            <v>20</v>
          </cell>
          <cell r="BP2033">
            <v>15.21918</v>
          </cell>
          <cell r="BQ2033">
            <v>20</v>
          </cell>
          <cell r="BR2033">
            <v>7.7649999999999997</v>
          </cell>
          <cell r="BS2033">
            <v>20</v>
          </cell>
          <cell r="BT2033">
            <v>18.168310000000002</v>
          </cell>
          <cell r="BU2033">
            <v>20</v>
          </cell>
          <cell r="BV2033">
            <v>7.745692</v>
          </cell>
          <cell r="BW2033">
            <v>20</v>
          </cell>
        </row>
        <row r="2034">
          <cell r="A2034" t="str">
            <v>1422003</v>
          </cell>
          <cell r="B2034" t="str">
            <v>Advanced2003</v>
          </cell>
          <cell r="C2034" t="str">
            <v>Advanced Europe2003</v>
          </cell>
          <cell r="D2034" t="str">
            <v>EUR2003</v>
          </cell>
          <cell r="E2034" t="str">
            <v>OECD2003</v>
          </cell>
          <cell r="F2034">
            <v>142</v>
          </cell>
          <cell r="G2034" t="str">
            <v>Norway</v>
          </cell>
          <cell r="H2034">
            <v>2003</v>
          </cell>
          <cell r="I2034" t="str">
            <v>Advanced</v>
          </cell>
          <cell r="J2034" t="str">
            <v>Advanced Europe</v>
          </cell>
          <cell r="K2034" t="str">
            <v>EUR</v>
          </cell>
          <cell r="L2034" t="str">
            <v>OECD</v>
          </cell>
          <cell r="M2034">
            <v>1593.82</v>
          </cell>
          <cell r="N2034">
            <v>225110</v>
          </cell>
          <cell r="O2034">
            <v>9.8217099999999995</v>
          </cell>
          <cell r="P2034">
            <v>5.3</v>
          </cell>
          <cell r="Q2034">
            <v>0.25</v>
          </cell>
          <cell r="R2034">
            <v>5.5489730000000002</v>
          </cell>
          <cell r="S2034">
            <v>15.37068</v>
          </cell>
          <cell r="T2034">
            <v>12.065060000000001</v>
          </cell>
          <cell r="U2034">
            <v>21.355229999999999</v>
          </cell>
          <cell r="V2034">
            <v>33.420290000000001</v>
          </cell>
          <cell r="W2034">
            <v>11.52373</v>
          </cell>
          <cell r="X2034">
            <v>5.4818239999999996</v>
          </cell>
          <cell r="Y2034">
            <v>9.7028580000000009</v>
          </cell>
          <cell r="Z2034">
            <v>15.18468</v>
          </cell>
          <cell r="AA2034">
            <v>5.2358650000000004</v>
          </cell>
          <cell r="AB2034">
            <v>4.6900829999999996</v>
          </cell>
          <cell r="AC2034">
            <v>28</v>
          </cell>
          <cell r="AD2034">
            <v>11.294269999999999</v>
          </cell>
          <cell r="AE2034">
            <v>28</v>
          </cell>
          <cell r="AF2034">
            <v>4.6532900000000001</v>
          </cell>
          <cell r="AG2034">
            <v>28</v>
          </cell>
          <cell r="AH2034">
            <v>9.3784299999999998</v>
          </cell>
          <cell r="AI2034">
            <v>28</v>
          </cell>
          <cell r="AJ2034">
            <v>22.636369999999999</v>
          </cell>
          <cell r="AK2034">
            <v>28</v>
          </cell>
          <cell r="AL2034">
            <v>9.2958379999999998</v>
          </cell>
          <cell r="AM2034">
            <v>28</v>
          </cell>
          <cell r="AN2034">
            <v>14.06851</v>
          </cell>
          <cell r="AO2034">
            <v>28</v>
          </cell>
          <cell r="AP2034">
            <v>33.930639999999997</v>
          </cell>
          <cell r="AQ2034">
            <v>28</v>
          </cell>
          <cell r="AR2034">
            <v>13.94913</v>
          </cell>
          <cell r="AS2034">
            <v>28</v>
          </cell>
          <cell r="AT2034">
            <v>6.9392860000000001</v>
          </cell>
          <cell r="AU2034">
            <v>28</v>
          </cell>
          <cell r="AV2034">
            <v>16.754079999999998</v>
          </cell>
          <cell r="AW2034">
            <v>28</v>
          </cell>
          <cell r="AX2034">
            <v>6.8788799999999997</v>
          </cell>
          <cell r="AY2034">
            <v>28</v>
          </cell>
          <cell r="AZ2034">
            <v>5.1153050000000002</v>
          </cell>
          <cell r="BA2034">
            <v>20</v>
          </cell>
          <cell r="BB2034">
            <v>11.637879999999999</v>
          </cell>
          <cell r="BC2034">
            <v>20</v>
          </cell>
          <cell r="BD2034">
            <v>5.0741709999999998</v>
          </cell>
          <cell r="BE2034">
            <v>20</v>
          </cell>
          <cell r="BF2034">
            <v>10.454050000000001</v>
          </cell>
          <cell r="BG2034">
            <v>20</v>
          </cell>
          <cell r="BH2034">
            <v>23.985140000000001</v>
          </cell>
          <cell r="BI2034">
            <v>20</v>
          </cell>
          <cell r="BJ2034">
            <v>10.369590000000001</v>
          </cell>
          <cell r="BK2034">
            <v>20</v>
          </cell>
          <cell r="BL2034">
            <v>15.56936</v>
          </cell>
          <cell r="BM2034">
            <v>20</v>
          </cell>
          <cell r="BN2034">
            <v>35.623019999999997</v>
          </cell>
          <cell r="BO2034">
            <v>20</v>
          </cell>
          <cell r="BP2034">
            <v>15.443770000000001</v>
          </cell>
          <cell r="BQ2034">
            <v>20</v>
          </cell>
          <cell r="BR2034">
            <v>7.84</v>
          </cell>
          <cell r="BS2034">
            <v>20</v>
          </cell>
          <cell r="BT2034">
            <v>17.993110000000001</v>
          </cell>
          <cell r="BU2034">
            <v>20</v>
          </cell>
          <cell r="BV2034">
            <v>7.7776339999999999</v>
          </cell>
          <cell r="BW2034">
            <v>20</v>
          </cell>
        </row>
        <row r="2035">
          <cell r="A2035" t="str">
            <v>1422004</v>
          </cell>
          <cell r="B2035" t="str">
            <v>Advanced2004</v>
          </cell>
          <cell r="C2035" t="str">
            <v>Advanced Europe2004</v>
          </cell>
          <cell r="D2035" t="str">
            <v>EUR2004</v>
          </cell>
          <cell r="E2035" t="str">
            <v>OECD2004</v>
          </cell>
          <cell r="F2035">
            <v>142</v>
          </cell>
          <cell r="G2035" t="str">
            <v>Norway</v>
          </cell>
          <cell r="H2035">
            <v>2004</v>
          </cell>
          <cell r="I2035" t="str">
            <v>Advanced</v>
          </cell>
          <cell r="J2035" t="str">
            <v>Advanced Europe</v>
          </cell>
          <cell r="K2035" t="str">
            <v>EUR</v>
          </cell>
          <cell r="L2035" t="str">
            <v>OECD</v>
          </cell>
          <cell r="M2035">
            <v>1743.04</v>
          </cell>
          <cell r="N2035">
            <v>258580</v>
          </cell>
          <cell r="O2035">
            <v>9.1009899999999995</v>
          </cell>
          <cell r="P2035">
            <v>5.0999999999999996</v>
          </cell>
          <cell r="Q2035">
            <v>-0.27</v>
          </cell>
          <cell r="R2035">
            <v>5.3710839999999997</v>
          </cell>
          <cell r="S2035">
            <v>14.47207</v>
          </cell>
          <cell r="T2035">
            <v>12.29396</v>
          </cell>
          <cell r="U2035">
            <v>20.831410000000002</v>
          </cell>
          <cell r="V2035">
            <v>33.125369999999997</v>
          </cell>
          <cell r="W2035">
            <v>11.67347</v>
          </cell>
          <cell r="X2035">
            <v>5.294975</v>
          </cell>
          <cell r="Y2035">
            <v>8.9720289999999991</v>
          </cell>
          <cell r="Z2035">
            <v>14.266999999999999</v>
          </cell>
          <cell r="AA2035">
            <v>5.0277320000000003</v>
          </cell>
          <cell r="AB2035">
            <v>4.6279669999999999</v>
          </cell>
          <cell r="AC2035">
            <v>28</v>
          </cell>
          <cell r="AD2035">
            <v>11.28016</v>
          </cell>
          <cell r="AE2035">
            <v>28</v>
          </cell>
          <cell r="AF2035">
            <v>4.6168839999999998</v>
          </cell>
          <cell r="AG2035">
            <v>28</v>
          </cell>
          <cell r="AH2035">
            <v>9.2561789999999995</v>
          </cell>
          <cell r="AI2035">
            <v>28</v>
          </cell>
          <cell r="AJ2035">
            <v>22.61843</v>
          </cell>
          <cell r="AK2035">
            <v>28</v>
          </cell>
          <cell r="AL2035">
            <v>9.2250200000000007</v>
          </cell>
          <cell r="AM2035">
            <v>28</v>
          </cell>
          <cell r="AN2035">
            <v>13.88415</v>
          </cell>
          <cell r="AO2035">
            <v>28</v>
          </cell>
          <cell r="AP2035">
            <v>33.898589999999999</v>
          </cell>
          <cell r="AQ2035">
            <v>28</v>
          </cell>
          <cell r="AR2035">
            <v>13.841900000000001</v>
          </cell>
          <cell r="AS2035">
            <v>28</v>
          </cell>
          <cell r="AT2035">
            <v>6.9</v>
          </cell>
          <cell r="AU2035">
            <v>28</v>
          </cell>
          <cell r="AV2035">
            <v>16.849329999999998</v>
          </cell>
          <cell r="AW2035">
            <v>28</v>
          </cell>
          <cell r="AX2035">
            <v>6.8782800000000002</v>
          </cell>
          <cell r="AY2035">
            <v>28</v>
          </cell>
          <cell r="AZ2035">
            <v>5.0796939999999999</v>
          </cell>
          <cell r="BA2035">
            <v>20</v>
          </cell>
          <cell r="BB2035">
            <v>11.676299999999999</v>
          </cell>
          <cell r="BC2035">
            <v>20</v>
          </cell>
          <cell r="BD2035">
            <v>5.0650620000000002</v>
          </cell>
          <cell r="BE2035">
            <v>20</v>
          </cell>
          <cell r="BF2035">
            <v>10.318820000000001</v>
          </cell>
          <cell r="BG2035">
            <v>20</v>
          </cell>
          <cell r="BH2035">
            <v>23.890470000000001</v>
          </cell>
          <cell r="BI2035">
            <v>20</v>
          </cell>
          <cell r="BJ2035">
            <v>10.284890000000001</v>
          </cell>
          <cell r="BK2035">
            <v>20</v>
          </cell>
          <cell r="BL2035">
            <v>15.39852</v>
          </cell>
          <cell r="BM2035">
            <v>20</v>
          </cell>
          <cell r="BN2035">
            <v>35.566780000000001</v>
          </cell>
          <cell r="BO2035">
            <v>20</v>
          </cell>
          <cell r="BP2035">
            <v>15.34995</v>
          </cell>
          <cell r="BQ2035">
            <v>20</v>
          </cell>
          <cell r="BR2035">
            <v>7.7949999999999999</v>
          </cell>
          <cell r="BS2035">
            <v>20</v>
          </cell>
          <cell r="BT2035">
            <v>18.03575</v>
          </cell>
          <cell r="BU2035">
            <v>20</v>
          </cell>
          <cell r="BV2035">
            <v>7.7720560000000001</v>
          </cell>
          <cell r="BW2035">
            <v>20</v>
          </cell>
        </row>
        <row r="2036">
          <cell r="A2036" t="str">
            <v>1422005</v>
          </cell>
          <cell r="B2036" t="str">
            <v>Advanced2005</v>
          </cell>
          <cell r="C2036" t="str">
            <v>Advanced Europe2005</v>
          </cell>
          <cell r="D2036" t="str">
            <v>EUR2005</v>
          </cell>
          <cell r="E2036" t="str">
            <v>OECD2005</v>
          </cell>
          <cell r="F2036">
            <v>142</v>
          </cell>
          <cell r="G2036" t="str">
            <v>Norway</v>
          </cell>
          <cell r="H2036">
            <v>2005</v>
          </cell>
          <cell r="I2036" t="str">
            <v>Advanced</v>
          </cell>
          <cell r="J2036" t="str">
            <v>Advanced Europe</v>
          </cell>
          <cell r="K2036" t="str">
            <v>EUR</v>
          </cell>
          <cell r="L2036" t="str">
            <v>OECD</v>
          </cell>
          <cell r="M2036">
            <v>1945.71</v>
          </cell>
          <cell r="N2036">
            <v>302013</v>
          </cell>
          <cell r="O2036">
            <v>8.4621300000000002</v>
          </cell>
          <cell r="P2036">
            <v>4.8</v>
          </cell>
          <cell r="Q2036">
            <v>-0.34999989999999997</v>
          </cell>
          <cell r="R2036">
            <v>4.9035869999999999</v>
          </cell>
          <cell r="S2036">
            <v>13.36572</v>
          </cell>
          <cell r="T2036">
            <v>12.05851</v>
          </cell>
          <cell r="U2036">
            <v>20.80939</v>
          </cell>
          <cell r="V2036">
            <v>32.867899999999999</v>
          </cell>
          <cell r="W2036">
            <v>11.80378</v>
          </cell>
          <cell r="X2036">
            <v>4.8394510000000004</v>
          </cell>
          <cell r="Y2036">
            <v>8.3514490000000006</v>
          </cell>
          <cell r="Z2036">
            <v>13.190899999999999</v>
          </cell>
          <cell r="AA2036">
            <v>4.7372189999999996</v>
          </cell>
          <cell r="AB2036">
            <v>4.5014110000000001</v>
          </cell>
          <cell r="AC2036">
            <v>28</v>
          </cell>
          <cell r="AD2036">
            <v>11.068</v>
          </cell>
          <cell r="AE2036">
            <v>28</v>
          </cell>
          <cell r="AF2036">
            <v>4.513687</v>
          </cell>
          <cell r="AG2036">
            <v>28</v>
          </cell>
          <cell r="AH2036">
            <v>9.2291070000000008</v>
          </cell>
          <cell r="AI2036">
            <v>28</v>
          </cell>
          <cell r="AJ2036">
            <v>22.702159999999999</v>
          </cell>
          <cell r="AK2036">
            <v>28</v>
          </cell>
          <cell r="AL2036">
            <v>9.2361850000000008</v>
          </cell>
          <cell r="AM2036">
            <v>28</v>
          </cell>
          <cell r="AN2036">
            <v>13.73052</v>
          </cell>
          <cell r="AO2036">
            <v>28</v>
          </cell>
          <cell r="AP2036">
            <v>33.770159999999997</v>
          </cell>
          <cell r="AQ2036">
            <v>28</v>
          </cell>
          <cell r="AR2036">
            <v>13.74987</v>
          </cell>
          <cell r="AS2036">
            <v>28</v>
          </cell>
          <cell r="AT2036">
            <v>6.9178569999999997</v>
          </cell>
          <cell r="AU2036">
            <v>28</v>
          </cell>
          <cell r="AV2036">
            <v>16.97035</v>
          </cell>
          <cell r="AW2036">
            <v>28</v>
          </cell>
          <cell r="AX2036">
            <v>6.9223350000000003</v>
          </cell>
          <cell r="AY2036">
            <v>28</v>
          </cell>
          <cell r="AZ2036">
            <v>4.9404199999999996</v>
          </cell>
          <cell r="BA2036">
            <v>20</v>
          </cell>
          <cell r="BB2036">
            <v>11.44886</v>
          </cell>
          <cell r="BC2036">
            <v>20</v>
          </cell>
          <cell r="BD2036">
            <v>4.9513980000000002</v>
          </cell>
          <cell r="BE2036">
            <v>20</v>
          </cell>
          <cell r="BF2036">
            <v>10.30226</v>
          </cell>
          <cell r="BG2036">
            <v>20</v>
          </cell>
          <cell r="BH2036">
            <v>24.009329999999999</v>
          </cell>
          <cell r="BI2036">
            <v>20</v>
          </cell>
          <cell r="BJ2036">
            <v>10.30701</v>
          </cell>
          <cell r="BK2036">
            <v>20</v>
          </cell>
          <cell r="BL2036">
            <v>15.24268</v>
          </cell>
          <cell r="BM2036">
            <v>20</v>
          </cell>
          <cell r="BN2036">
            <v>35.458199999999998</v>
          </cell>
          <cell r="BO2036">
            <v>20</v>
          </cell>
          <cell r="BP2036">
            <v>15.25841</v>
          </cell>
          <cell r="BQ2036">
            <v>20</v>
          </cell>
          <cell r="BR2036">
            <v>7.8250000000000002</v>
          </cell>
          <cell r="BS2036">
            <v>20</v>
          </cell>
          <cell r="BT2036">
            <v>18.194949999999999</v>
          </cell>
          <cell r="BU2036">
            <v>20</v>
          </cell>
          <cell r="BV2036">
            <v>7.8283509999999996</v>
          </cell>
          <cell r="BW2036">
            <v>20</v>
          </cell>
        </row>
        <row r="2037">
          <cell r="A2037" t="str">
            <v>1422006</v>
          </cell>
          <cell r="B2037" t="str">
            <v>Advanced2006</v>
          </cell>
          <cell r="C2037" t="str">
            <v>Advanced Europe2006</v>
          </cell>
          <cell r="D2037" t="str">
            <v>EUR2006</v>
          </cell>
          <cell r="E2037" t="str">
            <v>OECD2006</v>
          </cell>
          <cell r="F2037">
            <v>142</v>
          </cell>
          <cell r="G2037" t="str">
            <v>Norway</v>
          </cell>
          <cell r="H2037">
            <v>2006</v>
          </cell>
          <cell r="I2037" t="str">
            <v>Advanced</v>
          </cell>
          <cell r="J2037" t="str">
            <v>Advanced Europe</v>
          </cell>
          <cell r="K2037" t="str">
            <v>EUR</v>
          </cell>
          <cell r="L2037" t="str">
            <v>OECD</v>
          </cell>
          <cell r="M2037">
            <v>2159.5700000000002</v>
          </cell>
          <cell r="N2037">
            <v>336732</v>
          </cell>
          <cell r="O2037">
            <v>8.1155899999999992</v>
          </cell>
          <cell r="P2037">
            <v>4.5999999999999996</v>
          </cell>
          <cell r="Q2037">
            <v>-0.32999990000000001</v>
          </cell>
          <cell r="R2037">
            <v>4.3905070000000004</v>
          </cell>
          <cell r="S2037">
            <v>12.50609</v>
          </cell>
          <cell r="T2037">
            <v>11.317080000000001</v>
          </cell>
          <cell r="U2037">
            <v>20.918939999999999</v>
          </cell>
          <cell r="V2037">
            <v>32.236020000000003</v>
          </cell>
          <cell r="W2037">
            <v>11.85707</v>
          </cell>
          <cell r="X2037">
            <v>4.3799809999999999</v>
          </cell>
          <cell r="Y2037">
            <v>8.0961280000000002</v>
          </cell>
          <cell r="Z2037">
            <v>12.47611</v>
          </cell>
          <cell r="AA2037">
            <v>4.5889709999999999</v>
          </cell>
          <cell r="AB2037">
            <v>4.3945879999999997</v>
          </cell>
          <cell r="AC2037">
            <v>28</v>
          </cell>
          <cell r="AD2037">
            <v>11.005990000000001</v>
          </cell>
          <cell r="AE2037">
            <v>28</v>
          </cell>
          <cell r="AF2037">
            <v>4.4589100000000004</v>
          </cell>
          <cell r="AG2037">
            <v>28</v>
          </cell>
          <cell r="AH2037">
            <v>9.0895109999999999</v>
          </cell>
          <cell r="AI2037">
            <v>28</v>
          </cell>
          <cell r="AJ2037">
            <v>22.638500000000001</v>
          </cell>
          <cell r="AK2037">
            <v>28</v>
          </cell>
          <cell r="AL2037">
            <v>9.2145290000000006</v>
          </cell>
          <cell r="AM2037">
            <v>28</v>
          </cell>
          <cell r="AN2037">
            <v>13.4841</v>
          </cell>
          <cell r="AO2037">
            <v>28</v>
          </cell>
          <cell r="AP2037">
            <v>33.644489999999998</v>
          </cell>
          <cell r="AQ2037">
            <v>28</v>
          </cell>
          <cell r="AR2037">
            <v>13.673439999999999</v>
          </cell>
          <cell r="AS2037">
            <v>28</v>
          </cell>
          <cell r="AT2037">
            <v>6.8321430000000003</v>
          </cell>
          <cell r="AU2037">
            <v>28</v>
          </cell>
          <cell r="AV2037">
            <v>16.96332</v>
          </cell>
          <cell r="AW2037">
            <v>28</v>
          </cell>
          <cell r="AX2037">
            <v>6.9283289999999997</v>
          </cell>
          <cell r="AY2037">
            <v>28</v>
          </cell>
          <cell r="AZ2037">
            <v>4.7988650000000002</v>
          </cell>
          <cell r="BA2037">
            <v>20</v>
          </cell>
          <cell r="BB2037">
            <v>11.333769999999999</v>
          </cell>
          <cell r="BC2037">
            <v>20</v>
          </cell>
          <cell r="BD2037">
            <v>4.87948</v>
          </cell>
          <cell r="BE2037">
            <v>20</v>
          </cell>
          <cell r="BF2037">
            <v>10.14045</v>
          </cell>
          <cell r="BG2037">
            <v>20</v>
          </cell>
          <cell r="BH2037">
            <v>23.997800000000002</v>
          </cell>
          <cell r="BI2037">
            <v>20</v>
          </cell>
          <cell r="BJ2037">
            <v>10.30176</v>
          </cell>
          <cell r="BK2037">
            <v>20</v>
          </cell>
          <cell r="BL2037">
            <v>14.939310000000001</v>
          </cell>
          <cell r="BM2037">
            <v>20</v>
          </cell>
          <cell r="BN2037">
            <v>35.331560000000003</v>
          </cell>
          <cell r="BO2037">
            <v>20</v>
          </cell>
          <cell r="BP2037">
            <v>15.181240000000001</v>
          </cell>
          <cell r="BQ2037">
            <v>20</v>
          </cell>
          <cell r="BR2037">
            <v>7.73</v>
          </cell>
          <cell r="BS2037">
            <v>20</v>
          </cell>
          <cell r="BT2037">
            <v>18.235009999999999</v>
          </cell>
          <cell r="BU2037">
            <v>20</v>
          </cell>
          <cell r="BV2037">
            <v>7.8553699999999997</v>
          </cell>
          <cell r="BW2037">
            <v>20</v>
          </cell>
        </row>
        <row r="2038">
          <cell r="A2038" t="str">
            <v>1422007</v>
          </cell>
          <cell r="B2038" t="str">
            <v>Advanced2007</v>
          </cell>
          <cell r="C2038" t="str">
            <v>Advanced Europe2007</v>
          </cell>
          <cell r="D2038" t="str">
            <v>EUR2007</v>
          </cell>
          <cell r="E2038" t="str">
            <v>OECD2007</v>
          </cell>
          <cell r="F2038">
            <v>142</v>
          </cell>
          <cell r="G2038" t="str">
            <v>Norway</v>
          </cell>
          <cell r="H2038">
            <v>2007</v>
          </cell>
          <cell r="I2038" t="str">
            <v>Advanced</v>
          </cell>
          <cell r="J2038" t="str">
            <v>Advanced Europe</v>
          </cell>
          <cell r="K2038" t="str">
            <v>EUR</v>
          </cell>
          <cell r="L2038" t="str">
            <v>OECD</v>
          </cell>
          <cell r="M2038">
            <v>2271.61</v>
          </cell>
          <cell r="N2038">
            <v>387536</v>
          </cell>
          <cell r="O2038">
            <v>8.2648499999999991</v>
          </cell>
          <cell r="P2038">
            <v>4.7</v>
          </cell>
          <cell r="Q2038">
            <v>0.14999960000000001</v>
          </cell>
          <cell r="R2038">
            <v>4.3305350000000002</v>
          </cell>
          <cell r="S2038">
            <v>12.59539</v>
          </cell>
          <cell r="T2038">
            <v>10.909829999999999</v>
          </cell>
          <cell r="U2038">
            <v>20.821490000000001</v>
          </cell>
          <cell r="V2038">
            <v>31.73132</v>
          </cell>
          <cell r="W2038">
            <v>11.840619999999999</v>
          </cell>
          <cell r="X2038">
            <v>4.3661070000000004</v>
          </cell>
          <cell r="Y2038">
            <v>8.3327410000000004</v>
          </cell>
          <cell r="Z2038">
            <v>12.69885</v>
          </cell>
          <cell r="AA2038">
            <v>4.7386049999999997</v>
          </cell>
          <cell r="AB2038">
            <v>4.225193</v>
          </cell>
          <cell r="AC2038">
            <v>28</v>
          </cell>
          <cell r="AD2038">
            <v>10.708460000000001</v>
          </cell>
          <cell r="AE2038">
            <v>28</v>
          </cell>
          <cell r="AF2038">
            <v>4.3507170000000004</v>
          </cell>
          <cell r="AG2038">
            <v>28</v>
          </cell>
          <cell r="AH2038">
            <v>9.0061180000000007</v>
          </cell>
          <cell r="AI2038">
            <v>28</v>
          </cell>
          <cell r="AJ2038">
            <v>22.76651</v>
          </cell>
          <cell r="AK2038">
            <v>28</v>
          </cell>
          <cell r="AL2038">
            <v>9.2730270000000008</v>
          </cell>
          <cell r="AM2038">
            <v>28</v>
          </cell>
          <cell r="AN2038">
            <v>13.231310000000001</v>
          </cell>
          <cell r="AO2038">
            <v>28</v>
          </cell>
          <cell r="AP2038">
            <v>33.474969999999999</v>
          </cell>
          <cell r="AQ2038">
            <v>28</v>
          </cell>
          <cell r="AR2038">
            <v>13.62374</v>
          </cell>
          <cell r="AS2038">
            <v>28</v>
          </cell>
          <cell r="AT2038">
            <v>6.7964289999999998</v>
          </cell>
          <cell r="AU2038">
            <v>28</v>
          </cell>
          <cell r="AV2038">
            <v>17.141629999999999</v>
          </cell>
          <cell r="AW2038">
            <v>28</v>
          </cell>
          <cell r="AX2038">
            <v>7.0013529999999999</v>
          </cell>
          <cell r="AY2038">
            <v>28</v>
          </cell>
          <cell r="AZ2038">
            <v>4.6185369999999999</v>
          </cell>
          <cell r="BA2038">
            <v>20</v>
          </cell>
          <cell r="BB2038">
            <v>11.02923</v>
          </cell>
          <cell r="BC2038">
            <v>20</v>
          </cell>
          <cell r="BD2038">
            <v>4.7696160000000001</v>
          </cell>
          <cell r="BE2038">
            <v>20</v>
          </cell>
          <cell r="BF2038">
            <v>10.0624</v>
          </cell>
          <cell r="BG2038">
            <v>20</v>
          </cell>
          <cell r="BH2038">
            <v>24.15118</v>
          </cell>
          <cell r="BI2038">
            <v>20</v>
          </cell>
          <cell r="BJ2038">
            <v>10.394690000000001</v>
          </cell>
          <cell r="BK2038">
            <v>20</v>
          </cell>
          <cell r="BL2038">
            <v>14.68094</v>
          </cell>
          <cell r="BM2038">
            <v>20</v>
          </cell>
          <cell r="BN2038">
            <v>35.180410000000002</v>
          </cell>
          <cell r="BO2038">
            <v>20</v>
          </cell>
          <cell r="BP2038">
            <v>15.164300000000001</v>
          </cell>
          <cell r="BQ2038">
            <v>20</v>
          </cell>
          <cell r="BR2038">
            <v>7.69</v>
          </cell>
          <cell r="BS2038">
            <v>20</v>
          </cell>
          <cell r="BT2038">
            <v>18.407340000000001</v>
          </cell>
          <cell r="BU2038">
            <v>20</v>
          </cell>
          <cell r="BV2038">
            <v>7.9478780000000002</v>
          </cell>
          <cell r="BW2038">
            <v>20</v>
          </cell>
        </row>
        <row r="2039">
          <cell r="A2039" t="str">
            <v>1422008</v>
          </cell>
          <cell r="B2039" t="str">
            <v>Advanced2008</v>
          </cell>
          <cell r="C2039" t="str">
            <v>Advanced Europe2008</v>
          </cell>
          <cell r="D2039" t="str">
            <v>EUR2008</v>
          </cell>
          <cell r="E2039" t="str">
            <v>OECD2008</v>
          </cell>
          <cell r="F2039">
            <v>142</v>
          </cell>
          <cell r="G2039" t="str">
            <v>Norway</v>
          </cell>
          <cell r="H2039">
            <v>2008</v>
          </cell>
          <cell r="I2039" t="str">
            <v>Advanced</v>
          </cell>
          <cell r="J2039" t="str">
            <v>Advanced Europe</v>
          </cell>
          <cell r="K2039" t="str">
            <v>EUR</v>
          </cell>
          <cell r="L2039" t="str">
            <v>OECD</v>
          </cell>
          <cell r="M2039">
            <v>2510.89</v>
          </cell>
          <cell r="N2039">
            <v>446241</v>
          </cell>
          <cell r="O2039">
            <v>8.3048500000000001</v>
          </cell>
          <cell r="P2039">
            <v>4.7202960000000003</v>
          </cell>
          <cell r="Q2039">
            <v>4.0000399999999998E-2</v>
          </cell>
          <cell r="R2039">
            <v>4.4283869999999999</v>
          </cell>
          <cell r="S2039">
            <v>12.73324</v>
          </cell>
          <cell r="T2039">
            <v>11.339040000000001</v>
          </cell>
          <cell r="U2039">
            <v>21.264869999999998</v>
          </cell>
          <cell r="V2039">
            <v>32.603900000000003</v>
          </cell>
          <cell r="W2039">
            <v>12.08648</v>
          </cell>
          <cell r="X2039">
            <v>4.4077289999999998</v>
          </cell>
          <cell r="Y2039">
            <v>8.2661119999999997</v>
          </cell>
          <cell r="Z2039">
            <v>12.67384</v>
          </cell>
          <cell r="AA2039">
            <v>4.698277</v>
          </cell>
          <cell r="AB2039">
            <v>4.4155540000000002</v>
          </cell>
          <cell r="AC2039">
            <v>28</v>
          </cell>
          <cell r="AD2039">
            <v>11.032080000000001</v>
          </cell>
          <cell r="AE2039">
            <v>27</v>
          </cell>
          <cell r="AF2039">
            <v>4.5356170000000002</v>
          </cell>
          <cell r="AG2039">
            <v>27</v>
          </cell>
          <cell r="AH2039">
            <v>9.1727290000000004</v>
          </cell>
          <cell r="AI2039">
            <v>27</v>
          </cell>
          <cell r="AJ2039">
            <v>22.54365</v>
          </cell>
          <cell r="AK2039">
            <v>27</v>
          </cell>
          <cell r="AL2039">
            <v>9.3588430000000002</v>
          </cell>
          <cell r="AM2039">
            <v>27</v>
          </cell>
          <cell r="AN2039">
            <v>13.50596</v>
          </cell>
          <cell r="AO2039">
            <v>28</v>
          </cell>
          <cell r="AP2039">
            <v>33.57573</v>
          </cell>
          <cell r="AQ2039">
            <v>27</v>
          </cell>
          <cell r="AR2039">
            <v>13.89446</v>
          </cell>
          <cell r="AS2039">
            <v>27</v>
          </cell>
          <cell r="AT2039">
            <v>7.0294439999999998</v>
          </cell>
          <cell r="AU2039">
            <v>27</v>
          </cell>
          <cell r="AV2039">
            <v>17.23394</v>
          </cell>
          <cell r="AW2039">
            <v>27</v>
          </cell>
          <cell r="AX2039">
            <v>7.1763599999999999</v>
          </cell>
          <cell r="AY2039">
            <v>27</v>
          </cell>
          <cell r="AZ2039">
            <v>4.7004279999999996</v>
          </cell>
          <cell r="BA2039">
            <v>20</v>
          </cell>
          <cell r="BB2039">
            <v>10.87031</v>
          </cell>
          <cell r="BC2039">
            <v>20</v>
          </cell>
          <cell r="BD2039">
            <v>4.795547</v>
          </cell>
          <cell r="BE2039">
            <v>20</v>
          </cell>
          <cell r="BF2039">
            <v>10.154400000000001</v>
          </cell>
          <cell r="BG2039">
            <v>20</v>
          </cell>
          <cell r="BH2039">
            <v>23.773759999999999</v>
          </cell>
          <cell r="BI2039">
            <v>20</v>
          </cell>
          <cell r="BJ2039">
            <v>10.3996</v>
          </cell>
          <cell r="BK2039">
            <v>20</v>
          </cell>
          <cell r="BL2039">
            <v>14.85483</v>
          </cell>
          <cell r="BM2039">
            <v>20</v>
          </cell>
          <cell r="BN2039">
            <v>34.644069999999999</v>
          </cell>
          <cell r="BO2039">
            <v>20</v>
          </cell>
          <cell r="BP2039">
            <v>15.19515</v>
          </cell>
          <cell r="BQ2039">
            <v>20</v>
          </cell>
          <cell r="BR2039">
            <v>7.7539429999999996</v>
          </cell>
          <cell r="BS2039">
            <v>20</v>
          </cell>
          <cell r="BT2039">
            <v>18.110209999999999</v>
          </cell>
          <cell r="BU2039">
            <v>20</v>
          </cell>
          <cell r="BV2039">
            <v>7.9491300000000003</v>
          </cell>
          <cell r="BW2039">
            <v>20</v>
          </cell>
        </row>
        <row r="2040">
          <cell r="A2040" t="str">
            <v>1422009</v>
          </cell>
          <cell r="B2040" t="str">
            <v>Advanced2009</v>
          </cell>
          <cell r="C2040" t="str">
            <v>Advanced Europe2009</v>
          </cell>
          <cell r="D2040" t="str">
            <v>EUR2009</v>
          </cell>
          <cell r="E2040" t="str">
            <v>OECD2009</v>
          </cell>
          <cell r="F2040">
            <v>142</v>
          </cell>
          <cell r="G2040" t="str">
            <v>Norway</v>
          </cell>
          <cell r="H2040">
            <v>2009</v>
          </cell>
          <cell r="I2040" t="str">
            <v>Advanced</v>
          </cell>
          <cell r="J2040" t="str">
            <v>Advanced Europe</v>
          </cell>
          <cell r="K2040" t="str">
            <v>EUR</v>
          </cell>
          <cell r="L2040" t="str">
            <v>OECD</v>
          </cell>
          <cell r="M2040">
            <v>2330.9</v>
          </cell>
          <cell r="N2040">
            <v>378614</v>
          </cell>
          <cell r="O2040">
            <v>8.3648500000000006</v>
          </cell>
          <cell r="P2040">
            <v>4.7605829999999996</v>
          </cell>
          <cell r="Q2040">
            <v>5.9999900000000002E-2</v>
          </cell>
          <cell r="R2040">
            <v>5.3760089999999998</v>
          </cell>
          <cell r="S2040">
            <v>13.74086</v>
          </cell>
          <cell r="T2040">
            <v>11.771660000000001</v>
          </cell>
          <cell r="U2040">
            <v>18.316230000000001</v>
          </cell>
          <cell r="V2040">
            <v>30.087890000000002</v>
          </cell>
          <cell r="W2040">
            <v>10.42408</v>
          </cell>
          <cell r="X2040">
            <v>5.2806300000000004</v>
          </cell>
          <cell r="Y2040">
            <v>8.2164459999999995</v>
          </cell>
          <cell r="Z2040">
            <v>13.49708</v>
          </cell>
          <cell r="AA2040">
            <v>4.6761220000000003</v>
          </cell>
          <cell r="AB2040">
            <v>5.2327539999999999</v>
          </cell>
          <cell r="AC2040">
            <v>28</v>
          </cell>
          <cell r="AD2040">
            <v>12.30931</v>
          </cell>
          <cell r="AE2040">
            <v>25</v>
          </cell>
          <cell r="AF2040">
            <v>5.3521530000000004</v>
          </cell>
          <cell r="AG2040">
            <v>25</v>
          </cell>
          <cell r="AH2040">
            <v>9.2805060000000008</v>
          </cell>
          <cell r="AI2040">
            <v>27</v>
          </cell>
          <cell r="AJ2040">
            <v>20.681229999999999</v>
          </cell>
          <cell r="AK2040">
            <v>27</v>
          </cell>
          <cell r="AL2040">
            <v>9.0065000000000008</v>
          </cell>
          <cell r="AM2040">
            <v>27</v>
          </cell>
          <cell r="AN2040">
            <v>14.411009999999999</v>
          </cell>
          <cell r="AO2040">
            <v>28</v>
          </cell>
          <cell r="AP2040">
            <v>32.522590000000001</v>
          </cell>
          <cell r="AQ2040">
            <v>25</v>
          </cell>
          <cell r="AR2040">
            <v>14.35571</v>
          </cell>
          <cell r="AS2040">
            <v>25</v>
          </cell>
          <cell r="AT2040">
            <v>7.1221589999999999</v>
          </cell>
          <cell r="AU2040">
            <v>27</v>
          </cell>
          <cell r="AV2040">
            <v>15.83745</v>
          </cell>
          <cell r="AW2040">
            <v>27</v>
          </cell>
          <cell r="AX2040">
            <v>6.9146530000000004</v>
          </cell>
          <cell r="AY2040">
            <v>27</v>
          </cell>
          <cell r="AZ2040">
            <v>5.5723919999999998</v>
          </cell>
          <cell r="BA2040">
            <v>20</v>
          </cell>
          <cell r="BB2040">
            <v>11.847939999999999</v>
          </cell>
          <cell r="BC2040">
            <v>19</v>
          </cell>
          <cell r="BD2040">
            <v>5.5298369999999997</v>
          </cell>
          <cell r="BE2040">
            <v>19</v>
          </cell>
          <cell r="BF2040">
            <v>10.267899999999999</v>
          </cell>
          <cell r="BG2040">
            <v>20</v>
          </cell>
          <cell r="BH2040">
            <v>21.818449999999999</v>
          </cell>
          <cell r="BI2040">
            <v>20</v>
          </cell>
          <cell r="BJ2040">
            <v>9.9910239999999995</v>
          </cell>
          <cell r="BK2040">
            <v>20</v>
          </cell>
          <cell r="BL2040">
            <v>15.832789999999999</v>
          </cell>
          <cell r="BM2040">
            <v>20</v>
          </cell>
          <cell r="BN2040">
            <v>33.399149999999999</v>
          </cell>
          <cell r="BO2040">
            <v>19</v>
          </cell>
          <cell r="BP2040">
            <v>15.578939999999999</v>
          </cell>
          <cell r="BQ2040">
            <v>19</v>
          </cell>
          <cell r="BR2040">
            <v>7.850212</v>
          </cell>
          <cell r="BS2040">
            <v>20</v>
          </cell>
          <cell r="BT2040">
            <v>16.661300000000001</v>
          </cell>
          <cell r="BU2040">
            <v>20</v>
          </cell>
          <cell r="BV2040">
            <v>7.6475679999999997</v>
          </cell>
          <cell r="BW2040">
            <v>20</v>
          </cell>
        </row>
        <row r="2041">
          <cell r="A2041" t="str">
            <v>1422010</v>
          </cell>
          <cell r="B2041" t="str">
            <v>Advanced2010</v>
          </cell>
          <cell r="C2041" t="str">
            <v>Advanced Europe2010</v>
          </cell>
          <cell r="D2041" t="str">
            <v>EUR2010</v>
          </cell>
          <cell r="E2041" t="str">
            <v>2010</v>
          </cell>
          <cell r="F2041">
            <v>142</v>
          </cell>
          <cell r="G2041" t="str">
            <v>Norway</v>
          </cell>
          <cell r="H2041">
            <v>2010</v>
          </cell>
          <cell r="I2041" t="str">
            <v>Advanced</v>
          </cell>
          <cell r="J2041" t="str">
            <v>Advanced Europe</v>
          </cell>
          <cell r="K2041" t="str">
            <v>EUR</v>
          </cell>
          <cell r="M2041">
            <v>2496.1799999999998</v>
          </cell>
          <cell r="N2041">
            <v>414462</v>
          </cell>
          <cell r="O2041">
            <v>8.4648500000000002</v>
          </cell>
          <cell r="P2041">
            <v>4.8277279999999996</v>
          </cell>
          <cell r="Q2041">
            <v>9.9999900000000003E-2</v>
          </cell>
          <cell r="R2041">
            <v>5.3760089999999998</v>
          </cell>
          <cell r="S2041">
            <v>13.74086</v>
          </cell>
          <cell r="U2041">
            <v>18.98124</v>
          </cell>
          <cell r="W2041">
            <v>10.8255</v>
          </cell>
          <cell r="Y2041">
            <v>8.2880120000000002</v>
          </cell>
          <cell r="AA2041">
            <v>4.726871</v>
          </cell>
          <cell r="AB2041">
            <v>5.1852539999999996</v>
          </cell>
          <cell r="AC2041">
            <v>28</v>
          </cell>
          <cell r="AD2041">
            <v>13.02721</v>
          </cell>
          <cell r="AE2041">
            <v>5</v>
          </cell>
          <cell r="AF2041">
            <v>4.2347440000000001</v>
          </cell>
          <cell r="AG2041">
            <v>5</v>
          </cell>
          <cell r="AH2041">
            <v>9.4160609999999991</v>
          </cell>
          <cell r="AI2041">
            <v>27</v>
          </cell>
          <cell r="AJ2041">
            <v>21.225809999999999</v>
          </cell>
          <cell r="AK2041">
            <v>27</v>
          </cell>
          <cell r="AL2041">
            <v>9.2385169999999999</v>
          </cell>
          <cell r="AM2041">
            <v>27</v>
          </cell>
          <cell r="AN2041">
            <v>14.378869999999999</v>
          </cell>
          <cell r="AO2041">
            <v>28</v>
          </cell>
          <cell r="AP2041">
            <v>28.90278</v>
          </cell>
          <cell r="AQ2041">
            <v>5</v>
          </cell>
          <cell r="AR2041">
            <v>9.5523000000000007</v>
          </cell>
          <cell r="AS2041">
            <v>5</v>
          </cell>
          <cell r="AT2041">
            <v>7.2381719999999996</v>
          </cell>
          <cell r="AU2041">
            <v>27</v>
          </cell>
          <cell r="AV2041">
            <v>16.289210000000001</v>
          </cell>
          <cell r="AW2041">
            <v>27</v>
          </cell>
          <cell r="AX2041">
            <v>7.105823</v>
          </cell>
          <cell r="AY2041">
            <v>27</v>
          </cell>
          <cell r="AZ2041">
            <v>5.5723919999999998</v>
          </cell>
          <cell r="BA2041">
            <v>20</v>
          </cell>
          <cell r="BC2041">
            <v>0</v>
          </cell>
          <cell r="BE2041">
            <v>0</v>
          </cell>
          <cell r="BF2041">
            <v>10.4124</v>
          </cell>
          <cell r="BG2041">
            <v>20</v>
          </cell>
          <cell r="BH2041">
            <v>22.309069999999998</v>
          </cell>
          <cell r="BI2041">
            <v>20</v>
          </cell>
          <cell r="BJ2041">
            <v>10.222630000000001</v>
          </cell>
          <cell r="BK2041">
            <v>20</v>
          </cell>
          <cell r="BL2041">
            <v>15.832789999999999</v>
          </cell>
          <cell r="BM2041">
            <v>20</v>
          </cell>
          <cell r="BO2041">
            <v>0</v>
          </cell>
          <cell r="BQ2041">
            <v>0</v>
          </cell>
          <cell r="BR2041">
            <v>7.9720880000000003</v>
          </cell>
          <cell r="BS2041">
            <v>20</v>
          </cell>
          <cell r="BT2041">
            <v>17.072089999999999</v>
          </cell>
          <cell r="BU2041">
            <v>20</v>
          </cell>
          <cell r="BV2041">
            <v>7.8350270000000002</v>
          </cell>
          <cell r="BW2041">
            <v>20</v>
          </cell>
        </row>
        <row r="2042">
          <cell r="A2042" t="str">
            <v>5641960</v>
          </cell>
          <cell r="B2042" t="str">
            <v>Emerging1960</v>
          </cell>
          <cell r="C2042" t="str">
            <v>Other Emerging1960</v>
          </cell>
          <cell r="D2042" t="str">
            <v>MCD1960</v>
          </cell>
          <cell r="E2042" t="str">
            <v>GFS1960</v>
          </cell>
          <cell r="F2042">
            <v>564</v>
          </cell>
          <cell r="G2042" t="str">
            <v>Pakistan</v>
          </cell>
          <cell r="H2042">
            <v>1960</v>
          </cell>
          <cell r="I2042" t="str">
            <v>Emerging</v>
          </cell>
          <cell r="J2042" t="str">
            <v>Other Emerging</v>
          </cell>
          <cell r="K2042" t="str">
            <v>MCD</v>
          </cell>
          <cell r="L2042" t="str">
            <v>GFS</v>
          </cell>
          <cell r="AH2042">
            <v>2.0133329999999998</v>
          </cell>
          <cell r="AI2042">
            <v>3</v>
          </cell>
          <cell r="AK2042">
            <v>0</v>
          </cell>
          <cell r="AM2042">
            <v>0</v>
          </cell>
          <cell r="AO2042">
            <v>0</v>
          </cell>
          <cell r="AQ2042">
            <v>0</v>
          </cell>
          <cell r="AS2042">
            <v>0</v>
          </cell>
          <cell r="AU2042">
            <v>0</v>
          </cell>
          <cell r="AW2042">
            <v>0</v>
          </cell>
          <cell r="AY2042">
            <v>0</v>
          </cell>
          <cell r="BF2042">
            <v>0.35</v>
          </cell>
          <cell r="BG2042">
            <v>1</v>
          </cell>
          <cell r="BI2042">
            <v>0</v>
          </cell>
          <cell r="BK2042">
            <v>0</v>
          </cell>
          <cell r="BM2042">
            <v>0</v>
          </cell>
          <cell r="BO2042">
            <v>0</v>
          </cell>
          <cell r="BQ2042">
            <v>0</v>
          </cell>
          <cell r="BS2042">
            <v>0</v>
          </cell>
          <cell r="BU2042">
            <v>0</v>
          </cell>
          <cell r="BW2042">
            <v>0</v>
          </cell>
        </row>
        <row r="2043">
          <cell r="A2043" t="str">
            <v>5641961</v>
          </cell>
          <cell r="B2043" t="str">
            <v>Emerging1961</v>
          </cell>
          <cell r="C2043" t="str">
            <v>Other Emerging1961</v>
          </cell>
          <cell r="D2043" t="str">
            <v>MCD1961</v>
          </cell>
          <cell r="E2043" t="str">
            <v>GFS1961</v>
          </cell>
          <cell r="F2043">
            <v>564</v>
          </cell>
          <cell r="G2043" t="str">
            <v>Pakistan</v>
          </cell>
          <cell r="H2043">
            <v>1961</v>
          </cell>
          <cell r="I2043" t="str">
            <v>Emerging</v>
          </cell>
          <cell r="J2043" t="str">
            <v>Other Emerging</v>
          </cell>
          <cell r="K2043" t="str">
            <v>MCD</v>
          </cell>
          <cell r="L2043" t="str">
            <v>GFS</v>
          </cell>
          <cell r="AH2043">
            <v>2.706</v>
          </cell>
          <cell r="AI2043">
            <v>5</v>
          </cell>
          <cell r="AK2043">
            <v>0</v>
          </cell>
          <cell r="AM2043">
            <v>0</v>
          </cell>
          <cell r="AO2043">
            <v>0</v>
          </cell>
          <cell r="AQ2043">
            <v>0</v>
          </cell>
          <cell r="AS2043">
            <v>0</v>
          </cell>
          <cell r="AU2043">
            <v>0</v>
          </cell>
          <cell r="AW2043">
            <v>0</v>
          </cell>
          <cell r="AY2043">
            <v>0</v>
          </cell>
          <cell r="BF2043">
            <v>0.37</v>
          </cell>
          <cell r="BG2043">
            <v>1</v>
          </cell>
          <cell r="BI2043">
            <v>0</v>
          </cell>
          <cell r="BK2043">
            <v>0</v>
          </cell>
          <cell r="BM2043">
            <v>0</v>
          </cell>
          <cell r="BO2043">
            <v>0</v>
          </cell>
          <cell r="BQ2043">
            <v>0</v>
          </cell>
          <cell r="BS2043">
            <v>0</v>
          </cell>
          <cell r="BU2043">
            <v>0</v>
          </cell>
          <cell r="BW2043">
            <v>0</v>
          </cell>
        </row>
        <row r="2044">
          <cell r="A2044" t="str">
            <v>5641962</v>
          </cell>
          <cell r="B2044" t="str">
            <v>Emerging1962</v>
          </cell>
          <cell r="C2044" t="str">
            <v>Other Emerging1962</v>
          </cell>
          <cell r="D2044" t="str">
            <v>MCD1962</v>
          </cell>
          <cell r="E2044" t="str">
            <v>GFS1962</v>
          </cell>
          <cell r="F2044">
            <v>564</v>
          </cell>
          <cell r="G2044" t="str">
            <v>Pakistan</v>
          </cell>
          <cell r="H2044">
            <v>1962</v>
          </cell>
          <cell r="I2044" t="str">
            <v>Emerging</v>
          </cell>
          <cell r="J2044" t="str">
            <v>Other Emerging</v>
          </cell>
          <cell r="K2044" t="str">
            <v>MCD</v>
          </cell>
          <cell r="L2044" t="str">
            <v>GFS</v>
          </cell>
          <cell r="AH2044">
            <v>2.88</v>
          </cell>
          <cell r="AI2044">
            <v>5</v>
          </cell>
          <cell r="AK2044">
            <v>0</v>
          </cell>
          <cell r="AM2044">
            <v>0</v>
          </cell>
          <cell r="AO2044">
            <v>0</v>
          </cell>
          <cell r="AQ2044">
            <v>0</v>
          </cell>
          <cell r="AS2044">
            <v>0</v>
          </cell>
          <cell r="AU2044">
            <v>0</v>
          </cell>
          <cell r="AW2044">
            <v>0</v>
          </cell>
          <cell r="AY2044">
            <v>0</v>
          </cell>
          <cell r="BF2044">
            <v>0.39</v>
          </cell>
          <cell r="BG2044">
            <v>1</v>
          </cell>
          <cell r="BI2044">
            <v>0</v>
          </cell>
          <cell r="BK2044">
            <v>0</v>
          </cell>
          <cell r="BM2044">
            <v>0</v>
          </cell>
          <cell r="BO2044">
            <v>0</v>
          </cell>
          <cell r="BQ2044">
            <v>0</v>
          </cell>
          <cell r="BS2044">
            <v>0</v>
          </cell>
          <cell r="BU2044">
            <v>0</v>
          </cell>
          <cell r="BW2044">
            <v>0</v>
          </cell>
        </row>
        <row r="2045">
          <cell r="A2045" t="str">
            <v>5641963</v>
          </cell>
          <cell r="B2045" t="str">
            <v>Emerging1963</v>
          </cell>
          <cell r="C2045" t="str">
            <v>Other Emerging1963</v>
          </cell>
          <cell r="D2045" t="str">
            <v>MCD1963</v>
          </cell>
          <cell r="E2045" t="str">
            <v>GFS1963</v>
          </cell>
          <cell r="F2045">
            <v>564</v>
          </cell>
          <cell r="G2045" t="str">
            <v>Pakistan</v>
          </cell>
          <cell r="H2045">
            <v>1963</v>
          </cell>
          <cell r="I2045" t="str">
            <v>Emerging</v>
          </cell>
          <cell r="J2045" t="str">
            <v>Other Emerging</v>
          </cell>
          <cell r="K2045" t="str">
            <v>MCD</v>
          </cell>
          <cell r="L2045" t="str">
            <v>GFS</v>
          </cell>
          <cell r="AH2045">
            <v>3.0539999999999998</v>
          </cell>
          <cell r="AI2045">
            <v>5</v>
          </cell>
          <cell r="AK2045">
            <v>0</v>
          </cell>
          <cell r="AM2045">
            <v>0</v>
          </cell>
          <cell r="AO2045">
            <v>0</v>
          </cell>
          <cell r="AQ2045">
            <v>0</v>
          </cell>
          <cell r="AS2045">
            <v>0</v>
          </cell>
          <cell r="AU2045">
            <v>0</v>
          </cell>
          <cell r="AW2045">
            <v>0</v>
          </cell>
          <cell r="AY2045">
            <v>0</v>
          </cell>
          <cell r="BF2045">
            <v>0.4</v>
          </cell>
          <cell r="BG2045">
            <v>1</v>
          </cell>
          <cell r="BI2045">
            <v>0</v>
          </cell>
          <cell r="BK2045">
            <v>0</v>
          </cell>
          <cell r="BM2045">
            <v>0</v>
          </cell>
          <cell r="BO2045">
            <v>0</v>
          </cell>
          <cell r="BQ2045">
            <v>0</v>
          </cell>
          <cell r="BS2045">
            <v>0</v>
          </cell>
          <cell r="BU2045">
            <v>0</v>
          </cell>
          <cell r="BW2045">
            <v>0</v>
          </cell>
        </row>
        <row r="2046">
          <cell r="A2046" t="str">
            <v>5641964</v>
          </cell>
          <cell r="B2046" t="str">
            <v>Emerging1964</v>
          </cell>
          <cell r="C2046" t="str">
            <v>Other Emerging1964</v>
          </cell>
          <cell r="D2046" t="str">
            <v>MCD1964</v>
          </cell>
          <cell r="E2046" t="str">
            <v>GFS1964</v>
          </cell>
          <cell r="F2046">
            <v>564</v>
          </cell>
          <cell r="G2046" t="str">
            <v>Pakistan</v>
          </cell>
          <cell r="H2046">
            <v>1964</v>
          </cell>
          <cell r="I2046" t="str">
            <v>Emerging</v>
          </cell>
          <cell r="J2046" t="str">
            <v>Other Emerging</v>
          </cell>
          <cell r="K2046" t="str">
            <v>MCD</v>
          </cell>
          <cell r="L2046" t="str">
            <v>GFS</v>
          </cell>
          <cell r="AH2046">
            <v>3.2280000000000002</v>
          </cell>
          <cell r="AI2046">
            <v>5</v>
          </cell>
          <cell r="AK2046">
            <v>0</v>
          </cell>
          <cell r="AM2046">
            <v>0</v>
          </cell>
          <cell r="AO2046">
            <v>0</v>
          </cell>
          <cell r="AQ2046">
            <v>0</v>
          </cell>
          <cell r="AS2046">
            <v>0</v>
          </cell>
          <cell r="AU2046">
            <v>0</v>
          </cell>
          <cell r="AW2046">
            <v>0</v>
          </cell>
          <cell r="AY2046">
            <v>0</v>
          </cell>
          <cell r="BF2046">
            <v>0.42</v>
          </cell>
          <cell r="BG2046">
            <v>1</v>
          </cell>
          <cell r="BI2046">
            <v>0</v>
          </cell>
          <cell r="BK2046">
            <v>0</v>
          </cell>
          <cell r="BM2046">
            <v>0</v>
          </cell>
          <cell r="BO2046">
            <v>0</v>
          </cell>
          <cell r="BQ2046">
            <v>0</v>
          </cell>
          <cell r="BS2046">
            <v>0</v>
          </cell>
          <cell r="BU2046">
            <v>0</v>
          </cell>
          <cell r="BW2046">
            <v>0</v>
          </cell>
        </row>
        <row r="2047">
          <cell r="A2047" t="str">
            <v>5641965</v>
          </cell>
          <cell r="B2047" t="str">
            <v>Emerging1965</v>
          </cell>
          <cell r="C2047" t="str">
            <v>Other Emerging1965</v>
          </cell>
          <cell r="D2047" t="str">
            <v>MCD1965</v>
          </cell>
          <cell r="E2047" t="str">
            <v>GFS1965</v>
          </cell>
          <cell r="F2047">
            <v>564</v>
          </cell>
          <cell r="G2047" t="str">
            <v>Pakistan</v>
          </cell>
          <cell r="H2047">
            <v>1965</v>
          </cell>
          <cell r="I2047" t="str">
            <v>Emerging</v>
          </cell>
          <cell r="J2047" t="str">
            <v>Other Emerging</v>
          </cell>
          <cell r="K2047" t="str">
            <v>MCD</v>
          </cell>
          <cell r="L2047" t="str">
            <v>GFS</v>
          </cell>
          <cell r="AH2047">
            <v>3.32</v>
          </cell>
          <cell r="AI2047">
            <v>7</v>
          </cell>
          <cell r="AK2047">
            <v>0</v>
          </cell>
          <cell r="AM2047">
            <v>0</v>
          </cell>
          <cell r="AO2047">
            <v>0</v>
          </cell>
          <cell r="AQ2047">
            <v>0</v>
          </cell>
          <cell r="AS2047">
            <v>0</v>
          </cell>
          <cell r="AU2047">
            <v>0</v>
          </cell>
          <cell r="AW2047">
            <v>0</v>
          </cell>
          <cell r="AY2047">
            <v>0</v>
          </cell>
          <cell r="BF2047">
            <v>1.53</v>
          </cell>
          <cell r="BG2047">
            <v>2</v>
          </cell>
          <cell r="BI2047">
            <v>0</v>
          </cell>
          <cell r="BK2047">
            <v>0</v>
          </cell>
          <cell r="BM2047">
            <v>0</v>
          </cell>
          <cell r="BO2047">
            <v>0</v>
          </cell>
          <cell r="BQ2047">
            <v>0</v>
          </cell>
          <cell r="BS2047">
            <v>0</v>
          </cell>
          <cell r="BU2047">
            <v>0</v>
          </cell>
          <cell r="BW2047">
            <v>0</v>
          </cell>
        </row>
        <row r="2048">
          <cell r="A2048" t="str">
            <v>5641966</v>
          </cell>
          <cell r="B2048" t="str">
            <v>Emerging1966</v>
          </cell>
          <cell r="C2048" t="str">
            <v>Other Emerging1966</v>
          </cell>
          <cell r="D2048" t="str">
            <v>MCD1966</v>
          </cell>
          <cell r="E2048" t="str">
            <v>GFS1966</v>
          </cell>
          <cell r="F2048">
            <v>564</v>
          </cell>
          <cell r="G2048" t="str">
            <v>Pakistan</v>
          </cell>
          <cell r="H2048">
            <v>1966</v>
          </cell>
          <cell r="I2048" t="str">
            <v>Emerging</v>
          </cell>
          <cell r="J2048" t="str">
            <v>Other Emerging</v>
          </cell>
          <cell r="K2048" t="str">
            <v>MCD</v>
          </cell>
          <cell r="L2048" t="str">
            <v>GFS</v>
          </cell>
          <cell r="AH2048">
            <v>3.4485709999999998</v>
          </cell>
          <cell r="AI2048">
            <v>7</v>
          </cell>
          <cell r="AK2048">
            <v>0</v>
          </cell>
          <cell r="AM2048">
            <v>0</v>
          </cell>
          <cell r="AO2048">
            <v>0</v>
          </cell>
          <cell r="AQ2048">
            <v>0</v>
          </cell>
          <cell r="AS2048">
            <v>0</v>
          </cell>
          <cell r="AU2048">
            <v>0</v>
          </cell>
          <cell r="AW2048">
            <v>0</v>
          </cell>
          <cell r="AY2048">
            <v>0</v>
          </cell>
          <cell r="BF2048">
            <v>1.5649999999999999</v>
          </cell>
          <cell r="BG2048">
            <v>2</v>
          </cell>
          <cell r="BI2048">
            <v>0</v>
          </cell>
          <cell r="BK2048">
            <v>0</v>
          </cell>
          <cell r="BM2048">
            <v>0</v>
          </cell>
          <cell r="BO2048">
            <v>0</v>
          </cell>
          <cell r="BQ2048">
            <v>0</v>
          </cell>
          <cell r="BS2048">
            <v>0</v>
          </cell>
          <cell r="BU2048">
            <v>0</v>
          </cell>
          <cell r="BW2048">
            <v>0</v>
          </cell>
        </row>
        <row r="2049">
          <cell r="A2049" t="str">
            <v>5641967</v>
          </cell>
          <cell r="B2049" t="str">
            <v>Emerging1967</v>
          </cell>
          <cell r="C2049" t="str">
            <v>Other Emerging1967</v>
          </cell>
          <cell r="D2049" t="str">
            <v>MCD1967</v>
          </cell>
          <cell r="E2049" t="str">
            <v>GFS1967</v>
          </cell>
          <cell r="F2049">
            <v>564</v>
          </cell>
          <cell r="G2049" t="str">
            <v>Pakistan</v>
          </cell>
          <cell r="H2049">
            <v>1967</v>
          </cell>
          <cell r="I2049" t="str">
            <v>Emerging</v>
          </cell>
          <cell r="J2049" t="str">
            <v>Other Emerging</v>
          </cell>
          <cell r="K2049" t="str">
            <v>MCD</v>
          </cell>
          <cell r="L2049" t="str">
            <v>GFS</v>
          </cell>
          <cell r="AH2049">
            <v>3.577143</v>
          </cell>
          <cell r="AI2049">
            <v>7</v>
          </cell>
          <cell r="AK2049">
            <v>0</v>
          </cell>
          <cell r="AM2049">
            <v>0</v>
          </cell>
          <cell r="AO2049">
            <v>0</v>
          </cell>
          <cell r="AQ2049">
            <v>0</v>
          </cell>
          <cell r="AS2049">
            <v>0</v>
          </cell>
          <cell r="AU2049">
            <v>0</v>
          </cell>
          <cell r="AW2049">
            <v>0</v>
          </cell>
          <cell r="AY2049">
            <v>0</v>
          </cell>
          <cell r="BF2049">
            <v>1.6</v>
          </cell>
          <cell r="BG2049">
            <v>2</v>
          </cell>
          <cell r="BI2049">
            <v>0</v>
          </cell>
          <cell r="BK2049">
            <v>0</v>
          </cell>
          <cell r="BM2049">
            <v>0</v>
          </cell>
          <cell r="BO2049">
            <v>0</v>
          </cell>
          <cell r="BQ2049">
            <v>0</v>
          </cell>
          <cell r="BS2049">
            <v>0</v>
          </cell>
          <cell r="BU2049">
            <v>0</v>
          </cell>
          <cell r="BW2049">
            <v>0</v>
          </cell>
        </row>
        <row r="2050">
          <cell r="A2050" t="str">
            <v>5641968</v>
          </cell>
          <cell r="B2050" t="str">
            <v>Emerging1968</v>
          </cell>
          <cell r="C2050" t="str">
            <v>Other Emerging1968</v>
          </cell>
          <cell r="D2050" t="str">
            <v>MCD1968</v>
          </cell>
          <cell r="E2050" t="str">
            <v>GFS1968</v>
          </cell>
          <cell r="F2050">
            <v>564</v>
          </cell>
          <cell r="G2050" t="str">
            <v>Pakistan</v>
          </cell>
          <cell r="H2050">
            <v>1968</v>
          </cell>
          <cell r="I2050" t="str">
            <v>Emerging</v>
          </cell>
          <cell r="J2050" t="str">
            <v>Other Emerging</v>
          </cell>
          <cell r="K2050" t="str">
            <v>MCD</v>
          </cell>
          <cell r="L2050" t="str">
            <v>GFS</v>
          </cell>
          <cell r="AH2050">
            <v>3.7042860000000002</v>
          </cell>
          <cell r="AI2050">
            <v>7</v>
          </cell>
          <cell r="AK2050">
            <v>0</v>
          </cell>
          <cell r="AM2050">
            <v>0</v>
          </cell>
          <cell r="AO2050">
            <v>0</v>
          </cell>
          <cell r="AQ2050">
            <v>0</v>
          </cell>
          <cell r="AS2050">
            <v>0</v>
          </cell>
          <cell r="AU2050">
            <v>0</v>
          </cell>
          <cell r="AW2050">
            <v>0</v>
          </cell>
          <cell r="AY2050">
            <v>0</v>
          </cell>
          <cell r="BF2050">
            <v>1.635</v>
          </cell>
          <cell r="BG2050">
            <v>2</v>
          </cell>
          <cell r="BI2050">
            <v>0</v>
          </cell>
          <cell r="BK2050">
            <v>0</v>
          </cell>
          <cell r="BM2050">
            <v>0</v>
          </cell>
          <cell r="BO2050">
            <v>0</v>
          </cell>
          <cell r="BQ2050">
            <v>0</v>
          </cell>
          <cell r="BS2050">
            <v>0</v>
          </cell>
          <cell r="BU2050">
            <v>0</v>
          </cell>
          <cell r="BW2050">
            <v>0</v>
          </cell>
        </row>
        <row r="2051">
          <cell r="A2051" t="str">
            <v>5641969</v>
          </cell>
          <cell r="B2051" t="str">
            <v>Emerging1969</v>
          </cell>
          <cell r="C2051" t="str">
            <v>Other Emerging1969</v>
          </cell>
          <cell r="D2051" t="str">
            <v>MCD1969</v>
          </cell>
          <cell r="E2051" t="str">
            <v>GFS1969</v>
          </cell>
          <cell r="F2051">
            <v>564</v>
          </cell>
          <cell r="G2051" t="str">
            <v>Pakistan</v>
          </cell>
          <cell r="H2051">
            <v>1969</v>
          </cell>
          <cell r="I2051" t="str">
            <v>Emerging</v>
          </cell>
          <cell r="J2051" t="str">
            <v>Other Emerging</v>
          </cell>
          <cell r="K2051" t="str">
            <v>MCD</v>
          </cell>
          <cell r="L2051" t="str">
            <v>GFS</v>
          </cell>
          <cell r="AH2051">
            <v>3.831429</v>
          </cell>
          <cell r="AI2051">
            <v>7</v>
          </cell>
          <cell r="AK2051">
            <v>0</v>
          </cell>
          <cell r="AM2051">
            <v>0</v>
          </cell>
          <cell r="AO2051">
            <v>0</v>
          </cell>
          <cell r="AQ2051">
            <v>0</v>
          </cell>
          <cell r="AS2051">
            <v>0</v>
          </cell>
          <cell r="AU2051">
            <v>0</v>
          </cell>
          <cell r="AW2051">
            <v>0</v>
          </cell>
          <cell r="AY2051">
            <v>0</v>
          </cell>
          <cell r="BF2051">
            <v>1.67</v>
          </cell>
          <cell r="BG2051">
            <v>2</v>
          </cell>
          <cell r="BI2051">
            <v>0</v>
          </cell>
          <cell r="BK2051">
            <v>0</v>
          </cell>
          <cell r="BM2051">
            <v>0</v>
          </cell>
          <cell r="BO2051">
            <v>0</v>
          </cell>
          <cell r="BQ2051">
            <v>0</v>
          </cell>
          <cell r="BS2051">
            <v>0</v>
          </cell>
          <cell r="BU2051">
            <v>0</v>
          </cell>
          <cell r="BW2051">
            <v>0</v>
          </cell>
        </row>
        <row r="2052">
          <cell r="A2052" t="str">
            <v>5641970</v>
          </cell>
          <cell r="B2052" t="str">
            <v>Emerging1970</v>
          </cell>
          <cell r="C2052" t="str">
            <v>Other Emerging1970</v>
          </cell>
          <cell r="D2052" t="str">
            <v>MCD1970</v>
          </cell>
          <cell r="E2052" t="str">
            <v>GFS1970</v>
          </cell>
          <cell r="F2052">
            <v>564</v>
          </cell>
          <cell r="G2052" t="str">
            <v>Pakistan</v>
          </cell>
          <cell r="H2052">
            <v>1970</v>
          </cell>
          <cell r="I2052" t="str">
            <v>Emerging</v>
          </cell>
          <cell r="J2052" t="str">
            <v>Other Emerging</v>
          </cell>
          <cell r="K2052" t="str">
            <v>MCD</v>
          </cell>
          <cell r="L2052" t="str">
            <v>GFS</v>
          </cell>
          <cell r="AH2052">
            <v>2.782</v>
          </cell>
          <cell r="AI2052">
            <v>10</v>
          </cell>
          <cell r="AK2052">
            <v>0</v>
          </cell>
          <cell r="AM2052">
            <v>0</v>
          </cell>
          <cell r="AO2052">
            <v>0</v>
          </cell>
          <cell r="AQ2052">
            <v>0</v>
          </cell>
          <cell r="AS2052">
            <v>0</v>
          </cell>
          <cell r="AU2052">
            <v>0</v>
          </cell>
          <cell r="AW2052">
            <v>0</v>
          </cell>
          <cell r="AY2052">
            <v>0</v>
          </cell>
          <cell r="BF2052">
            <v>0.70199999999999996</v>
          </cell>
          <cell r="BG2052">
            <v>5</v>
          </cell>
          <cell r="BI2052">
            <v>0</v>
          </cell>
          <cell r="BK2052">
            <v>0</v>
          </cell>
          <cell r="BM2052">
            <v>0</v>
          </cell>
          <cell r="BO2052">
            <v>0</v>
          </cell>
          <cell r="BQ2052">
            <v>0</v>
          </cell>
          <cell r="BS2052">
            <v>0</v>
          </cell>
          <cell r="BU2052">
            <v>0</v>
          </cell>
          <cell r="BW2052">
            <v>0</v>
          </cell>
        </row>
        <row r="2053">
          <cell r="A2053" t="str">
            <v>5641971</v>
          </cell>
          <cell r="B2053" t="str">
            <v>Emerging1971</v>
          </cell>
          <cell r="C2053" t="str">
            <v>Other Emerging1971</v>
          </cell>
          <cell r="D2053" t="str">
            <v>MCD1971</v>
          </cell>
          <cell r="E2053" t="str">
            <v>GFS1971</v>
          </cell>
          <cell r="F2053">
            <v>564</v>
          </cell>
          <cell r="G2053" t="str">
            <v>Pakistan</v>
          </cell>
          <cell r="H2053">
            <v>1971</v>
          </cell>
          <cell r="I2053" t="str">
            <v>Emerging</v>
          </cell>
          <cell r="J2053" t="str">
            <v>Other Emerging</v>
          </cell>
          <cell r="K2053" t="str">
            <v>MCD</v>
          </cell>
          <cell r="L2053" t="str">
            <v>GFS</v>
          </cell>
          <cell r="AH2053">
            <v>2.8690000000000002</v>
          </cell>
          <cell r="AI2053">
            <v>10</v>
          </cell>
          <cell r="AK2053">
            <v>0</v>
          </cell>
          <cell r="AM2053">
            <v>0</v>
          </cell>
          <cell r="AO2053">
            <v>0</v>
          </cell>
          <cell r="AQ2053">
            <v>0</v>
          </cell>
          <cell r="AS2053">
            <v>0</v>
          </cell>
          <cell r="AU2053">
            <v>0</v>
          </cell>
          <cell r="AW2053">
            <v>0</v>
          </cell>
          <cell r="AY2053">
            <v>0</v>
          </cell>
          <cell r="BF2053">
            <v>0.71</v>
          </cell>
          <cell r="BG2053">
            <v>5</v>
          </cell>
          <cell r="BI2053">
            <v>0</v>
          </cell>
          <cell r="BK2053">
            <v>0</v>
          </cell>
          <cell r="BM2053">
            <v>0</v>
          </cell>
          <cell r="BO2053">
            <v>0</v>
          </cell>
          <cell r="BQ2053">
            <v>0</v>
          </cell>
          <cell r="BS2053">
            <v>0</v>
          </cell>
          <cell r="BU2053">
            <v>0</v>
          </cell>
          <cell r="BW2053">
            <v>0</v>
          </cell>
        </row>
        <row r="2054">
          <cell r="A2054" t="str">
            <v>5641972</v>
          </cell>
          <cell r="B2054" t="str">
            <v>Emerging1972</v>
          </cell>
          <cell r="C2054" t="str">
            <v>Other Emerging1972</v>
          </cell>
          <cell r="D2054" t="str">
            <v>MCD1972</v>
          </cell>
          <cell r="E2054" t="str">
            <v>GFS1972</v>
          </cell>
          <cell r="F2054">
            <v>564</v>
          </cell>
          <cell r="G2054" t="str">
            <v>Pakistan</v>
          </cell>
          <cell r="H2054">
            <v>1972</v>
          </cell>
          <cell r="I2054" t="str">
            <v>Emerging</v>
          </cell>
          <cell r="J2054" t="str">
            <v>Other Emerging</v>
          </cell>
          <cell r="K2054" t="str">
            <v>MCD</v>
          </cell>
          <cell r="L2054" t="str">
            <v>GFS</v>
          </cell>
          <cell r="AH2054">
            <v>2.9529999999999998</v>
          </cell>
          <cell r="AI2054">
            <v>10</v>
          </cell>
          <cell r="AK2054">
            <v>0</v>
          </cell>
          <cell r="AM2054">
            <v>0</v>
          </cell>
          <cell r="AO2054">
            <v>0</v>
          </cell>
          <cell r="AQ2054">
            <v>0</v>
          </cell>
          <cell r="AS2054">
            <v>0</v>
          </cell>
          <cell r="AU2054">
            <v>0</v>
          </cell>
          <cell r="AW2054">
            <v>0</v>
          </cell>
          <cell r="AY2054">
            <v>0</v>
          </cell>
          <cell r="BF2054">
            <v>0.71599999999999997</v>
          </cell>
          <cell r="BG2054">
            <v>5</v>
          </cell>
          <cell r="BI2054">
            <v>0</v>
          </cell>
          <cell r="BK2054">
            <v>0</v>
          </cell>
          <cell r="BM2054">
            <v>0</v>
          </cell>
          <cell r="BO2054">
            <v>0</v>
          </cell>
          <cell r="BQ2054">
            <v>0</v>
          </cell>
          <cell r="BS2054">
            <v>0</v>
          </cell>
          <cell r="BU2054">
            <v>0</v>
          </cell>
          <cell r="BW2054">
            <v>0</v>
          </cell>
        </row>
        <row r="2055">
          <cell r="A2055" t="str">
            <v>5641973</v>
          </cell>
          <cell r="B2055" t="str">
            <v>Emerging1973</v>
          </cell>
          <cell r="C2055" t="str">
            <v>Other Emerging1973</v>
          </cell>
          <cell r="D2055" t="str">
            <v>MCD1973</v>
          </cell>
          <cell r="E2055" t="str">
            <v>GFS1973</v>
          </cell>
          <cell r="F2055">
            <v>564</v>
          </cell>
          <cell r="G2055" t="str">
            <v>Pakistan</v>
          </cell>
          <cell r="H2055">
            <v>1973</v>
          </cell>
          <cell r="I2055" t="str">
            <v>Emerging</v>
          </cell>
          <cell r="J2055" t="str">
            <v>Other Emerging</v>
          </cell>
          <cell r="K2055" t="str">
            <v>MCD</v>
          </cell>
          <cell r="L2055" t="str">
            <v>GFS</v>
          </cell>
          <cell r="AH2055">
            <v>3.0369999999999999</v>
          </cell>
          <cell r="AI2055">
            <v>10</v>
          </cell>
          <cell r="AK2055">
            <v>0</v>
          </cell>
          <cell r="AM2055">
            <v>0</v>
          </cell>
          <cell r="AO2055">
            <v>0</v>
          </cell>
          <cell r="AQ2055">
            <v>0</v>
          </cell>
          <cell r="AS2055">
            <v>0</v>
          </cell>
          <cell r="AU2055">
            <v>0</v>
          </cell>
          <cell r="AW2055">
            <v>0</v>
          </cell>
          <cell r="AY2055">
            <v>0</v>
          </cell>
          <cell r="BF2055">
            <v>0.72199999999999998</v>
          </cell>
          <cell r="BG2055">
            <v>5</v>
          </cell>
          <cell r="BI2055">
            <v>0</v>
          </cell>
          <cell r="BK2055">
            <v>0</v>
          </cell>
          <cell r="BM2055">
            <v>0</v>
          </cell>
          <cell r="BO2055">
            <v>0</v>
          </cell>
          <cell r="BQ2055">
            <v>0</v>
          </cell>
          <cell r="BS2055">
            <v>0</v>
          </cell>
          <cell r="BU2055">
            <v>0</v>
          </cell>
          <cell r="BW2055">
            <v>0</v>
          </cell>
        </row>
        <row r="2056">
          <cell r="A2056" t="str">
            <v>5641974</v>
          </cell>
          <cell r="B2056" t="str">
            <v>Emerging1974</v>
          </cell>
          <cell r="C2056" t="str">
            <v>Other Emerging1974</v>
          </cell>
          <cell r="D2056" t="str">
            <v>MCD1974</v>
          </cell>
          <cell r="E2056" t="str">
            <v>GFS1974</v>
          </cell>
          <cell r="F2056">
            <v>564</v>
          </cell>
          <cell r="G2056" t="str">
            <v>Pakistan</v>
          </cell>
          <cell r="H2056">
            <v>1974</v>
          </cell>
          <cell r="I2056" t="str">
            <v>Emerging</v>
          </cell>
          <cell r="J2056" t="str">
            <v>Other Emerging</v>
          </cell>
          <cell r="K2056" t="str">
            <v>MCD</v>
          </cell>
          <cell r="L2056" t="str">
            <v>GFS</v>
          </cell>
          <cell r="AH2056">
            <v>2.8718180000000002</v>
          </cell>
          <cell r="AI2056">
            <v>11</v>
          </cell>
          <cell r="AK2056">
            <v>0</v>
          </cell>
          <cell r="AM2056">
            <v>0</v>
          </cell>
          <cell r="AO2056">
            <v>0</v>
          </cell>
          <cell r="AQ2056">
            <v>0</v>
          </cell>
          <cell r="AS2056">
            <v>0</v>
          </cell>
          <cell r="AU2056">
            <v>0</v>
          </cell>
          <cell r="AW2056">
            <v>0</v>
          </cell>
          <cell r="AY2056">
            <v>0</v>
          </cell>
          <cell r="BF2056">
            <v>0.66833339999999997</v>
          </cell>
          <cell r="BG2056">
            <v>6</v>
          </cell>
          <cell r="BI2056">
            <v>0</v>
          </cell>
          <cell r="BK2056">
            <v>0</v>
          </cell>
          <cell r="BM2056">
            <v>0</v>
          </cell>
          <cell r="BO2056">
            <v>0</v>
          </cell>
          <cell r="BQ2056">
            <v>0</v>
          </cell>
          <cell r="BS2056">
            <v>0</v>
          </cell>
          <cell r="BU2056">
            <v>0</v>
          </cell>
          <cell r="BW2056">
            <v>0</v>
          </cell>
        </row>
        <row r="2057">
          <cell r="A2057" t="str">
            <v>5641975</v>
          </cell>
          <cell r="B2057" t="str">
            <v>Emerging1975</v>
          </cell>
          <cell r="C2057" t="str">
            <v>Other Emerging1975</v>
          </cell>
          <cell r="D2057" t="str">
            <v>MCD1975</v>
          </cell>
          <cell r="E2057" t="str">
            <v>GFS1975</v>
          </cell>
          <cell r="F2057">
            <v>564</v>
          </cell>
          <cell r="G2057" t="str">
            <v>Pakistan</v>
          </cell>
          <cell r="H2057">
            <v>1975</v>
          </cell>
          <cell r="I2057" t="str">
            <v>Emerging</v>
          </cell>
          <cell r="J2057" t="str">
            <v>Other Emerging</v>
          </cell>
          <cell r="K2057" t="str">
            <v>MCD</v>
          </cell>
          <cell r="L2057" t="str">
            <v>GFS</v>
          </cell>
          <cell r="AH2057">
            <v>2.8261539999999998</v>
          </cell>
          <cell r="AI2057">
            <v>13</v>
          </cell>
          <cell r="AK2057">
            <v>0</v>
          </cell>
          <cell r="AM2057">
            <v>0</v>
          </cell>
          <cell r="AO2057">
            <v>0</v>
          </cell>
          <cell r="AQ2057">
            <v>0</v>
          </cell>
          <cell r="AS2057">
            <v>0</v>
          </cell>
          <cell r="AU2057">
            <v>0</v>
          </cell>
          <cell r="AW2057">
            <v>0</v>
          </cell>
          <cell r="AY2057">
            <v>0</v>
          </cell>
          <cell r="BF2057">
            <v>1.04375</v>
          </cell>
          <cell r="BG2057">
            <v>8</v>
          </cell>
          <cell r="BI2057">
            <v>0</v>
          </cell>
          <cell r="BK2057">
            <v>0</v>
          </cell>
          <cell r="BM2057">
            <v>0</v>
          </cell>
          <cell r="BO2057">
            <v>0</v>
          </cell>
          <cell r="BQ2057">
            <v>0</v>
          </cell>
          <cell r="BS2057">
            <v>0</v>
          </cell>
          <cell r="BU2057">
            <v>0</v>
          </cell>
          <cell r="BW2057">
            <v>0</v>
          </cell>
        </row>
        <row r="2058">
          <cell r="A2058" t="str">
            <v>5641976</v>
          </cell>
          <cell r="B2058" t="str">
            <v>Emerging1976</v>
          </cell>
          <cell r="C2058" t="str">
            <v>Other Emerging1976</v>
          </cell>
          <cell r="D2058" t="str">
            <v>MCD1976</v>
          </cell>
          <cell r="E2058" t="str">
            <v>GFS1976</v>
          </cell>
          <cell r="F2058">
            <v>564</v>
          </cell>
          <cell r="G2058" t="str">
            <v>Pakistan</v>
          </cell>
          <cell r="H2058">
            <v>1976</v>
          </cell>
          <cell r="I2058" t="str">
            <v>Emerging</v>
          </cell>
          <cell r="J2058" t="str">
            <v>Other Emerging</v>
          </cell>
          <cell r="K2058" t="str">
            <v>MCD</v>
          </cell>
          <cell r="L2058" t="str">
            <v>GFS</v>
          </cell>
          <cell r="AH2058">
            <v>2.934615</v>
          </cell>
          <cell r="AI2058">
            <v>13</v>
          </cell>
          <cell r="AK2058">
            <v>0</v>
          </cell>
          <cell r="AM2058">
            <v>0</v>
          </cell>
          <cell r="AO2058">
            <v>0</v>
          </cell>
          <cell r="AQ2058">
            <v>0</v>
          </cell>
          <cell r="AS2058">
            <v>0</v>
          </cell>
          <cell r="AU2058">
            <v>0</v>
          </cell>
          <cell r="AW2058">
            <v>0</v>
          </cell>
          <cell r="AY2058">
            <v>0</v>
          </cell>
          <cell r="BF2058">
            <v>1.08375</v>
          </cell>
          <cell r="BG2058">
            <v>8</v>
          </cell>
          <cell r="BI2058">
            <v>0</v>
          </cell>
          <cell r="BK2058">
            <v>0</v>
          </cell>
          <cell r="BM2058">
            <v>0</v>
          </cell>
          <cell r="BO2058">
            <v>0</v>
          </cell>
          <cell r="BQ2058">
            <v>0</v>
          </cell>
          <cell r="BS2058">
            <v>0</v>
          </cell>
          <cell r="BU2058">
            <v>0</v>
          </cell>
          <cell r="BW2058">
            <v>0</v>
          </cell>
        </row>
        <row r="2059">
          <cell r="A2059" t="str">
            <v>5641977</v>
          </cell>
          <cell r="B2059" t="str">
            <v>Emerging1977</v>
          </cell>
          <cell r="C2059" t="str">
            <v>Other Emerging1977</v>
          </cell>
          <cell r="D2059" t="str">
            <v>MCD1977</v>
          </cell>
          <cell r="E2059" t="str">
            <v>GFS1977</v>
          </cell>
          <cell r="F2059">
            <v>564</v>
          </cell>
          <cell r="G2059" t="str">
            <v>Pakistan</v>
          </cell>
          <cell r="H2059">
            <v>1977</v>
          </cell>
          <cell r="I2059" t="str">
            <v>Emerging</v>
          </cell>
          <cell r="J2059" t="str">
            <v>Other Emerging</v>
          </cell>
          <cell r="K2059" t="str">
            <v>MCD</v>
          </cell>
          <cell r="L2059" t="str">
            <v>GFS</v>
          </cell>
          <cell r="AH2059">
            <v>3.0430769999999998</v>
          </cell>
          <cell r="AI2059">
            <v>13</v>
          </cell>
          <cell r="AK2059">
            <v>0</v>
          </cell>
          <cell r="AM2059">
            <v>0</v>
          </cell>
          <cell r="AO2059">
            <v>0</v>
          </cell>
          <cell r="AQ2059">
            <v>0</v>
          </cell>
          <cell r="AS2059">
            <v>0</v>
          </cell>
          <cell r="AU2059">
            <v>0</v>
          </cell>
          <cell r="AW2059">
            <v>0</v>
          </cell>
          <cell r="AY2059">
            <v>0</v>
          </cell>
          <cell r="BF2059">
            <v>1.1212500000000001</v>
          </cell>
          <cell r="BG2059">
            <v>8</v>
          </cell>
          <cell r="BI2059">
            <v>0</v>
          </cell>
          <cell r="BK2059">
            <v>0</v>
          </cell>
          <cell r="BM2059">
            <v>0</v>
          </cell>
          <cell r="BO2059">
            <v>0</v>
          </cell>
          <cell r="BQ2059">
            <v>0</v>
          </cell>
          <cell r="BS2059">
            <v>0</v>
          </cell>
          <cell r="BU2059">
            <v>0</v>
          </cell>
          <cell r="BW2059">
            <v>0</v>
          </cell>
        </row>
        <row r="2060">
          <cell r="A2060" t="str">
            <v>5641978</v>
          </cell>
          <cell r="B2060" t="str">
            <v>Emerging1978</v>
          </cell>
          <cell r="C2060" t="str">
            <v>Other Emerging1978</v>
          </cell>
          <cell r="D2060" t="str">
            <v>MCD1978</v>
          </cell>
          <cell r="E2060" t="str">
            <v>GFS1978</v>
          </cell>
          <cell r="F2060">
            <v>564</v>
          </cell>
          <cell r="G2060" t="str">
            <v>Pakistan</v>
          </cell>
          <cell r="H2060">
            <v>1978</v>
          </cell>
          <cell r="I2060" t="str">
            <v>Emerging</v>
          </cell>
          <cell r="J2060" t="str">
            <v>Other Emerging</v>
          </cell>
          <cell r="K2060" t="str">
            <v>MCD</v>
          </cell>
          <cell r="L2060" t="str">
            <v>GFS</v>
          </cell>
          <cell r="AH2060">
            <v>2.9435709999999999</v>
          </cell>
          <cell r="AI2060">
            <v>14</v>
          </cell>
          <cell r="AK2060">
            <v>0</v>
          </cell>
          <cell r="AM2060">
            <v>0</v>
          </cell>
          <cell r="AO2060">
            <v>0</v>
          </cell>
          <cell r="AQ2060">
            <v>0</v>
          </cell>
          <cell r="AS2060">
            <v>0</v>
          </cell>
          <cell r="AU2060">
            <v>0</v>
          </cell>
          <cell r="AW2060">
            <v>0</v>
          </cell>
          <cell r="AY2060">
            <v>0</v>
          </cell>
          <cell r="BF2060">
            <v>1.058889</v>
          </cell>
          <cell r="BG2060">
            <v>9</v>
          </cell>
          <cell r="BI2060">
            <v>0</v>
          </cell>
          <cell r="BK2060">
            <v>0</v>
          </cell>
          <cell r="BM2060">
            <v>0</v>
          </cell>
          <cell r="BO2060">
            <v>0</v>
          </cell>
          <cell r="BQ2060">
            <v>0</v>
          </cell>
          <cell r="BS2060">
            <v>0</v>
          </cell>
          <cell r="BU2060">
            <v>0</v>
          </cell>
          <cell r="BW2060">
            <v>0</v>
          </cell>
        </row>
        <row r="2061">
          <cell r="A2061" t="str">
            <v>5641979</v>
          </cell>
          <cell r="B2061" t="str">
            <v>Emerging1979</v>
          </cell>
          <cell r="C2061" t="str">
            <v>Other Emerging1979</v>
          </cell>
          <cell r="D2061" t="str">
            <v>MCD1979</v>
          </cell>
          <cell r="E2061" t="str">
            <v>GFS1979</v>
          </cell>
          <cell r="F2061">
            <v>564</v>
          </cell>
          <cell r="G2061" t="str">
            <v>Pakistan</v>
          </cell>
          <cell r="H2061">
            <v>1979</v>
          </cell>
          <cell r="I2061" t="str">
            <v>Emerging</v>
          </cell>
          <cell r="J2061" t="str">
            <v>Other Emerging</v>
          </cell>
          <cell r="K2061" t="str">
            <v>MCD</v>
          </cell>
          <cell r="L2061" t="str">
            <v>GFS</v>
          </cell>
          <cell r="AH2061">
            <v>3.0878570000000001</v>
          </cell>
          <cell r="AI2061">
            <v>14</v>
          </cell>
          <cell r="AK2061">
            <v>0</v>
          </cell>
          <cell r="AM2061">
            <v>0</v>
          </cell>
          <cell r="AO2061">
            <v>0</v>
          </cell>
          <cell r="AQ2061">
            <v>0</v>
          </cell>
          <cell r="AS2061">
            <v>0</v>
          </cell>
          <cell r="AU2061">
            <v>0</v>
          </cell>
          <cell r="AW2061">
            <v>0</v>
          </cell>
          <cell r="AY2061">
            <v>0</v>
          </cell>
          <cell r="BF2061">
            <v>1.094444</v>
          </cell>
          <cell r="BG2061">
            <v>9</v>
          </cell>
          <cell r="BI2061">
            <v>0</v>
          </cell>
          <cell r="BK2061">
            <v>0</v>
          </cell>
          <cell r="BM2061">
            <v>0</v>
          </cell>
          <cell r="BO2061">
            <v>0</v>
          </cell>
          <cell r="BQ2061">
            <v>0</v>
          </cell>
          <cell r="BS2061">
            <v>0</v>
          </cell>
          <cell r="BU2061">
            <v>0</v>
          </cell>
          <cell r="BW2061">
            <v>0</v>
          </cell>
        </row>
        <row r="2062">
          <cell r="A2062" t="str">
            <v>5641980</v>
          </cell>
          <cell r="B2062" t="str">
            <v>Emerging1980</v>
          </cell>
          <cell r="C2062" t="str">
            <v>Other Emerging1980</v>
          </cell>
          <cell r="D2062" t="str">
            <v>MCD1980</v>
          </cell>
          <cell r="E2062" t="str">
            <v>GFS1980</v>
          </cell>
          <cell r="F2062">
            <v>564</v>
          </cell>
          <cell r="G2062" t="str">
            <v>Pakistan</v>
          </cell>
          <cell r="H2062">
            <v>1980</v>
          </cell>
          <cell r="I2062" t="str">
            <v>Emerging</v>
          </cell>
          <cell r="J2062" t="str">
            <v>Other Emerging</v>
          </cell>
          <cell r="K2062" t="str">
            <v>MCD</v>
          </cell>
          <cell r="L2062" t="str">
            <v>GFS</v>
          </cell>
          <cell r="M2062">
            <v>283.45999999999998</v>
          </cell>
          <cell r="AH2062">
            <v>3.638395</v>
          </cell>
          <cell r="AI2062">
            <v>15</v>
          </cell>
          <cell r="AK2062">
            <v>0</v>
          </cell>
          <cell r="AM2062">
            <v>0</v>
          </cell>
          <cell r="AN2062">
            <v>2.3192159999999999</v>
          </cell>
          <cell r="AO2062">
            <v>1</v>
          </cell>
          <cell r="AQ2062">
            <v>0</v>
          </cell>
          <cell r="AS2062">
            <v>0</v>
          </cell>
          <cell r="AT2062">
            <v>1.2</v>
          </cell>
          <cell r="AU2062">
            <v>1</v>
          </cell>
          <cell r="AW2062">
            <v>0</v>
          </cell>
          <cell r="AY2062">
            <v>0</v>
          </cell>
          <cell r="BF2062">
            <v>1.94</v>
          </cell>
          <cell r="BG2062">
            <v>10</v>
          </cell>
          <cell r="BI2062">
            <v>0</v>
          </cell>
          <cell r="BK2062">
            <v>0</v>
          </cell>
          <cell r="BM2062">
            <v>0</v>
          </cell>
          <cell r="BO2062">
            <v>0</v>
          </cell>
          <cell r="BQ2062">
            <v>0</v>
          </cell>
          <cell r="BS2062">
            <v>0</v>
          </cell>
          <cell r="BU2062">
            <v>0</v>
          </cell>
          <cell r="BW2062">
            <v>0</v>
          </cell>
        </row>
        <row r="2063">
          <cell r="A2063" t="str">
            <v>5641981</v>
          </cell>
          <cell r="B2063" t="str">
            <v>Emerging1981</v>
          </cell>
          <cell r="C2063" t="str">
            <v>Other Emerging1981</v>
          </cell>
          <cell r="D2063" t="str">
            <v>MCD1981</v>
          </cell>
          <cell r="E2063" t="str">
            <v>GFS1981</v>
          </cell>
          <cell r="F2063">
            <v>564</v>
          </cell>
          <cell r="G2063" t="str">
            <v>Pakistan</v>
          </cell>
          <cell r="H2063">
            <v>1981</v>
          </cell>
          <cell r="I2063" t="str">
            <v>Emerging</v>
          </cell>
          <cell r="J2063" t="str">
            <v>Other Emerging</v>
          </cell>
          <cell r="K2063" t="str">
            <v>MCD</v>
          </cell>
          <cell r="L2063" t="str">
            <v>GFS</v>
          </cell>
          <cell r="M2063">
            <v>335.32299999999998</v>
          </cell>
          <cell r="AH2063">
            <v>3.1775910000000001</v>
          </cell>
          <cell r="AI2063">
            <v>18</v>
          </cell>
          <cell r="AK2063">
            <v>0</v>
          </cell>
          <cell r="AM2063">
            <v>0</v>
          </cell>
          <cell r="AN2063">
            <v>2.2035830000000001</v>
          </cell>
          <cell r="AO2063">
            <v>1</v>
          </cell>
          <cell r="AQ2063">
            <v>0</v>
          </cell>
          <cell r="AS2063">
            <v>0</v>
          </cell>
          <cell r="AT2063">
            <v>1.2</v>
          </cell>
          <cell r="AU2063">
            <v>1</v>
          </cell>
          <cell r="AW2063">
            <v>0</v>
          </cell>
          <cell r="AY2063">
            <v>0</v>
          </cell>
          <cell r="BF2063">
            <v>1.6507689999999999</v>
          </cell>
          <cell r="BG2063">
            <v>13</v>
          </cell>
          <cell r="BI2063">
            <v>0</v>
          </cell>
          <cell r="BK2063">
            <v>0</v>
          </cell>
          <cell r="BM2063">
            <v>0</v>
          </cell>
          <cell r="BO2063">
            <v>0</v>
          </cell>
          <cell r="BQ2063">
            <v>0</v>
          </cell>
          <cell r="BS2063">
            <v>0</v>
          </cell>
          <cell r="BU2063">
            <v>0</v>
          </cell>
          <cell r="BW2063">
            <v>0</v>
          </cell>
        </row>
        <row r="2064">
          <cell r="A2064" t="str">
            <v>5641982</v>
          </cell>
          <cell r="B2064" t="str">
            <v>Emerging1982</v>
          </cell>
          <cell r="C2064" t="str">
            <v>Other Emerging1982</v>
          </cell>
          <cell r="D2064" t="str">
            <v>MCD1982</v>
          </cell>
          <cell r="E2064" t="str">
            <v>GFS1982</v>
          </cell>
          <cell r="F2064">
            <v>564</v>
          </cell>
          <cell r="G2064" t="str">
            <v>Pakistan</v>
          </cell>
          <cell r="H2064">
            <v>1982</v>
          </cell>
          <cell r="I2064" t="str">
            <v>Emerging</v>
          </cell>
          <cell r="J2064" t="str">
            <v>Other Emerging</v>
          </cell>
          <cell r="K2064" t="str">
            <v>MCD</v>
          </cell>
          <cell r="L2064" t="str">
            <v>GFS</v>
          </cell>
          <cell r="M2064">
            <v>390.72500000000002</v>
          </cell>
          <cell r="AH2064">
            <v>3.4667270000000001</v>
          </cell>
          <cell r="AI2064">
            <v>17</v>
          </cell>
          <cell r="AJ2064">
            <v>0.4726146</v>
          </cell>
          <cell r="AK2064">
            <v>1</v>
          </cell>
          <cell r="AM2064">
            <v>0</v>
          </cell>
          <cell r="AN2064">
            <v>2.374555</v>
          </cell>
          <cell r="AO2064">
            <v>1</v>
          </cell>
          <cell r="AQ2064">
            <v>0</v>
          </cell>
          <cell r="AS2064">
            <v>0</v>
          </cell>
          <cell r="AT2064">
            <v>1.4</v>
          </cell>
          <cell r="AU2064">
            <v>1</v>
          </cell>
          <cell r="AW2064">
            <v>0</v>
          </cell>
          <cell r="AY2064">
            <v>0</v>
          </cell>
          <cell r="BF2064">
            <v>1.8741669999999999</v>
          </cell>
          <cell r="BG2064">
            <v>12</v>
          </cell>
          <cell r="BH2064">
            <v>0.4726146</v>
          </cell>
          <cell r="BI2064">
            <v>1</v>
          </cell>
          <cell r="BK2064">
            <v>0</v>
          </cell>
          <cell r="BM2064">
            <v>0</v>
          </cell>
          <cell r="BO2064">
            <v>0</v>
          </cell>
          <cell r="BQ2064">
            <v>0</v>
          </cell>
          <cell r="BS2064">
            <v>0</v>
          </cell>
          <cell r="BU2064">
            <v>0</v>
          </cell>
          <cell r="BW2064">
            <v>0</v>
          </cell>
        </row>
        <row r="2065">
          <cell r="A2065" t="str">
            <v>5641983</v>
          </cell>
          <cell r="B2065" t="str">
            <v>Emerging1983</v>
          </cell>
          <cell r="C2065" t="str">
            <v>Other Emerging1983</v>
          </cell>
          <cell r="D2065" t="str">
            <v>MCD1983</v>
          </cell>
          <cell r="E2065" t="str">
            <v>GFS1983</v>
          </cell>
          <cell r="F2065">
            <v>564</v>
          </cell>
          <cell r="G2065" t="str">
            <v>Pakistan</v>
          </cell>
          <cell r="H2065">
            <v>1983</v>
          </cell>
          <cell r="I2065" t="str">
            <v>Emerging</v>
          </cell>
          <cell r="J2065" t="str">
            <v>Other Emerging</v>
          </cell>
          <cell r="K2065" t="str">
            <v>MCD</v>
          </cell>
          <cell r="L2065" t="str">
            <v>GFS</v>
          </cell>
          <cell r="M2065">
            <v>439.214</v>
          </cell>
          <cell r="AH2065">
            <v>3.601801</v>
          </cell>
          <cell r="AI2065">
            <v>17</v>
          </cell>
          <cell r="AJ2065">
            <v>0.7731614</v>
          </cell>
          <cell r="AK2065">
            <v>1</v>
          </cell>
          <cell r="AM2065">
            <v>0</v>
          </cell>
          <cell r="AN2065">
            <v>2.5833529999999998</v>
          </cell>
          <cell r="AO2065">
            <v>1</v>
          </cell>
          <cell r="AQ2065">
            <v>0</v>
          </cell>
          <cell r="AS2065">
            <v>0</v>
          </cell>
          <cell r="AT2065">
            <v>1.5</v>
          </cell>
          <cell r="AU2065">
            <v>1</v>
          </cell>
          <cell r="AW2065">
            <v>0</v>
          </cell>
          <cell r="AY2065">
            <v>0</v>
          </cell>
          <cell r="BF2065">
            <v>2.0049999999999999</v>
          </cell>
          <cell r="BG2065">
            <v>12</v>
          </cell>
          <cell r="BH2065">
            <v>0.7731614</v>
          </cell>
          <cell r="BI2065">
            <v>1</v>
          </cell>
          <cell r="BK2065">
            <v>0</v>
          </cell>
          <cell r="BM2065">
            <v>0</v>
          </cell>
          <cell r="BO2065">
            <v>0</v>
          </cell>
          <cell r="BQ2065">
            <v>0</v>
          </cell>
          <cell r="BS2065">
            <v>0</v>
          </cell>
          <cell r="BU2065">
            <v>0</v>
          </cell>
          <cell r="BW2065">
            <v>0</v>
          </cell>
        </row>
        <row r="2066">
          <cell r="A2066" t="str">
            <v>5641984</v>
          </cell>
          <cell r="B2066" t="str">
            <v>Emerging1984</v>
          </cell>
          <cell r="C2066" t="str">
            <v>Other Emerging1984</v>
          </cell>
          <cell r="D2066" t="str">
            <v>MCD1984</v>
          </cell>
          <cell r="E2066" t="str">
            <v>GFS1984</v>
          </cell>
          <cell r="F2066">
            <v>564</v>
          </cell>
          <cell r="G2066" t="str">
            <v>Pakistan</v>
          </cell>
          <cell r="H2066">
            <v>1984</v>
          </cell>
          <cell r="I2066" t="str">
            <v>Emerging</v>
          </cell>
          <cell r="J2066" t="str">
            <v>Other Emerging</v>
          </cell>
          <cell r="K2066" t="str">
            <v>MCD</v>
          </cell>
          <cell r="L2066" t="str">
            <v>GFS</v>
          </cell>
          <cell r="M2066">
            <v>506.00799999999998</v>
          </cell>
          <cell r="AH2066">
            <v>3.7710050000000002</v>
          </cell>
          <cell r="AI2066">
            <v>18</v>
          </cell>
          <cell r="AJ2066">
            <v>0.99702020000000002</v>
          </cell>
          <cell r="AK2066">
            <v>1</v>
          </cell>
          <cell r="AM2066">
            <v>0</v>
          </cell>
          <cell r="AN2066">
            <v>2.3807010000000002</v>
          </cell>
          <cell r="AO2066">
            <v>1</v>
          </cell>
          <cell r="AQ2066">
            <v>0</v>
          </cell>
          <cell r="AS2066">
            <v>0</v>
          </cell>
          <cell r="AT2066">
            <v>1.4</v>
          </cell>
          <cell r="AU2066">
            <v>1</v>
          </cell>
          <cell r="AW2066">
            <v>0</v>
          </cell>
          <cell r="AY2066">
            <v>0</v>
          </cell>
          <cell r="BF2066">
            <v>2.3261539999999998</v>
          </cell>
          <cell r="BG2066">
            <v>13</v>
          </cell>
          <cell r="BH2066">
            <v>0.99702020000000002</v>
          </cell>
          <cell r="BI2066">
            <v>1</v>
          </cell>
          <cell r="BK2066">
            <v>0</v>
          </cell>
          <cell r="BM2066">
            <v>0</v>
          </cell>
          <cell r="BO2066">
            <v>0</v>
          </cell>
          <cell r="BQ2066">
            <v>0</v>
          </cell>
          <cell r="BS2066">
            <v>0</v>
          </cell>
          <cell r="BU2066">
            <v>0</v>
          </cell>
          <cell r="BW2066">
            <v>0</v>
          </cell>
        </row>
        <row r="2067">
          <cell r="A2067" t="str">
            <v>5641985</v>
          </cell>
          <cell r="B2067" t="str">
            <v>Emerging1985</v>
          </cell>
          <cell r="C2067" t="str">
            <v>Other Emerging1985</v>
          </cell>
          <cell r="D2067" t="str">
            <v>MCD1985</v>
          </cell>
          <cell r="E2067" t="str">
            <v>GFS1985</v>
          </cell>
          <cell r="F2067">
            <v>564</v>
          </cell>
          <cell r="G2067" t="str">
            <v>Pakistan</v>
          </cell>
          <cell r="H2067">
            <v>1985</v>
          </cell>
          <cell r="I2067" t="str">
            <v>Emerging</v>
          </cell>
          <cell r="J2067" t="str">
            <v>Other Emerging</v>
          </cell>
          <cell r="K2067" t="str">
            <v>MCD</v>
          </cell>
          <cell r="L2067" t="str">
            <v>GFS</v>
          </cell>
          <cell r="M2067">
            <v>569.11400000000003</v>
          </cell>
          <cell r="O2067">
            <v>0</v>
          </cell>
          <cell r="AH2067">
            <v>3.6552229999999999</v>
          </cell>
          <cell r="AI2067">
            <v>19</v>
          </cell>
          <cell r="AJ2067">
            <v>1.246586</v>
          </cell>
          <cell r="AK2067">
            <v>1</v>
          </cell>
          <cell r="AM2067">
            <v>0</v>
          </cell>
          <cell r="AN2067">
            <v>1.5381480000000001</v>
          </cell>
          <cell r="AO2067">
            <v>2</v>
          </cell>
          <cell r="AQ2067">
            <v>0</v>
          </cell>
          <cell r="AS2067">
            <v>0</v>
          </cell>
          <cell r="AT2067">
            <v>0.75</v>
          </cell>
          <cell r="AU2067">
            <v>2</v>
          </cell>
          <cell r="AW2067">
            <v>0</v>
          </cell>
          <cell r="AY2067">
            <v>0</v>
          </cell>
          <cell r="BF2067">
            <v>2.2675740000000002</v>
          </cell>
          <cell r="BG2067">
            <v>14</v>
          </cell>
          <cell r="BH2067">
            <v>1.246586</v>
          </cell>
          <cell r="BI2067">
            <v>1</v>
          </cell>
          <cell r="BK2067">
            <v>0</v>
          </cell>
          <cell r="BL2067">
            <v>0.8421959</v>
          </cell>
          <cell r="BM2067">
            <v>1</v>
          </cell>
          <cell r="BO2067">
            <v>0</v>
          </cell>
          <cell r="BQ2067">
            <v>0</v>
          </cell>
          <cell r="BR2067">
            <v>0.2</v>
          </cell>
          <cell r="BS2067">
            <v>1</v>
          </cell>
          <cell r="BU2067">
            <v>0</v>
          </cell>
          <cell r="BW2067">
            <v>0</v>
          </cell>
        </row>
        <row r="2068">
          <cell r="A2068" t="str">
            <v>5641986</v>
          </cell>
          <cell r="B2068" t="str">
            <v>Emerging1986</v>
          </cell>
          <cell r="C2068" t="str">
            <v>Other Emerging1986</v>
          </cell>
          <cell r="D2068" t="str">
            <v>MCD1986</v>
          </cell>
          <cell r="E2068" t="str">
            <v>GFS1986</v>
          </cell>
          <cell r="F2068">
            <v>564</v>
          </cell>
          <cell r="G2068" t="str">
            <v>Pakistan</v>
          </cell>
          <cell r="H2068">
            <v>1986</v>
          </cell>
          <cell r="I2068" t="str">
            <v>Emerging</v>
          </cell>
          <cell r="J2068" t="str">
            <v>Other Emerging</v>
          </cell>
          <cell r="K2068" t="str">
            <v>MCD</v>
          </cell>
          <cell r="L2068" t="str">
            <v>GFS</v>
          </cell>
          <cell r="M2068">
            <v>620.19100000000003</v>
          </cell>
          <cell r="O2068">
            <v>0.01</v>
          </cell>
          <cell r="Q2068">
            <v>0.01</v>
          </cell>
          <cell r="AH2068">
            <v>3.7554590000000001</v>
          </cell>
          <cell r="AI2068">
            <v>19</v>
          </cell>
          <cell r="AJ2068">
            <v>1.1088150000000001</v>
          </cell>
          <cell r="AK2068">
            <v>1</v>
          </cell>
          <cell r="AM2068">
            <v>0</v>
          </cell>
          <cell r="AN2068">
            <v>1.5972550000000001</v>
          </cell>
          <cell r="AO2068">
            <v>2</v>
          </cell>
          <cell r="AQ2068">
            <v>0</v>
          </cell>
          <cell r="AS2068">
            <v>0</v>
          </cell>
          <cell r="AT2068">
            <v>4.1333330000000004</v>
          </cell>
          <cell r="AU2068">
            <v>3</v>
          </cell>
          <cell r="AW2068">
            <v>0</v>
          </cell>
          <cell r="AY2068">
            <v>0</v>
          </cell>
          <cell r="BF2068">
            <v>2.300335</v>
          </cell>
          <cell r="BG2068">
            <v>14</v>
          </cell>
          <cell r="BH2068">
            <v>1.1088150000000001</v>
          </cell>
          <cell r="BI2068">
            <v>1</v>
          </cell>
          <cell r="BK2068">
            <v>0</v>
          </cell>
          <cell r="BL2068">
            <v>0.82345659999999998</v>
          </cell>
          <cell r="BM2068">
            <v>1</v>
          </cell>
          <cell r="BO2068">
            <v>0</v>
          </cell>
          <cell r="BQ2068">
            <v>0</v>
          </cell>
          <cell r="BR2068">
            <v>5.55</v>
          </cell>
          <cell r="BS2068">
            <v>2</v>
          </cell>
          <cell r="BU2068">
            <v>0</v>
          </cell>
          <cell r="BW2068">
            <v>0</v>
          </cell>
        </row>
        <row r="2069">
          <cell r="A2069" t="str">
            <v>5641987</v>
          </cell>
          <cell r="B2069" t="str">
            <v>Emerging1987</v>
          </cell>
          <cell r="C2069" t="str">
            <v>Other Emerging1987</v>
          </cell>
          <cell r="D2069" t="str">
            <v>MCD1987</v>
          </cell>
          <cell r="E2069" t="str">
            <v>GFS1987</v>
          </cell>
          <cell r="F2069">
            <v>564</v>
          </cell>
          <cell r="G2069" t="str">
            <v>Pakistan</v>
          </cell>
          <cell r="H2069">
            <v>1987</v>
          </cell>
          <cell r="I2069" t="str">
            <v>Emerging</v>
          </cell>
          <cell r="J2069" t="str">
            <v>Other Emerging</v>
          </cell>
          <cell r="K2069" t="str">
            <v>MCD</v>
          </cell>
          <cell r="L2069" t="str">
            <v>GFS</v>
          </cell>
          <cell r="M2069">
            <v>690.03700000000003</v>
          </cell>
          <cell r="O2069">
            <v>0.01</v>
          </cell>
          <cell r="Q2069">
            <v>0</v>
          </cell>
          <cell r="AH2069">
            <v>3.3304269999999998</v>
          </cell>
          <cell r="AI2069">
            <v>23</v>
          </cell>
          <cell r="AJ2069">
            <v>0.69862930000000001</v>
          </cell>
          <cell r="AK2069">
            <v>1</v>
          </cell>
          <cell r="AL2069">
            <v>2.2819219999999998</v>
          </cell>
          <cell r="AM2069">
            <v>1</v>
          </cell>
          <cell r="AN2069">
            <v>1.6865220000000001</v>
          </cell>
          <cell r="AO2069">
            <v>2</v>
          </cell>
          <cell r="AQ2069">
            <v>0</v>
          </cell>
          <cell r="AS2069">
            <v>0</v>
          </cell>
          <cell r="AT2069">
            <v>3.7</v>
          </cell>
          <cell r="AU2069">
            <v>3</v>
          </cell>
          <cell r="AW2069">
            <v>0</v>
          </cell>
          <cell r="AY2069">
            <v>0</v>
          </cell>
          <cell r="BF2069">
            <v>1.908002</v>
          </cell>
          <cell r="BG2069">
            <v>17</v>
          </cell>
          <cell r="BH2069">
            <v>0.69862930000000001</v>
          </cell>
          <cell r="BI2069">
            <v>1</v>
          </cell>
          <cell r="BJ2069">
            <v>2.2819219999999998</v>
          </cell>
          <cell r="BK2069">
            <v>1</v>
          </cell>
          <cell r="BL2069">
            <v>0.85817840000000001</v>
          </cell>
          <cell r="BM2069">
            <v>1</v>
          </cell>
          <cell r="BO2069">
            <v>0</v>
          </cell>
          <cell r="BQ2069">
            <v>0</v>
          </cell>
          <cell r="BR2069">
            <v>4.9000000000000004</v>
          </cell>
          <cell r="BS2069">
            <v>2</v>
          </cell>
          <cell r="BU2069">
            <v>0</v>
          </cell>
          <cell r="BW2069">
            <v>0</v>
          </cell>
        </row>
        <row r="2070">
          <cell r="A2070" t="str">
            <v>5641988</v>
          </cell>
          <cell r="B2070" t="str">
            <v>Emerging1988</v>
          </cell>
          <cell r="C2070" t="str">
            <v>Other Emerging1988</v>
          </cell>
          <cell r="D2070" t="str">
            <v>MCD1988</v>
          </cell>
          <cell r="E2070" t="str">
            <v>GFS1988</v>
          </cell>
          <cell r="F2070">
            <v>564</v>
          </cell>
          <cell r="G2070" t="str">
            <v>Pakistan</v>
          </cell>
          <cell r="H2070">
            <v>1988</v>
          </cell>
          <cell r="I2070" t="str">
            <v>Emerging</v>
          </cell>
          <cell r="J2070" t="str">
            <v>Other Emerging</v>
          </cell>
          <cell r="K2070" t="str">
            <v>MCD</v>
          </cell>
          <cell r="L2070" t="str">
            <v>GFS</v>
          </cell>
          <cell r="M2070">
            <v>814.08</v>
          </cell>
          <cell r="O2070">
            <v>0.01</v>
          </cell>
          <cell r="Q2070">
            <v>0</v>
          </cell>
          <cell r="AH2070">
            <v>3.2756110000000001</v>
          </cell>
          <cell r="AI2070">
            <v>23</v>
          </cell>
          <cell r="AJ2070">
            <v>1.3868750000000001</v>
          </cell>
          <cell r="AK2070">
            <v>1</v>
          </cell>
          <cell r="AL2070">
            <v>2.4562270000000002</v>
          </cell>
          <cell r="AM2070">
            <v>1</v>
          </cell>
          <cell r="AN2070">
            <v>1.84656</v>
          </cell>
          <cell r="AO2070">
            <v>2</v>
          </cell>
          <cell r="AQ2070">
            <v>0</v>
          </cell>
          <cell r="AS2070">
            <v>0</v>
          </cell>
          <cell r="AT2070">
            <v>3.4</v>
          </cell>
          <cell r="AU2070">
            <v>3</v>
          </cell>
          <cell r="AW2070">
            <v>0</v>
          </cell>
          <cell r="AY2070">
            <v>0</v>
          </cell>
          <cell r="BF2070">
            <v>1.814616</v>
          </cell>
          <cell r="BG2070">
            <v>17</v>
          </cell>
          <cell r="BH2070">
            <v>1.3868750000000001</v>
          </cell>
          <cell r="BI2070">
            <v>1</v>
          </cell>
          <cell r="BJ2070">
            <v>2.4562270000000002</v>
          </cell>
          <cell r="BK2070">
            <v>1</v>
          </cell>
          <cell r="BL2070">
            <v>0.92287920000000001</v>
          </cell>
          <cell r="BM2070">
            <v>1</v>
          </cell>
          <cell r="BO2070">
            <v>0</v>
          </cell>
          <cell r="BQ2070">
            <v>0</v>
          </cell>
          <cell r="BR2070">
            <v>4.3499999999999996</v>
          </cell>
          <cell r="BS2070">
            <v>2</v>
          </cell>
          <cell r="BU2070">
            <v>0</v>
          </cell>
          <cell r="BW2070">
            <v>0</v>
          </cell>
        </row>
        <row r="2071">
          <cell r="A2071" t="str">
            <v>5641989</v>
          </cell>
          <cell r="B2071" t="str">
            <v>Emerging1989</v>
          </cell>
          <cell r="C2071" t="str">
            <v>Other Emerging1989</v>
          </cell>
          <cell r="D2071" t="str">
            <v>MCD1989</v>
          </cell>
          <cell r="E2071" t="str">
            <v>GFS1989</v>
          </cell>
          <cell r="F2071">
            <v>564</v>
          </cell>
          <cell r="G2071" t="str">
            <v>Pakistan</v>
          </cell>
          <cell r="H2071">
            <v>1989</v>
          </cell>
          <cell r="I2071" t="str">
            <v>Emerging</v>
          </cell>
          <cell r="J2071" t="str">
            <v>Other Emerging</v>
          </cell>
          <cell r="K2071" t="str">
            <v>MCD</v>
          </cell>
          <cell r="L2071" t="str">
            <v>GFS</v>
          </cell>
          <cell r="M2071">
            <v>926.68499999999995</v>
          </cell>
          <cell r="O2071">
            <v>0.01</v>
          </cell>
          <cell r="Q2071">
            <v>0</v>
          </cell>
          <cell r="AH2071">
            <v>3.2576290000000001</v>
          </cell>
          <cell r="AI2071">
            <v>23</v>
          </cell>
          <cell r="AJ2071">
            <v>4.2922390000000004</v>
          </cell>
          <cell r="AK2071">
            <v>4</v>
          </cell>
          <cell r="AL2071">
            <v>3.6096300000000001</v>
          </cell>
          <cell r="AM2071">
            <v>2</v>
          </cell>
          <cell r="AN2071">
            <v>2.235589</v>
          </cell>
          <cell r="AO2071">
            <v>2</v>
          </cell>
          <cell r="AQ2071">
            <v>0</v>
          </cell>
          <cell r="AS2071">
            <v>0</v>
          </cell>
          <cell r="AT2071">
            <v>3.4333330000000002</v>
          </cell>
          <cell r="AU2071">
            <v>3</v>
          </cell>
          <cell r="AW2071">
            <v>0</v>
          </cell>
          <cell r="AY2071">
            <v>0</v>
          </cell>
          <cell r="BF2071">
            <v>1.7609680000000001</v>
          </cell>
          <cell r="BG2071">
            <v>17</v>
          </cell>
          <cell r="BH2071">
            <v>4.2922390000000004</v>
          </cell>
          <cell r="BI2071">
            <v>4</v>
          </cell>
          <cell r="BJ2071">
            <v>3.6096300000000001</v>
          </cell>
          <cell r="BK2071">
            <v>2</v>
          </cell>
          <cell r="BL2071">
            <v>1.2311319999999999</v>
          </cell>
          <cell r="BM2071">
            <v>1</v>
          </cell>
          <cell r="BO2071">
            <v>0</v>
          </cell>
          <cell r="BQ2071">
            <v>0</v>
          </cell>
          <cell r="BR2071">
            <v>4.25</v>
          </cell>
          <cell r="BS2071">
            <v>2</v>
          </cell>
          <cell r="BU2071">
            <v>0</v>
          </cell>
          <cell r="BW2071">
            <v>0</v>
          </cell>
        </row>
        <row r="2072">
          <cell r="A2072" t="str">
            <v>5641990</v>
          </cell>
          <cell r="B2072" t="str">
            <v>Emerging1990</v>
          </cell>
          <cell r="C2072" t="str">
            <v>Other Emerging1990</v>
          </cell>
          <cell r="D2072" t="str">
            <v>MCD1990</v>
          </cell>
          <cell r="E2072" t="str">
            <v>GFS1990</v>
          </cell>
          <cell r="F2072">
            <v>564</v>
          </cell>
          <cell r="G2072" t="str">
            <v>Pakistan</v>
          </cell>
          <cell r="H2072">
            <v>1990</v>
          </cell>
          <cell r="I2072" t="str">
            <v>Emerging</v>
          </cell>
          <cell r="J2072" t="str">
            <v>Other Emerging</v>
          </cell>
          <cell r="K2072" t="str">
            <v>MCD</v>
          </cell>
          <cell r="L2072" t="str">
            <v>GFS</v>
          </cell>
          <cell r="M2072">
            <v>1037.96</v>
          </cell>
          <cell r="O2072">
            <v>0.05</v>
          </cell>
          <cell r="Q2072">
            <v>0.04</v>
          </cell>
          <cell r="AH2072">
            <v>4.1371019999999996</v>
          </cell>
          <cell r="AI2072">
            <v>18</v>
          </cell>
          <cell r="AJ2072">
            <v>3.3149289999999998</v>
          </cell>
          <cell r="AK2072">
            <v>4</v>
          </cell>
          <cell r="AL2072">
            <v>4.6909939999999999</v>
          </cell>
          <cell r="AM2072">
            <v>3</v>
          </cell>
          <cell r="AN2072">
            <v>5.8102520000000002</v>
          </cell>
          <cell r="AO2072">
            <v>8</v>
          </cell>
          <cell r="AP2072">
            <v>7.4939520000000002</v>
          </cell>
          <cell r="AQ2072">
            <v>1</v>
          </cell>
          <cell r="AR2072">
            <v>9.7553520000000002</v>
          </cell>
          <cell r="AS2072">
            <v>1</v>
          </cell>
          <cell r="AT2072">
            <v>3.9750000000000001</v>
          </cell>
          <cell r="AU2072">
            <v>4</v>
          </cell>
          <cell r="AV2072">
            <v>2.6516570000000002</v>
          </cell>
          <cell r="AW2072">
            <v>1</v>
          </cell>
          <cell r="AX2072">
            <v>8.0988779999999991</v>
          </cell>
          <cell r="AY2072">
            <v>1</v>
          </cell>
          <cell r="BF2072">
            <v>2.29433</v>
          </cell>
          <cell r="BG2072">
            <v>12</v>
          </cell>
          <cell r="BH2072">
            <v>3.3149289999999998</v>
          </cell>
          <cell r="BI2072">
            <v>4</v>
          </cell>
          <cell r="BJ2072">
            <v>4.6909939999999999</v>
          </cell>
          <cell r="BK2072">
            <v>3</v>
          </cell>
          <cell r="BL2072">
            <v>4.5826060000000002</v>
          </cell>
          <cell r="BM2072">
            <v>5</v>
          </cell>
          <cell r="BN2072">
            <v>7.4939520000000002</v>
          </cell>
          <cell r="BO2072">
            <v>1</v>
          </cell>
          <cell r="BP2072">
            <v>9.7553520000000002</v>
          </cell>
          <cell r="BQ2072">
            <v>1</v>
          </cell>
          <cell r="BR2072">
            <v>4.25</v>
          </cell>
          <cell r="BS2072">
            <v>2</v>
          </cell>
          <cell r="BT2072">
            <v>2.6516570000000002</v>
          </cell>
          <cell r="BU2072">
            <v>1</v>
          </cell>
          <cell r="BV2072">
            <v>8.0988779999999991</v>
          </cell>
          <cell r="BW2072">
            <v>1</v>
          </cell>
        </row>
        <row r="2073">
          <cell r="A2073" t="str">
            <v>5641991</v>
          </cell>
          <cell r="B2073" t="str">
            <v>Emerging1991</v>
          </cell>
          <cell r="C2073" t="str">
            <v>Other Emerging1991</v>
          </cell>
          <cell r="D2073" t="str">
            <v>MCD1991</v>
          </cell>
          <cell r="E2073" t="str">
            <v>GFS1991</v>
          </cell>
          <cell r="F2073">
            <v>564</v>
          </cell>
          <cell r="G2073" t="str">
            <v>Pakistan</v>
          </cell>
          <cell r="H2073">
            <v>1991</v>
          </cell>
          <cell r="I2073" t="str">
            <v>Emerging</v>
          </cell>
          <cell r="J2073" t="str">
            <v>Other Emerging</v>
          </cell>
          <cell r="K2073" t="str">
            <v>MCD</v>
          </cell>
          <cell r="L2073" t="str">
            <v>GFS</v>
          </cell>
          <cell r="M2073">
            <v>1236.06</v>
          </cell>
          <cell r="O2073">
            <v>0.09</v>
          </cell>
          <cell r="Q2073">
            <v>0.04</v>
          </cell>
          <cell r="AH2073">
            <v>4.4079740000000003</v>
          </cell>
          <cell r="AI2073">
            <v>18</v>
          </cell>
          <cell r="AJ2073">
            <v>3.7549250000000001</v>
          </cell>
          <cell r="AK2073">
            <v>4</v>
          </cell>
          <cell r="AL2073">
            <v>4.7918409999999998</v>
          </cell>
          <cell r="AM2073">
            <v>3</v>
          </cell>
          <cell r="AN2073">
            <v>6.7986449999999996</v>
          </cell>
          <cell r="AO2073">
            <v>8</v>
          </cell>
          <cell r="AP2073">
            <v>6.9856889999999998</v>
          </cell>
          <cell r="AQ2073">
            <v>1</v>
          </cell>
          <cell r="AR2073">
            <v>10.72396</v>
          </cell>
          <cell r="AS2073">
            <v>1</v>
          </cell>
          <cell r="AT2073">
            <v>4.5999999999999996</v>
          </cell>
          <cell r="AU2073">
            <v>4</v>
          </cell>
          <cell r="AV2073">
            <v>2.334479</v>
          </cell>
          <cell r="AW2073">
            <v>1</v>
          </cell>
          <cell r="AX2073">
            <v>8.0961459999999992</v>
          </cell>
          <cell r="AY2073">
            <v>1</v>
          </cell>
          <cell r="BF2073">
            <v>2.3408099999999998</v>
          </cell>
          <cell r="BG2073">
            <v>12</v>
          </cell>
          <cell r="BH2073">
            <v>3.7549250000000001</v>
          </cell>
          <cell r="BI2073">
            <v>4</v>
          </cell>
          <cell r="BJ2073">
            <v>4.7918409999999998</v>
          </cell>
          <cell r="BK2073">
            <v>3</v>
          </cell>
          <cell r="BL2073">
            <v>4.6425380000000001</v>
          </cell>
          <cell r="BM2073">
            <v>5</v>
          </cell>
          <cell r="BN2073">
            <v>6.9856889999999998</v>
          </cell>
          <cell r="BO2073">
            <v>1</v>
          </cell>
          <cell r="BP2073">
            <v>10.72396</v>
          </cell>
          <cell r="BQ2073">
            <v>1</v>
          </cell>
          <cell r="BR2073">
            <v>4.2</v>
          </cell>
          <cell r="BS2073">
            <v>2</v>
          </cell>
          <cell r="BT2073">
            <v>2.334479</v>
          </cell>
          <cell r="BU2073">
            <v>1</v>
          </cell>
          <cell r="BV2073">
            <v>8.0961459999999992</v>
          </cell>
          <cell r="BW2073">
            <v>1</v>
          </cell>
        </row>
        <row r="2074">
          <cell r="A2074" t="str">
            <v>5641992</v>
          </cell>
          <cell r="B2074" t="str">
            <v>Emerging1992</v>
          </cell>
          <cell r="C2074" t="str">
            <v>Other Emerging1992</v>
          </cell>
          <cell r="D2074" t="str">
            <v>MCD1992</v>
          </cell>
          <cell r="E2074" t="str">
            <v>GFS1992</v>
          </cell>
          <cell r="F2074">
            <v>564</v>
          </cell>
          <cell r="G2074" t="str">
            <v>Pakistan</v>
          </cell>
          <cell r="H2074">
            <v>1992</v>
          </cell>
          <cell r="I2074" t="str">
            <v>Emerging</v>
          </cell>
          <cell r="J2074" t="str">
            <v>Other Emerging</v>
          </cell>
          <cell r="K2074" t="str">
            <v>MCD</v>
          </cell>
          <cell r="L2074" t="str">
            <v>GFS</v>
          </cell>
          <cell r="M2074">
            <v>1465.2</v>
          </cell>
          <cell r="O2074">
            <v>0.13</v>
          </cell>
          <cell r="Q2074">
            <v>0.04</v>
          </cell>
          <cell r="AH2074">
            <v>4.5957020000000002</v>
          </cell>
          <cell r="AI2074">
            <v>18</v>
          </cell>
          <cell r="AJ2074">
            <v>4.6920080000000004</v>
          </cell>
          <cell r="AK2074">
            <v>4</v>
          </cell>
          <cell r="AL2074">
            <v>7.9231819999999997</v>
          </cell>
          <cell r="AM2074">
            <v>4</v>
          </cell>
          <cell r="AN2074">
            <v>7.7379899999999999</v>
          </cell>
          <cell r="AO2074">
            <v>9</v>
          </cell>
          <cell r="AP2074">
            <v>8.238448</v>
          </cell>
          <cell r="AQ2074">
            <v>1</v>
          </cell>
          <cell r="AR2074">
            <v>11.36178</v>
          </cell>
          <cell r="AS2074">
            <v>1</v>
          </cell>
          <cell r="AT2074">
            <v>4.9249999999999998</v>
          </cell>
          <cell r="AU2074">
            <v>4</v>
          </cell>
          <cell r="AV2074">
            <v>2.8364630000000002</v>
          </cell>
          <cell r="AW2074">
            <v>1</v>
          </cell>
          <cell r="AX2074">
            <v>8.0366750000000007</v>
          </cell>
          <cell r="AY2074">
            <v>1</v>
          </cell>
          <cell r="BF2074">
            <v>2.3920560000000002</v>
          </cell>
          <cell r="BG2074">
            <v>12</v>
          </cell>
          <cell r="BH2074">
            <v>4.6920080000000004</v>
          </cell>
          <cell r="BI2074">
            <v>4</v>
          </cell>
          <cell r="BJ2074">
            <v>4.995838</v>
          </cell>
          <cell r="BK2074">
            <v>3</v>
          </cell>
          <cell r="BL2074">
            <v>5.7821670000000003</v>
          </cell>
          <cell r="BM2074">
            <v>6</v>
          </cell>
          <cell r="BN2074">
            <v>8.238448</v>
          </cell>
          <cell r="BO2074">
            <v>1</v>
          </cell>
          <cell r="BP2074">
            <v>11.36178</v>
          </cell>
          <cell r="BQ2074">
            <v>1</v>
          </cell>
          <cell r="BR2074">
            <v>4.05</v>
          </cell>
          <cell r="BS2074">
            <v>2</v>
          </cell>
          <cell r="BT2074">
            <v>2.8364630000000002</v>
          </cell>
          <cell r="BU2074">
            <v>1</v>
          </cell>
          <cell r="BV2074">
            <v>8.0366750000000007</v>
          </cell>
          <cell r="BW2074">
            <v>1</v>
          </cell>
        </row>
        <row r="2075">
          <cell r="A2075" t="str">
            <v>5641993</v>
          </cell>
          <cell r="B2075" t="str">
            <v>Emerging1993</v>
          </cell>
          <cell r="C2075" t="str">
            <v>Other Emerging1993</v>
          </cell>
          <cell r="D2075" t="str">
            <v>MCD1993</v>
          </cell>
          <cell r="E2075" t="str">
            <v>GFS1993</v>
          </cell>
          <cell r="F2075">
            <v>564</v>
          </cell>
          <cell r="G2075" t="str">
            <v>Pakistan</v>
          </cell>
          <cell r="H2075">
            <v>1993</v>
          </cell>
          <cell r="I2075" t="str">
            <v>Emerging</v>
          </cell>
          <cell r="J2075" t="str">
            <v>Other Emerging</v>
          </cell>
          <cell r="K2075" t="str">
            <v>MCD</v>
          </cell>
          <cell r="L2075" t="str">
            <v>GFS</v>
          </cell>
          <cell r="M2075">
            <v>1620.62</v>
          </cell>
          <cell r="O2075">
            <v>0.17</v>
          </cell>
          <cell r="Q2075">
            <v>0.04</v>
          </cell>
          <cell r="U2075">
            <v>0.98644600000000005</v>
          </cell>
          <cell r="AH2075">
            <v>4.6754090000000001</v>
          </cell>
          <cell r="AI2075">
            <v>18</v>
          </cell>
          <cell r="AJ2075">
            <v>4.4195979999999997</v>
          </cell>
          <cell r="AK2075">
            <v>6</v>
          </cell>
          <cell r="AL2075">
            <v>6.3225879999999997</v>
          </cell>
          <cell r="AM2075">
            <v>5</v>
          </cell>
          <cell r="AN2075">
            <v>8.0038269999999994</v>
          </cell>
          <cell r="AO2075">
            <v>9</v>
          </cell>
          <cell r="AP2075">
            <v>5.1421469999999996</v>
          </cell>
          <cell r="AQ2075">
            <v>2</v>
          </cell>
          <cell r="AR2075">
            <v>5.7773300000000001</v>
          </cell>
          <cell r="AS2075">
            <v>2</v>
          </cell>
          <cell r="AT2075">
            <v>5.05</v>
          </cell>
          <cell r="AU2075">
            <v>4</v>
          </cell>
          <cell r="AV2075">
            <v>3.1826189999999999</v>
          </cell>
          <cell r="AW2075">
            <v>1</v>
          </cell>
          <cell r="AX2075">
            <v>8.0875869999999992</v>
          </cell>
          <cell r="AY2075">
            <v>1</v>
          </cell>
          <cell r="BF2075">
            <v>2.4560270000000002</v>
          </cell>
          <cell r="BG2075">
            <v>12</v>
          </cell>
          <cell r="BH2075">
            <v>4.4195979999999997</v>
          </cell>
          <cell r="BI2075">
            <v>6</v>
          </cell>
          <cell r="BJ2075">
            <v>3.9556360000000002</v>
          </cell>
          <cell r="BK2075">
            <v>4</v>
          </cell>
          <cell r="BL2075">
            <v>6.166423</v>
          </cell>
          <cell r="BM2075">
            <v>6</v>
          </cell>
          <cell r="BN2075">
            <v>5.1421469999999996</v>
          </cell>
          <cell r="BO2075">
            <v>2</v>
          </cell>
          <cell r="BP2075">
            <v>5.7773300000000001</v>
          </cell>
          <cell r="BQ2075">
            <v>2</v>
          </cell>
          <cell r="BR2075">
            <v>4.0999999999999996</v>
          </cell>
          <cell r="BS2075">
            <v>2</v>
          </cell>
          <cell r="BT2075">
            <v>3.1826189999999999</v>
          </cell>
          <cell r="BU2075">
            <v>1</v>
          </cell>
          <cell r="BV2075">
            <v>8.0875869999999992</v>
          </cell>
          <cell r="BW2075">
            <v>1</v>
          </cell>
        </row>
        <row r="2076">
          <cell r="A2076" t="str">
            <v>5641994</v>
          </cell>
          <cell r="B2076" t="str">
            <v>Emerging1994</v>
          </cell>
          <cell r="C2076" t="str">
            <v>Other Emerging1994</v>
          </cell>
          <cell r="D2076" t="str">
            <v>MCD1994</v>
          </cell>
          <cell r="E2076" t="str">
            <v>GFS1994</v>
          </cell>
          <cell r="F2076">
            <v>564</v>
          </cell>
          <cell r="G2076" t="str">
            <v>Pakistan</v>
          </cell>
          <cell r="H2076">
            <v>1994</v>
          </cell>
          <cell r="I2076" t="str">
            <v>Emerging</v>
          </cell>
          <cell r="J2076" t="str">
            <v>Other Emerging</v>
          </cell>
          <cell r="K2076" t="str">
            <v>MCD</v>
          </cell>
          <cell r="L2076" t="str">
            <v>GFS</v>
          </cell>
          <cell r="M2076">
            <v>1897.88</v>
          </cell>
          <cell r="O2076">
            <v>0.21</v>
          </cell>
          <cell r="Q2076">
            <v>0.04</v>
          </cell>
          <cell r="U2076">
            <v>1.4873529999999999</v>
          </cell>
          <cell r="AH2076">
            <v>4.7049700000000003</v>
          </cell>
          <cell r="AI2076">
            <v>18</v>
          </cell>
          <cell r="AJ2076">
            <v>4.9402759999999999</v>
          </cell>
          <cell r="AK2076">
            <v>7</v>
          </cell>
          <cell r="AL2076">
            <v>6.4979979999999999</v>
          </cell>
          <cell r="AM2076">
            <v>6</v>
          </cell>
          <cell r="AN2076">
            <v>7.6945350000000001</v>
          </cell>
          <cell r="AO2076">
            <v>9</v>
          </cell>
          <cell r="AP2076">
            <v>6.2916460000000001</v>
          </cell>
          <cell r="AQ2076">
            <v>3</v>
          </cell>
          <cell r="AR2076">
            <v>7.8791770000000003</v>
          </cell>
          <cell r="AS2076">
            <v>3</v>
          </cell>
          <cell r="AT2076">
            <v>4.9749999999999996</v>
          </cell>
          <cell r="AU2076">
            <v>4</v>
          </cell>
          <cell r="AV2076">
            <v>3.4706389999999998</v>
          </cell>
          <cell r="AW2076">
            <v>1</v>
          </cell>
          <cell r="AX2076">
            <v>7.6475530000000003</v>
          </cell>
          <cell r="AY2076">
            <v>1</v>
          </cell>
          <cell r="BF2076">
            <v>2.4906039999999998</v>
          </cell>
          <cell r="BG2076">
            <v>12</v>
          </cell>
          <cell r="BH2076">
            <v>4.9402759999999999</v>
          </cell>
          <cell r="BI2076">
            <v>7</v>
          </cell>
          <cell r="BJ2076">
            <v>4.4779150000000003</v>
          </cell>
          <cell r="BK2076">
            <v>5</v>
          </cell>
          <cell r="BL2076">
            <v>6.0272880000000004</v>
          </cell>
          <cell r="BM2076">
            <v>6</v>
          </cell>
          <cell r="BN2076">
            <v>6.2916460000000001</v>
          </cell>
          <cell r="BO2076">
            <v>3</v>
          </cell>
          <cell r="BP2076">
            <v>7.8791770000000003</v>
          </cell>
          <cell r="BQ2076">
            <v>3</v>
          </cell>
          <cell r="BR2076">
            <v>4</v>
          </cell>
          <cell r="BS2076">
            <v>2</v>
          </cell>
          <cell r="BT2076">
            <v>3.4706389999999998</v>
          </cell>
          <cell r="BU2076">
            <v>1</v>
          </cell>
          <cell r="BV2076">
            <v>7.6475530000000003</v>
          </cell>
          <cell r="BW2076">
            <v>1</v>
          </cell>
        </row>
        <row r="2077">
          <cell r="A2077" t="str">
            <v>5641995</v>
          </cell>
          <cell r="B2077" t="str">
            <v>Emerging1995</v>
          </cell>
          <cell r="C2077" t="str">
            <v>Other Emerging1995</v>
          </cell>
          <cell r="D2077" t="str">
            <v>MCD1995</v>
          </cell>
          <cell r="E2077" t="str">
            <v>GFS1995</v>
          </cell>
          <cell r="F2077">
            <v>564</v>
          </cell>
          <cell r="G2077" t="str">
            <v>Pakistan</v>
          </cell>
          <cell r="H2077">
            <v>1995</v>
          </cell>
          <cell r="I2077" t="str">
            <v>Emerging</v>
          </cell>
          <cell r="J2077" t="str">
            <v>Other Emerging</v>
          </cell>
          <cell r="K2077" t="str">
            <v>MCD</v>
          </cell>
          <cell r="L2077" t="str">
            <v>GFS</v>
          </cell>
          <cell r="M2077">
            <v>2268.46</v>
          </cell>
          <cell r="O2077">
            <v>0.25</v>
          </cell>
          <cell r="Q2077">
            <v>0.04</v>
          </cell>
          <cell r="U2077">
            <v>1.718718</v>
          </cell>
          <cell r="AH2077">
            <v>4.8007569999999999</v>
          </cell>
          <cell r="AI2077">
            <v>19</v>
          </cell>
          <cell r="AJ2077">
            <v>11.85744</v>
          </cell>
          <cell r="AK2077">
            <v>10</v>
          </cell>
          <cell r="AL2077">
            <v>7.1889859999999999</v>
          </cell>
          <cell r="AM2077">
            <v>8</v>
          </cell>
          <cell r="AN2077">
            <v>7.7327360000000001</v>
          </cell>
          <cell r="AO2077">
            <v>10</v>
          </cell>
          <cell r="AP2077">
            <v>23.32057</v>
          </cell>
          <cell r="AQ2077">
            <v>5</v>
          </cell>
          <cell r="AR2077">
            <v>10.18141</v>
          </cell>
          <cell r="AS2077">
            <v>5</v>
          </cell>
          <cell r="AT2077">
            <v>4.7750000000000004</v>
          </cell>
          <cell r="AU2077">
            <v>4</v>
          </cell>
          <cell r="AV2077">
            <v>12.93595</v>
          </cell>
          <cell r="AW2077">
            <v>2</v>
          </cell>
          <cell r="AX2077">
            <v>8.0572440000000007</v>
          </cell>
          <cell r="AY2077">
            <v>2</v>
          </cell>
          <cell r="BF2077">
            <v>2.810206</v>
          </cell>
          <cell r="BG2077">
            <v>13</v>
          </cell>
          <cell r="BH2077">
            <v>7.8273789999999996</v>
          </cell>
          <cell r="BI2077">
            <v>8</v>
          </cell>
          <cell r="BJ2077">
            <v>4.6372070000000001</v>
          </cell>
          <cell r="BK2077">
            <v>6</v>
          </cell>
          <cell r="BL2077">
            <v>6.5709210000000002</v>
          </cell>
          <cell r="BM2077">
            <v>7</v>
          </cell>
          <cell r="BN2077">
            <v>18.22973</v>
          </cell>
          <cell r="BO2077">
            <v>4</v>
          </cell>
          <cell r="BP2077">
            <v>8.1904020000000006</v>
          </cell>
          <cell r="BQ2077">
            <v>4</v>
          </cell>
          <cell r="BR2077">
            <v>3.7</v>
          </cell>
          <cell r="BS2077">
            <v>2</v>
          </cell>
          <cell r="BT2077">
            <v>4.4296769999999999</v>
          </cell>
          <cell r="BU2077">
            <v>1</v>
          </cell>
          <cell r="BV2077">
            <v>7.2078110000000004</v>
          </cell>
          <cell r="BW2077">
            <v>1</v>
          </cell>
        </row>
        <row r="2078">
          <cell r="A2078" t="str">
            <v>5641996</v>
          </cell>
          <cell r="B2078" t="str">
            <v>Emerging1996</v>
          </cell>
          <cell r="C2078" t="str">
            <v>Other Emerging1996</v>
          </cell>
          <cell r="D2078" t="str">
            <v>MCD1996</v>
          </cell>
          <cell r="E2078" t="str">
            <v>GFS1996</v>
          </cell>
          <cell r="F2078">
            <v>564</v>
          </cell>
          <cell r="G2078" t="str">
            <v>Pakistan</v>
          </cell>
          <cell r="H2078">
            <v>1996</v>
          </cell>
          <cell r="I2078" t="str">
            <v>Emerging</v>
          </cell>
          <cell r="J2078" t="str">
            <v>Other Emerging</v>
          </cell>
          <cell r="K2078" t="str">
            <v>MCD</v>
          </cell>
          <cell r="L2078" t="str">
            <v>GFS</v>
          </cell>
          <cell r="M2078">
            <v>2577.56</v>
          </cell>
          <cell r="O2078">
            <v>0.28999999999999998</v>
          </cell>
          <cell r="Q2078">
            <v>0.04</v>
          </cell>
          <cell r="U2078">
            <v>1.917435</v>
          </cell>
          <cell r="AH2078">
            <v>4.957592</v>
          </cell>
          <cell r="AI2078">
            <v>20</v>
          </cell>
          <cell r="AJ2078">
            <v>14.955270000000001</v>
          </cell>
          <cell r="AK2078">
            <v>12</v>
          </cell>
          <cell r="AL2078">
            <v>7.2286630000000001</v>
          </cell>
          <cell r="AM2078">
            <v>8</v>
          </cell>
          <cell r="AN2078">
            <v>7.9078239999999997</v>
          </cell>
          <cell r="AO2078">
            <v>11</v>
          </cell>
          <cell r="AP2078">
            <v>27.423960000000001</v>
          </cell>
          <cell r="AQ2078">
            <v>7</v>
          </cell>
          <cell r="AR2078">
            <v>10.383649999999999</v>
          </cell>
          <cell r="AS2078">
            <v>5</v>
          </cell>
          <cell r="AT2078">
            <v>4.9749999999999996</v>
          </cell>
          <cell r="AU2078">
            <v>4</v>
          </cell>
          <cell r="AV2078">
            <v>19.451219999999999</v>
          </cell>
          <cell r="AW2078">
            <v>3</v>
          </cell>
          <cell r="AX2078">
            <v>8.2950339999999994</v>
          </cell>
          <cell r="AY2078">
            <v>2</v>
          </cell>
          <cell r="BF2078">
            <v>2.8795199999999999</v>
          </cell>
          <cell r="BG2078">
            <v>13</v>
          </cell>
          <cell r="BH2078">
            <v>12.62706</v>
          </cell>
          <cell r="BI2078">
            <v>10</v>
          </cell>
          <cell r="BJ2078">
            <v>4.7970319999999997</v>
          </cell>
          <cell r="BK2078">
            <v>6</v>
          </cell>
          <cell r="BL2078">
            <v>6.6841569999999999</v>
          </cell>
          <cell r="BM2078">
            <v>7</v>
          </cell>
          <cell r="BN2078">
            <v>25.445239999999998</v>
          </cell>
          <cell r="BO2078">
            <v>6</v>
          </cell>
          <cell r="BP2078">
            <v>8.4319690000000005</v>
          </cell>
          <cell r="BQ2078">
            <v>4</v>
          </cell>
          <cell r="BR2078">
            <v>3.85</v>
          </cell>
          <cell r="BS2078">
            <v>2</v>
          </cell>
          <cell r="BT2078">
            <v>19.487480000000001</v>
          </cell>
          <cell r="BU2078">
            <v>2</v>
          </cell>
          <cell r="BV2078">
            <v>7.6196260000000002</v>
          </cell>
          <cell r="BW2078">
            <v>1</v>
          </cell>
        </row>
        <row r="2079">
          <cell r="A2079" t="str">
            <v>5641997</v>
          </cell>
          <cell r="B2079" t="str">
            <v>Emerging1997</v>
          </cell>
          <cell r="C2079" t="str">
            <v>Other Emerging1997</v>
          </cell>
          <cell r="D2079" t="str">
            <v>MCD1997</v>
          </cell>
          <cell r="E2079" t="str">
            <v>GFS1997</v>
          </cell>
          <cell r="F2079">
            <v>564</v>
          </cell>
          <cell r="G2079" t="str">
            <v>Pakistan</v>
          </cell>
          <cell r="H2079">
            <v>1997</v>
          </cell>
          <cell r="I2079" t="str">
            <v>Emerging</v>
          </cell>
          <cell r="J2079" t="str">
            <v>Other Emerging</v>
          </cell>
          <cell r="K2079" t="str">
            <v>MCD</v>
          </cell>
          <cell r="L2079" t="str">
            <v>GFS</v>
          </cell>
          <cell r="M2079">
            <v>2952.18</v>
          </cell>
          <cell r="O2079">
            <v>0.33</v>
          </cell>
          <cell r="Q2079">
            <v>0.04</v>
          </cell>
          <cell r="U2079">
            <v>2.5145140000000001</v>
          </cell>
          <cell r="AH2079">
            <v>5.2421990000000003</v>
          </cell>
          <cell r="AI2079">
            <v>21</v>
          </cell>
          <cell r="AJ2079">
            <v>16.970009999999998</v>
          </cell>
          <cell r="AK2079">
            <v>13</v>
          </cell>
          <cell r="AL2079">
            <v>6.0279699999999998</v>
          </cell>
          <cell r="AM2079">
            <v>10</v>
          </cell>
          <cell r="AN2079">
            <v>8.1881889999999995</v>
          </cell>
          <cell r="AO2079">
            <v>12</v>
          </cell>
          <cell r="AP2079">
            <v>26.906980000000001</v>
          </cell>
          <cell r="AQ2079">
            <v>7</v>
          </cell>
          <cell r="AR2079">
            <v>8.9721499999999992</v>
          </cell>
          <cell r="AS2079">
            <v>6</v>
          </cell>
          <cell r="AT2079">
            <v>5.1749999999999998</v>
          </cell>
          <cell r="AU2079">
            <v>4</v>
          </cell>
          <cell r="AV2079">
            <v>19.968900000000001</v>
          </cell>
          <cell r="AW2079">
            <v>3</v>
          </cell>
          <cell r="AX2079">
            <v>5.7984179999999999</v>
          </cell>
          <cell r="AY2079">
            <v>3</v>
          </cell>
          <cell r="BF2079">
            <v>2.8835289999999998</v>
          </cell>
          <cell r="BG2079">
            <v>13</v>
          </cell>
          <cell r="BH2079">
            <v>12.5799</v>
          </cell>
          <cell r="BI2079">
            <v>10</v>
          </cell>
          <cell r="BJ2079">
            <v>3.801987</v>
          </cell>
          <cell r="BK2079">
            <v>8</v>
          </cell>
          <cell r="BL2079">
            <v>6.5580189999999998</v>
          </cell>
          <cell r="BM2079">
            <v>7</v>
          </cell>
          <cell r="BN2079">
            <v>24.258769999999998</v>
          </cell>
          <cell r="BO2079">
            <v>6</v>
          </cell>
          <cell r="BP2079">
            <v>7.1560220000000001</v>
          </cell>
          <cell r="BQ2079">
            <v>5</v>
          </cell>
          <cell r="BR2079">
            <v>3.75</v>
          </cell>
          <cell r="BS2079">
            <v>2</v>
          </cell>
          <cell r="BT2079">
            <v>18.856210000000001</v>
          </cell>
          <cell r="BU2079">
            <v>2</v>
          </cell>
          <cell r="BV2079">
            <v>4.016508</v>
          </cell>
          <cell r="BW2079">
            <v>2</v>
          </cell>
        </row>
        <row r="2080">
          <cell r="A2080" t="str">
            <v>5641998</v>
          </cell>
          <cell r="B2080" t="str">
            <v>Emerging1998</v>
          </cell>
          <cell r="C2080" t="str">
            <v>Other Emerging1998</v>
          </cell>
          <cell r="D2080" t="str">
            <v>MCD1998</v>
          </cell>
          <cell r="E2080" t="str">
            <v>GFS1998</v>
          </cell>
          <cell r="F2080">
            <v>564</v>
          </cell>
          <cell r="G2080" t="str">
            <v>Pakistan</v>
          </cell>
          <cell r="H2080">
            <v>1998</v>
          </cell>
          <cell r="I2080" t="str">
            <v>Emerging</v>
          </cell>
          <cell r="J2080" t="str">
            <v>Other Emerging</v>
          </cell>
          <cell r="K2080" t="str">
            <v>MCD</v>
          </cell>
          <cell r="L2080" t="str">
            <v>GFS</v>
          </cell>
          <cell r="M2080">
            <v>3255.31</v>
          </cell>
          <cell r="O2080">
            <v>0.37</v>
          </cell>
          <cell r="Q2080">
            <v>0.04</v>
          </cell>
          <cell r="R2080">
            <v>-0.21004600000000001</v>
          </cell>
          <cell r="S2080">
            <v>0.15995400000000001</v>
          </cell>
          <cell r="T2080">
            <v>-1.619653</v>
          </cell>
          <cell r="U2080">
            <v>2.8530489999999999</v>
          </cell>
          <cell r="V2080">
            <v>1.2333959999999999</v>
          </cell>
          <cell r="AH2080">
            <v>5.320417</v>
          </cell>
          <cell r="AI2080">
            <v>21</v>
          </cell>
          <cell r="AJ2080">
            <v>17.662420000000001</v>
          </cell>
          <cell r="AK2080">
            <v>15</v>
          </cell>
          <cell r="AL2080">
            <v>5.372344</v>
          </cell>
          <cell r="AM2080">
            <v>12</v>
          </cell>
          <cell r="AN2080">
            <v>7.8302319999999996</v>
          </cell>
          <cell r="AO2080">
            <v>13</v>
          </cell>
          <cell r="AP2080">
            <v>25.090170000000001</v>
          </cell>
          <cell r="AQ2080">
            <v>9</v>
          </cell>
          <cell r="AR2080">
            <v>7.5703339999999999</v>
          </cell>
          <cell r="AS2080">
            <v>8</v>
          </cell>
          <cell r="AT2080">
            <v>5.0750000000000002</v>
          </cell>
          <cell r="AU2080">
            <v>4</v>
          </cell>
          <cell r="AV2080">
            <v>19.368639999999999</v>
          </cell>
          <cell r="AW2080">
            <v>3</v>
          </cell>
          <cell r="AX2080">
            <v>5.1764659999999996</v>
          </cell>
          <cell r="AY2080">
            <v>4</v>
          </cell>
          <cell r="BF2080">
            <v>2.9205809999999999</v>
          </cell>
          <cell r="BG2080">
            <v>13</v>
          </cell>
          <cell r="BH2080">
            <v>12.59689</v>
          </cell>
          <cell r="BI2080">
            <v>11</v>
          </cell>
          <cell r="BJ2080">
            <v>3.4516249999999999</v>
          </cell>
          <cell r="BK2080">
            <v>9</v>
          </cell>
          <cell r="BL2080">
            <v>5.9964550000000001</v>
          </cell>
          <cell r="BM2080">
            <v>8</v>
          </cell>
          <cell r="BN2080">
            <v>21.522259999999999</v>
          </cell>
          <cell r="BO2080">
            <v>7</v>
          </cell>
          <cell r="BP2080">
            <v>6.2785700000000002</v>
          </cell>
          <cell r="BQ2080">
            <v>6</v>
          </cell>
          <cell r="BR2080">
            <v>3.8</v>
          </cell>
          <cell r="BS2080">
            <v>2</v>
          </cell>
          <cell r="BT2080">
            <v>18.142160000000001</v>
          </cell>
          <cell r="BU2080">
            <v>2</v>
          </cell>
          <cell r="BV2080">
            <v>3.9751629999999998</v>
          </cell>
          <cell r="BW2080">
            <v>2</v>
          </cell>
        </row>
        <row r="2081">
          <cell r="A2081" t="str">
            <v>5641999</v>
          </cell>
          <cell r="B2081" t="str">
            <v>Emerging1999</v>
          </cell>
          <cell r="C2081" t="str">
            <v>Other Emerging1999</v>
          </cell>
          <cell r="D2081" t="str">
            <v>MCD1999</v>
          </cell>
          <cell r="E2081" t="str">
            <v>GFS1999</v>
          </cell>
          <cell r="F2081">
            <v>564</v>
          </cell>
          <cell r="G2081" t="str">
            <v>Pakistan</v>
          </cell>
          <cell r="H2081">
            <v>1999</v>
          </cell>
          <cell r="I2081" t="str">
            <v>Emerging</v>
          </cell>
          <cell r="J2081" t="str">
            <v>Other Emerging</v>
          </cell>
          <cell r="K2081" t="str">
            <v>MCD</v>
          </cell>
          <cell r="L2081" t="str">
            <v>GFS</v>
          </cell>
          <cell r="M2081">
            <v>3572.28</v>
          </cell>
          <cell r="O2081">
            <v>0.41</v>
          </cell>
          <cell r="Q2081">
            <v>0.04</v>
          </cell>
          <cell r="R2081">
            <v>-0.27062120000000001</v>
          </cell>
          <cell r="S2081">
            <v>0.1393788</v>
          </cell>
          <cell r="T2081">
            <v>-2.2864200000000001</v>
          </cell>
          <cell r="U2081">
            <v>3.4640010000000001</v>
          </cell>
          <cell r="V2081">
            <v>1.177581</v>
          </cell>
          <cell r="AH2081">
            <v>5.3813979999999999</v>
          </cell>
          <cell r="AI2081">
            <v>22</v>
          </cell>
          <cell r="AJ2081">
            <v>19.024760000000001</v>
          </cell>
          <cell r="AK2081">
            <v>16</v>
          </cell>
          <cell r="AL2081">
            <v>5.5279319999999998</v>
          </cell>
          <cell r="AM2081">
            <v>12</v>
          </cell>
          <cell r="AN2081">
            <v>8.0398929999999993</v>
          </cell>
          <cell r="AO2081">
            <v>14</v>
          </cell>
          <cell r="AP2081">
            <v>27.208929999999999</v>
          </cell>
          <cell r="AQ2081">
            <v>10</v>
          </cell>
          <cell r="AR2081">
            <v>7.731662</v>
          </cell>
          <cell r="AS2081">
            <v>8</v>
          </cell>
          <cell r="AT2081">
            <v>5.84</v>
          </cell>
          <cell r="AU2081">
            <v>5</v>
          </cell>
          <cell r="AV2081">
            <v>19.43939</v>
          </cell>
          <cell r="AW2081">
            <v>4</v>
          </cell>
          <cell r="AX2081">
            <v>5.3543289999999999</v>
          </cell>
          <cell r="AY2081">
            <v>4</v>
          </cell>
          <cell r="BF2081">
            <v>2.8385549999999999</v>
          </cell>
          <cell r="BG2081">
            <v>14</v>
          </cell>
          <cell r="BH2081">
            <v>12.416790000000001</v>
          </cell>
          <cell r="BI2081">
            <v>12</v>
          </cell>
          <cell r="BJ2081">
            <v>3.5180250000000002</v>
          </cell>
          <cell r="BK2081">
            <v>9</v>
          </cell>
          <cell r="BL2081">
            <v>5.5718180000000004</v>
          </cell>
          <cell r="BM2081">
            <v>9</v>
          </cell>
          <cell r="BN2081">
            <v>22.190390000000001</v>
          </cell>
          <cell r="BO2081">
            <v>7</v>
          </cell>
          <cell r="BP2081">
            <v>6.3837320000000002</v>
          </cell>
          <cell r="BQ2081">
            <v>6</v>
          </cell>
          <cell r="BR2081">
            <v>4</v>
          </cell>
          <cell r="BS2081">
            <v>2</v>
          </cell>
          <cell r="BT2081">
            <v>17.843260000000001</v>
          </cell>
          <cell r="BU2081">
            <v>2</v>
          </cell>
          <cell r="BV2081">
            <v>4.0109909999999998</v>
          </cell>
          <cell r="BW2081">
            <v>2</v>
          </cell>
        </row>
        <row r="2082">
          <cell r="A2082" t="str">
            <v>5642000</v>
          </cell>
          <cell r="B2082" t="str">
            <v>Emerging2000</v>
          </cell>
          <cell r="C2082" t="str">
            <v>Other Emerging2000</v>
          </cell>
          <cell r="D2082" t="str">
            <v>MCD2000</v>
          </cell>
          <cell r="E2082" t="str">
            <v>GFS2000</v>
          </cell>
          <cell r="F2082">
            <v>564</v>
          </cell>
          <cell r="G2082" t="str">
            <v>Pakistan</v>
          </cell>
          <cell r="H2082">
            <v>2000</v>
          </cell>
          <cell r="I2082" t="str">
            <v>Emerging</v>
          </cell>
          <cell r="J2082" t="str">
            <v>Other Emerging</v>
          </cell>
          <cell r="K2082" t="str">
            <v>MCD</v>
          </cell>
          <cell r="L2082" t="str">
            <v>GFS</v>
          </cell>
          <cell r="M2082">
            <v>3826.11</v>
          </cell>
          <cell r="O2082">
            <v>0.45</v>
          </cell>
          <cell r="Q2082">
            <v>0.04</v>
          </cell>
          <cell r="R2082">
            <v>-0.30486570000000002</v>
          </cell>
          <cell r="S2082">
            <v>0.14513429999999999</v>
          </cell>
          <cell r="T2082">
            <v>-2.5017640000000001</v>
          </cell>
          <cell r="U2082">
            <v>3.6927530000000002</v>
          </cell>
          <cell r="V2082">
            <v>1.1909890000000001</v>
          </cell>
          <cell r="AH2082">
            <v>5.3235760000000001</v>
          </cell>
          <cell r="AI2082">
            <v>23</v>
          </cell>
          <cell r="AJ2082">
            <v>18.45054</v>
          </cell>
          <cell r="AK2082">
            <v>21</v>
          </cell>
          <cell r="AL2082">
            <v>5.6937369999999996</v>
          </cell>
          <cell r="AM2082">
            <v>17</v>
          </cell>
          <cell r="AN2082">
            <v>8.8508809999999993</v>
          </cell>
          <cell r="AO2082">
            <v>18</v>
          </cell>
          <cell r="AP2082">
            <v>29.122309999999999</v>
          </cell>
          <cell r="AQ2082">
            <v>17</v>
          </cell>
          <cell r="AR2082">
            <v>9.3706359999999993</v>
          </cell>
          <cell r="AS2082">
            <v>13</v>
          </cell>
          <cell r="AT2082">
            <v>6.1161370000000002</v>
          </cell>
          <cell r="AU2082">
            <v>5</v>
          </cell>
          <cell r="AV2082">
            <v>20.880680000000002</v>
          </cell>
          <cell r="AW2082">
            <v>5</v>
          </cell>
          <cell r="AX2082">
            <v>6.6951609999999997</v>
          </cell>
          <cell r="AY2082">
            <v>5</v>
          </cell>
          <cell r="BF2082">
            <v>2.8658649999999999</v>
          </cell>
          <cell r="BG2082">
            <v>14</v>
          </cell>
          <cell r="BH2082">
            <v>12.261520000000001</v>
          </cell>
          <cell r="BI2082">
            <v>13</v>
          </cell>
          <cell r="BJ2082">
            <v>3.2132399999999999</v>
          </cell>
          <cell r="BK2082">
            <v>11</v>
          </cell>
          <cell r="BL2082">
            <v>5.91479</v>
          </cell>
          <cell r="BM2082">
            <v>10</v>
          </cell>
          <cell r="BN2082">
            <v>22.148150000000001</v>
          </cell>
          <cell r="BO2082">
            <v>9</v>
          </cell>
          <cell r="BP2082">
            <v>6.0819599999999996</v>
          </cell>
          <cell r="BQ2082">
            <v>8</v>
          </cell>
          <cell r="BR2082">
            <v>4.05</v>
          </cell>
          <cell r="BS2082">
            <v>2</v>
          </cell>
          <cell r="BT2082">
            <v>18.488240000000001</v>
          </cell>
          <cell r="BU2082">
            <v>2</v>
          </cell>
          <cell r="BV2082">
            <v>4.0828369999999996</v>
          </cell>
          <cell r="BW2082">
            <v>2</v>
          </cell>
        </row>
        <row r="2083">
          <cell r="A2083" t="str">
            <v>5642001</v>
          </cell>
          <cell r="B2083" t="str">
            <v>Emerging2001</v>
          </cell>
          <cell r="C2083" t="str">
            <v>Other Emerging2001</v>
          </cell>
          <cell r="D2083" t="str">
            <v>MCD2001</v>
          </cell>
          <cell r="E2083" t="str">
            <v>GFS2001</v>
          </cell>
          <cell r="F2083">
            <v>564</v>
          </cell>
          <cell r="G2083" t="str">
            <v>Pakistan</v>
          </cell>
          <cell r="H2083">
            <v>2001</v>
          </cell>
          <cell r="I2083" t="str">
            <v>Emerging</v>
          </cell>
          <cell r="J2083" t="str">
            <v>Other Emerging</v>
          </cell>
          <cell r="K2083" t="str">
            <v>MCD</v>
          </cell>
          <cell r="L2083" t="str">
            <v>GFS</v>
          </cell>
          <cell r="M2083">
            <v>4209.87</v>
          </cell>
          <cell r="O2083">
            <v>0.49</v>
          </cell>
          <cell r="Q2083">
            <v>0.04</v>
          </cell>
          <cell r="R2083">
            <v>-0.36496060000000002</v>
          </cell>
          <cell r="S2083">
            <v>0.12503939999999999</v>
          </cell>
          <cell r="T2083">
            <v>-3.0859909999999999</v>
          </cell>
          <cell r="U2083">
            <v>4.1432849999999997</v>
          </cell>
          <cell r="V2083">
            <v>1.057294</v>
          </cell>
          <cell r="AH2083">
            <v>5.3709990000000003</v>
          </cell>
          <cell r="AI2083">
            <v>23</v>
          </cell>
          <cell r="AJ2083">
            <v>18.19699</v>
          </cell>
          <cell r="AK2083">
            <v>21</v>
          </cell>
          <cell r="AL2083">
            <v>5.8702529999999999</v>
          </cell>
          <cell r="AM2083">
            <v>19</v>
          </cell>
          <cell r="AN2083">
            <v>8.6238159999999997</v>
          </cell>
          <cell r="AO2083">
            <v>19</v>
          </cell>
          <cell r="AP2083">
            <v>28.17137</v>
          </cell>
          <cell r="AQ2083">
            <v>18</v>
          </cell>
          <cell r="AR2083">
            <v>9.0744019999999992</v>
          </cell>
          <cell r="AS2083">
            <v>16</v>
          </cell>
          <cell r="AT2083">
            <v>6.1726450000000002</v>
          </cell>
          <cell r="AU2083">
            <v>5</v>
          </cell>
          <cell r="AV2083">
            <v>20.45607</v>
          </cell>
          <cell r="AW2083">
            <v>5</v>
          </cell>
          <cell r="AX2083">
            <v>6.6105830000000001</v>
          </cell>
          <cell r="AY2083">
            <v>5</v>
          </cell>
          <cell r="BF2083">
            <v>3.0086750000000002</v>
          </cell>
          <cell r="BG2083">
            <v>14</v>
          </cell>
          <cell r="BH2083">
            <v>12.17672</v>
          </cell>
          <cell r="BI2083">
            <v>13</v>
          </cell>
          <cell r="BJ2083">
            <v>3.3505449999999999</v>
          </cell>
          <cell r="BK2083">
            <v>11</v>
          </cell>
          <cell r="BL2083">
            <v>5.7216040000000001</v>
          </cell>
          <cell r="BM2083">
            <v>11</v>
          </cell>
          <cell r="BN2083">
            <v>21.0016</v>
          </cell>
          <cell r="BO2083">
            <v>10</v>
          </cell>
          <cell r="BP2083">
            <v>5.7680009999999999</v>
          </cell>
          <cell r="BQ2083">
            <v>9</v>
          </cell>
          <cell r="BR2083">
            <v>4</v>
          </cell>
          <cell r="BS2083">
            <v>2</v>
          </cell>
          <cell r="BT2083">
            <v>17.868559999999999</v>
          </cell>
          <cell r="BU2083">
            <v>2</v>
          </cell>
          <cell r="BV2083">
            <v>3.9959090000000002</v>
          </cell>
          <cell r="BW2083">
            <v>2</v>
          </cell>
        </row>
        <row r="2084">
          <cell r="A2084" t="str">
            <v>5642002</v>
          </cell>
          <cell r="B2084" t="str">
            <v>Emerging2002</v>
          </cell>
          <cell r="C2084" t="str">
            <v>Other Emerging2002</v>
          </cell>
          <cell r="D2084" t="str">
            <v>MCD2002</v>
          </cell>
          <cell r="E2084" t="str">
            <v>GFS2002</v>
          </cell>
          <cell r="F2084">
            <v>564</v>
          </cell>
          <cell r="G2084" t="str">
            <v>Pakistan</v>
          </cell>
          <cell r="H2084">
            <v>2002</v>
          </cell>
          <cell r="I2084" t="str">
            <v>Emerging</v>
          </cell>
          <cell r="J2084" t="str">
            <v>Other Emerging</v>
          </cell>
          <cell r="K2084" t="str">
            <v>MCD</v>
          </cell>
          <cell r="L2084" t="str">
            <v>GFS</v>
          </cell>
          <cell r="M2084">
            <v>4452.6499999999996</v>
          </cell>
          <cell r="O2084">
            <v>0.53</v>
          </cell>
          <cell r="Q2084">
            <v>0.04</v>
          </cell>
          <cell r="R2084">
            <v>-0.35843940000000002</v>
          </cell>
          <cell r="S2084">
            <v>0.17156060000000001</v>
          </cell>
          <cell r="T2084">
            <v>-2.570233</v>
          </cell>
          <cell r="U2084">
            <v>3.8004280000000001</v>
          </cell>
          <cell r="V2084">
            <v>1.2301960000000001</v>
          </cell>
          <cell r="AH2084">
            <v>5.4401219999999997</v>
          </cell>
          <cell r="AI2084">
            <v>23</v>
          </cell>
          <cell r="AJ2084">
            <v>17.868410000000001</v>
          </cell>
          <cell r="AK2084">
            <v>23</v>
          </cell>
          <cell r="AL2084">
            <v>5.9303990000000004</v>
          </cell>
          <cell r="AM2084">
            <v>19</v>
          </cell>
          <cell r="AN2084">
            <v>8.5360080000000007</v>
          </cell>
          <cell r="AO2084">
            <v>19</v>
          </cell>
          <cell r="AP2084">
            <v>27.82178</v>
          </cell>
          <cell r="AQ2084">
            <v>19</v>
          </cell>
          <cell r="AR2084">
            <v>9.1506959999999999</v>
          </cell>
          <cell r="AS2084">
            <v>16</v>
          </cell>
          <cell r="AT2084">
            <v>6.2992929999999996</v>
          </cell>
          <cell r="AU2084">
            <v>5</v>
          </cell>
          <cell r="AV2084">
            <v>20.122340000000001</v>
          </cell>
          <cell r="AW2084">
            <v>5</v>
          </cell>
          <cell r="AX2084">
            <v>6.7418199999999997</v>
          </cell>
          <cell r="AY2084">
            <v>5</v>
          </cell>
          <cell r="BF2084">
            <v>3.0474139999999998</v>
          </cell>
          <cell r="BG2084">
            <v>14</v>
          </cell>
          <cell r="BH2084">
            <v>12.089230000000001</v>
          </cell>
          <cell r="BI2084">
            <v>14</v>
          </cell>
          <cell r="BJ2084">
            <v>3.3191790000000001</v>
          </cell>
          <cell r="BK2084">
            <v>11</v>
          </cell>
          <cell r="BL2084">
            <v>5.44862</v>
          </cell>
          <cell r="BM2084">
            <v>11</v>
          </cell>
          <cell r="BN2084">
            <v>21.448399999999999</v>
          </cell>
          <cell r="BO2084">
            <v>11</v>
          </cell>
          <cell r="BP2084">
            <v>5.7356490000000004</v>
          </cell>
          <cell r="BQ2084">
            <v>9</v>
          </cell>
          <cell r="BR2084">
            <v>4</v>
          </cell>
          <cell r="BS2084">
            <v>2</v>
          </cell>
          <cell r="BT2084">
            <v>17.54541</v>
          </cell>
          <cell r="BU2084">
            <v>2</v>
          </cell>
          <cell r="BV2084">
            <v>3.9281609999999998</v>
          </cell>
          <cell r="BW2084">
            <v>2</v>
          </cell>
        </row>
        <row r="2085">
          <cell r="A2085" t="str">
            <v>5642003</v>
          </cell>
          <cell r="B2085" t="str">
            <v>Emerging2003</v>
          </cell>
          <cell r="C2085" t="str">
            <v>Other Emerging2003</v>
          </cell>
          <cell r="D2085" t="str">
            <v>MCD2003</v>
          </cell>
          <cell r="E2085" t="str">
            <v>GFS2003</v>
          </cell>
          <cell r="F2085">
            <v>564</v>
          </cell>
          <cell r="G2085" t="str">
            <v>Pakistan</v>
          </cell>
          <cell r="H2085">
            <v>2003</v>
          </cell>
          <cell r="I2085" t="str">
            <v>Emerging</v>
          </cell>
          <cell r="J2085" t="str">
            <v>Other Emerging</v>
          </cell>
          <cell r="K2085" t="str">
            <v>MCD</v>
          </cell>
          <cell r="L2085" t="str">
            <v>GFS</v>
          </cell>
          <cell r="M2085">
            <v>4875.6499999999996</v>
          </cell>
          <cell r="O2085">
            <v>0.56999999999999995</v>
          </cell>
          <cell r="Q2085">
            <v>0.04</v>
          </cell>
          <cell r="R2085">
            <v>-0.40025850000000002</v>
          </cell>
          <cell r="S2085">
            <v>0.16974149999999999</v>
          </cell>
          <cell r="T2085">
            <v>-3.0549870000000001</v>
          </cell>
          <cell r="U2085">
            <v>4.3505450000000003</v>
          </cell>
          <cell r="V2085">
            <v>1.295558</v>
          </cell>
          <cell r="AH2085">
            <v>5.4395420000000003</v>
          </cell>
          <cell r="AI2085">
            <v>23</v>
          </cell>
          <cell r="AJ2085">
            <v>18.144179999999999</v>
          </cell>
          <cell r="AK2085">
            <v>23</v>
          </cell>
          <cell r="AL2085">
            <v>6.051628</v>
          </cell>
          <cell r="AM2085">
            <v>19</v>
          </cell>
          <cell r="AN2085">
            <v>8.0459669999999992</v>
          </cell>
          <cell r="AO2085">
            <v>19</v>
          </cell>
          <cell r="AP2085">
            <v>26.631150000000002</v>
          </cell>
          <cell r="AQ2085">
            <v>19</v>
          </cell>
          <cell r="AR2085">
            <v>8.7212560000000003</v>
          </cell>
          <cell r="AS2085">
            <v>16</v>
          </cell>
          <cell r="AT2085">
            <v>6.5580080000000001</v>
          </cell>
          <cell r="AU2085">
            <v>5</v>
          </cell>
          <cell r="AV2085">
            <v>21.700790000000001</v>
          </cell>
          <cell r="AW2085">
            <v>5</v>
          </cell>
          <cell r="AX2085">
            <v>7.1461990000000002</v>
          </cell>
          <cell r="AY2085">
            <v>5</v>
          </cell>
          <cell r="BF2085">
            <v>3.0572279999999998</v>
          </cell>
          <cell r="BG2085">
            <v>14</v>
          </cell>
          <cell r="BH2085">
            <v>12.46515</v>
          </cell>
          <cell r="BI2085">
            <v>14</v>
          </cell>
          <cell r="BJ2085">
            <v>3.3472940000000002</v>
          </cell>
          <cell r="BK2085">
            <v>11</v>
          </cell>
          <cell r="BL2085">
            <v>5.3552369999999998</v>
          </cell>
          <cell r="BM2085">
            <v>11</v>
          </cell>
          <cell r="BN2085">
            <v>21.23011</v>
          </cell>
          <cell r="BO2085">
            <v>11</v>
          </cell>
          <cell r="BP2085">
            <v>5.6665340000000004</v>
          </cell>
          <cell r="BQ2085">
            <v>9</v>
          </cell>
          <cell r="BR2085">
            <v>3.9</v>
          </cell>
          <cell r="BS2085">
            <v>2</v>
          </cell>
          <cell r="BT2085">
            <v>18.00573</v>
          </cell>
          <cell r="BU2085">
            <v>2</v>
          </cell>
          <cell r="BV2085">
            <v>3.825612</v>
          </cell>
          <cell r="BW2085">
            <v>2</v>
          </cell>
        </row>
        <row r="2086">
          <cell r="A2086" t="str">
            <v>5642004</v>
          </cell>
          <cell r="B2086" t="str">
            <v>Emerging2004</v>
          </cell>
          <cell r="C2086" t="str">
            <v>Other Emerging2004</v>
          </cell>
          <cell r="D2086" t="str">
            <v>MCD2004</v>
          </cell>
          <cell r="E2086" t="str">
            <v>GFS2004</v>
          </cell>
          <cell r="F2086">
            <v>564</v>
          </cell>
          <cell r="G2086" t="str">
            <v>Pakistan</v>
          </cell>
          <cell r="H2086">
            <v>2004</v>
          </cell>
          <cell r="I2086" t="str">
            <v>Emerging</v>
          </cell>
          <cell r="J2086" t="str">
            <v>Other Emerging</v>
          </cell>
          <cell r="K2086" t="str">
            <v>MCD</v>
          </cell>
          <cell r="L2086" t="str">
            <v>GFS</v>
          </cell>
          <cell r="M2086">
            <v>5640.58</v>
          </cell>
          <cell r="O2086">
            <v>0.61</v>
          </cell>
          <cell r="Q2086">
            <v>0.04</v>
          </cell>
          <cell r="R2086">
            <v>-0.58298150000000004</v>
          </cell>
          <cell r="S2086">
            <v>2.7018500000000001E-2</v>
          </cell>
          <cell r="T2086">
            <v>-4.5251440000000001</v>
          </cell>
          <cell r="U2086">
            <v>4.7348629999999998</v>
          </cell>
          <cell r="V2086">
            <v>0.2097194</v>
          </cell>
          <cell r="AH2086">
            <v>5.3122800000000003</v>
          </cell>
          <cell r="AI2086">
            <v>24</v>
          </cell>
          <cell r="AJ2086">
            <v>17.968679999999999</v>
          </cell>
          <cell r="AK2086">
            <v>24</v>
          </cell>
          <cell r="AL2086">
            <v>6.1923570000000003</v>
          </cell>
          <cell r="AM2086">
            <v>19</v>
          </cell>
          <cell r="AN2086">
            <v>7.6463159999999997</v>
          </cell>
          <cell r="AO2086">
            <v>20</v>
          </cell>
          <cell r="AP2086">
            <v>25.694980000000001</v>
          </cell>
          <cell r="AQ2086">
            <v>20</v>
          </cell>
          <cell r="AR2086">
            <v>8.6587809999999994</v>
          </cell>
          <cell r="AS2086">
            <v>16</v>
          </cell>
          <cell r="AT2086">
            <v>6.5137970000000003</v>
          </cell>
          <cell r="AU2086">
            <v>5</v>
          </cell>
          <cell r="AV2086">
            <v>22.05105</v>
          </cell>
          <cell r="AW2086">
            <v>5</v>
          </cell>
          <cell r="AX2086">
            <v>7.2567320000000004</v>
          </cell>
          <cell r="AY2086">
            <v>5</v>
          </cell>
          <cell r="BF2086">
            <v>3.0066570000000001</v>
          </cell>
          <cell r="BG2086">
            <v>15</v>
          </cell>
          <cell r="BH2086">
            <v>12.70295</v>
          </cell>
          <cell r="BI2086">
            <v>15</v>
          </cell>
          <cell r="BJ2086">
            <v>3.3393540000000002</v>
          </cell>
          <cell r="BK2086">
            <v>11</v>
          </cell>
          <cell r="BL2086">
            <v>5.1382599999999998</v>
          </cell>
          <cell r="BM2086">
            <v>12</v>
          </cell>
          <cell r="BN2086">
            <v>20.963519999999999</v>
          </cell>
          <cell r="BO2086">
            <v>12</v>
          </cell>
          <cell r="BP2086">
            <v>5.5401509999999998</v>
          </cell>
          <cell r="BQ2086">
            <v>9</v>
          </cell>
          <cell r="BR2086">
            <v>3.55</v>
          </cell>
          <cell r="BS2086">
            <v>2</v>
          </cell>
          <cell r="BT2086">
            <v>17.375039999999998</v>
          </cell>
          <cell r="BU2086">
            <v>2</v>
          </cell>
          <cell r="BV2086">
            <v>3.5365959999999999</v>
          </cell>
          <cell r="BW2086">
            <v>2</v>
          </cell>
        </row>
        <row r="2087">
          <cell r="A2087" t="str">
            <v>5642005</v>
          </cell>
          <cell r="B2087" t="str">
            <v>Emerging2005</v>
          </cell>
          <cell r="C2087" t="str">
            <v>Other Emerging2005</v>
          </cell>
          <cell r="D2087" t="str">
            <v>MCD2005</v>
          </cell>
          <cell r="E2087" t="str">
            <v>GFS2005</v>
          </cell>
          <cell r="F2087">
            <v>564</v>
          </cell>
          <cell r="G2087" t="str">
            <v>Pakistan</v>
          </cell>
          <cell r="H2087">
            <v>2005</v>
          </cell>
          <cell r="I2087" t="str">
            <v>Emerging</v>
          </cell>
          <cell r="J2087" t="str">
            <v>Other Emerging</v>
          </cell>
          <cell r="K2087" t="str">
            <v>MCD</v>
          </cell>
          <cell r="L2087" t="str">
            <v>GFS</v>
          </cell>
          <cell r="M2087">
            <v>6499.78</v>
          </cell>
          <cell r="O2087">
            <v>0.61</v>
          </cell>
          <cell r="Q2087">
            <v>0</v>
          </cell>
          <cell r="R2087">
            <v>-0.57736810000000005</v>
          </cell>
          <cell r="S2087">
            <v>3.2631899999999998E-2</v>
          </cell>
          <cell r="T2087">
            <v>-4.1405589999999997</v>
          </cell>
          <cell r="U2087">
            <v>4.3745770000000004</v>
          </cell>
          <cell r="V2087">
            <v>0.23401739999999999</v>
          </cell>
          <cell r="AH2087">
            <v>5.4975170000000002</v>
          </cell>
          <cell r="AI2087">
            <v>22</v>
          </cell>
          <cell r="AJ2087">
            <v>17.99841</v>
          </cell>
          <cell r="AK2087">
            <v>22</v>
          </cell>
          <cell r="AL2087">
            <v>6.3576750000000004</v>
          </cell>
          <cell r="AM2087">
            <v>18</v>
          </cell>
          <cell r="AN2087">
            <v>8.4348779999999994</v>
          </cell>
          <cell r="AO2087">
            <v>18</v>
          </cell>
          <cell r="AP2087">
            <v>27.205739999999999</v>
          </cell>
          <cell r="AQ2087">
            <v>18</v>
          </cell>
          <cell r="AR2087">
            <v>9.4760960000000001</v>
          </cell>
          <cell r="AS2087">
            <v>15</v>
          </cell>
          <cell r="AT2087">
            <v>6.3693869999999997</v>
          </cell>
          <cell r="AU2087">
            <v>6</v>
          </cell>
          <cell r="AV2087">
            <v>21.746420000000001</v>
          </cell>
          <cell r="AW2087">
            <v>6</v>
          </cell>
          <cell r="AX2087">
            <v>7.0502510000000003</v>
          </cell>
          <cell r="AY2087">
            <v>6</v>
          </cell>
          <cell r="BF2087">
            <v>3.0023240000000002</v>
          </cell>
          <cell r="BG2087">
            <v>13</v>
          </cell>
          <cell r="BH2087">
            <v>12.484450000000001</v>
          </cell>
          <cell r="BI2087">
            <v>13</v>
          </cell>
          <cell r="BJ2087">
            <v>3.3681679999999998</v>
          </cell>
          <cell r="BK2087">
            <v>10</v>
          </cell>
          <cell r="BL2087">
            <v>5.6857249999999997</v>
          </cell>
          <cell r="BM2087">
            <v>10</v>
          </cell>
          <cell r="BN2087">
            <v>22.537500000000001</v>
          </cell>
          <cell r="BO2087">
            <v>10</v>
          </cell>
          <cell r="BP2087">
            <v>6.1620900000000001</v>
          </cell>
          <cell r="BQ2087">
            <v>8</v>
          </cell>
          <cell r="BR2087">
            <v>3.4</v>
          </cell>
          <cell r="BS2087">
            <v>2</v>
          </cell>
          <cell r="BT2087">
            <v>16.935379999999999</v>
          </cell>
          <cell r="BU2087">
            <v>2</v>
          </cell>
          <cell r="BV2087">
            <v>3.436944</v>
          </cell>
          <cell r="BW2087">
            <v>2</v>
          </cell>
        </row>
        <row r="2088">
          <cell r="A2088" t="str">
            <v>5642006</v>
          </cell>
          <cell r="B2088" t="str">
            <v>Emerging2006</v>
          </cell>
          <cell r="C2088" t="str">
            <v>Other Emerging2006</v>
          </cell>
          <cell r="D2088" t="str">
            <v>MCD2006</v>
          </cell>
          <cell r="E2088" t="str">
            <v>GFS2006</v>
          </cell>
          <cell r="F2088">
            <v>564</v>
          </cell>
          <cell r="G2088" t="str">
            <v>Pakistan</v>
          </cell>
          <cell r="H2088">
            <v>2006</v>
          </cell>
          <cell r="I2088" t="str">
            <v>Emerging</v>
          </cell>
          <cell r="J2088" t="str">
            <v>Other Emerging</v>
          </cell>
          <cell r="K2088" t="str">
            <v>MCD</v>
          </cell>
          <cell r="L2088" t="str">
            <v>GFS</v>
          </cell>
          <cell r="M2088">
            <v>7623.21</v>
          </cell>
          <cell r="O2088">
            <v>0.61</v>
          </cell>
          <cell r="Q2088">
            <v>0</v>
          </cell>
          <cell r="R2088">
            <v>-0.56943960000000005</v>
          </cell>
          <cell r="S2088">
            <v>4.0560400000000003E-2</v>
          </cell>
          <cell r="T2088">
            <v>-3.7271049999999999</v>
          </cell>
          <cell r="U2088">
            <v>3.9925809999999999</v>
          </cell>
          <cell r="V2088">
            <v>0.2654763</v>
          </cell>
          <cell r="AH2088">
            <v>5.4572219999999998</v>
          </cell>
          <cell r="AI2088">
            <v>22</v>
          </cell>
          <cell r="AJ2088">
            <v>17.669499999999999</v>
          </cell>
          <cell r="AK2088">
            <v>22</v>
          </cell>
          <cell r="AL2088">
            <v>6.4212559999999996</v>
          </cell>
          <cell r="AM2088">
            <v>18</v>
          </cell>
          <cell r="AN2088">
            <v>8.6696629999999999</v>
          </cell>
          <cell r="AO2088">
            <v>18</v>
          </cell>
          <cell r="AP2088">
            <v>27.34666</v>
          </cell>
          <cell r="AQ2088">
            <v>18</v>
          </cell>
          <cell r="AR2088">
            <v>9.5319489999999991</v>
          </cell>
          <cell r="AS2088">
            <v>15</v>
          </cell>
          <cell r="AT2088">
            <v>6.3463599999999998</v>
          </cell>
          <cell r="AU2088">
            <v>6</v>
          </cell>
          <cell r="AV2088">
            <v>21.42633</v>
          </cell>
          <cell r="AW2088">
            <v>6</v>
          </cell>
          <cell r="AX2088">
            <v>7.1922230000000003</v>
          </cell>
          <cell r="AY2088">
            <v>6</v>
          </cell>
          <cell r="BF2088">
            <v>2.9896210000000001</v>
          </cell>
          <cell r="BG2088">
            <v>13</v>
          </cell>
          <cell r="BH2088">
            <v>12.333640000000001</v>
          </cell>
          <cell r="BI2088">
            <v>13</v>
          </cell>
          <cell r="BJ2088">
            <v>3.355445</v>
          </cell>
          <cell r="BK2088">
            <v>10</v>
          </cell>
          <cell r="BL2088">
            <v>6.1888050000000003</v>
          </cell>
          <cell r="BM2088">
            <v>10</v>
          </cell>
          <cell r="BN2088">
            <v>23.363019999999999</v>
          </cell>
          <cell r="BO2088">
            <v>10</v>
          </cell>
          <cell r="BP2088">
            <v>6.0508009999999999</v>
          </cell>
          <cell r="BQ2088">
            <v>8</v>
          </cell>
          <cell r="BR2088">
            <v>3.15</v>
          </cell>
          <cell r="BS2088">
            <v>2</v>
          </cell>
          <cell r="BT2088">
            <v>16.39574</v>
          </cell>
          <cell r="BU2088">
            <v>2</v>
          </cell>
          <cell r="BV2088">
            <v>3.1997979999999999</v>
          </cell>
          <cell r="BW2088">
            <v>2</v>
          </cell>
        </row>
        <row r="2089">
          <cell r="A2089" t="str">
            <v>5642007</v>
          </cell>
          <cell r="B2089" t="str">
            <v>Emerging2007</v>
          </cell>
          <cell r="C2089" t="str">
            <v>Other Emerging2007</v>
          </cell>
          <cell r="D2089" t="str">
            <v>MCD2007</v>
          </cell>
          <cell r="E2089" t="str">
            <v>GFS2007</v>
          </cell>
          <cell r="F2089">
            <v>564</v>
          </cell>
          <cell r="G2089" t="str">
            <v>Pakistan</v>
          </cell>
          <cell r="H2089">
            <v>2007</v>
          </cell>
          <cell r="I2089" t="str">
            <v>Emerging</v>
          </cell>
          <cell r="J2089" t="str">
            <v>Other Emerging</v>
          </cell>
          <cell r="K2089" t="str">
            <v>MCD</v>
          </cell>
          <cell r="L2089" t="str">
            <v>GFS</v>
          </cell>
          <cell r="M2089">
            <v>8673.01</v>
          </cell>
          <cell r="O2089">
            <v>0.62</v>
          </cell>
          <cell r="Q2089">
            <v>0.01</v>
          </cell>
          <cell r="R2089">
            <v>-0.58033670000000004</v>
          </cell>
          <cell r="S2089">
            <v>3.9663299999999999E-2</v>
          </cell>
          <cell r="T2089">
            <v>-3.5167989999999998</v>
          </cell>
          <cell r="U2089">
            <v>3.7571560000000002</v>
          </cell>
          <cell r="V2089">
            <v>0.24035690000000001</v>
          </cell>
          <cell r="AH2089">
            <v>5.5052709999999996</v>
          </cell>
          <cell r="AI2089">
            <v>22</v>
          </cell>
          <cell r="AJ2089">
            <v>17.606860000000001</v>
          </cell>
          <cell r="AK2089">
            <v>22</v>
          </cell>
          <cell r="AL2089">
            <v>6.6394209999999996</v>
          </cell>
          <cell r="AM2089">
            <v>18</v>
          </cell>
          <cell r="AN2089">
            <v>8.7601099999999992</v>
          </cell>
          <cell r="AO2089">
            <v>18</v>
          </cell>
          <cell r="AP2089">
            <v>27.341259999999998</v>
          </cell>
          <cell r="AQ2089">
            <v>17</v>
          </cell>
          <cell r="AR2089">
            <v>10.14226</v>
          </cell>
          <cell r="AS2089">
            <v>14</v>
          </cell>
          <cell r="AT2089">
            <v>6.4140360000000003</v>
          </cell>
          <cell r="AU2089">
            <v>6</v>
          </cell>
          <cell r="AV2089">
            <v>21.617850000000001</v>
          </cell>
          <cell r="AW2089">
            <v>6</v>
          </cell>
          <cell r="AX2089">
            <v>7.390352</v>
          </cell>
          <cell r="AY2089">
            <v>6</v>
          </cell>
          <cell r="BF2089">
            <v>3.0762499999999999</v>
          </cell>
          <cell r="BG2089">
            <v>13</v>
          </cell>
          <cell r="BH2089">
            <v>12.20147</v>
          </cell>
          <cell r="BI2089">
            <v>13</v>
          </cell>
          <cell r="BJ2089">
            <v>3.4982600000000001</v>
          </cell>
          <cell r="BK2089">
            <v>10</v>
          </cell>
          <cell r="BL2089">
            <v>6.161956</v>
          </cell>
          <cell r="BM2089">
            <v>10</v>
          </cell>
          <cell r="BN2089">
            <v>22.38194</v>
          </cell>
          <cell r="BO2089">
            <v>9</v>
          </cell>
          <cell r="BP2089">
            <v>6.0750339999999996</v>
          </cell>
          <cell r="BQ2089">
            <v>7</v>
          </cell>
          <cell r="BR2089">
            <v>3.1</v>
          </cell>
          <cell r="BS2089">
            <v>2</v>
          </cell>
          <cell r="BT2089">
            <v>15.53689</v>
          </cell>
          <cell r="BU2089">
            <v>2</v>
          </cell>
          <cell r="BV2089">
            <v>3.165009</v>
          </cell>
          <cell r="BW2089">
            <v>2</v>
          </cell>
        </row>
        <row r="2090">
          <cell r="A2090" t="str">
            <v>5642008</v>
          </cell>
          <cell r="B2090" t="str">
            <v>Emerging2008</v>
          </cell>
          <cell r="C2090" t="str">
            <v>Other Emerging2008</v>
          </cell>
          <cell r="D2090" t="str">
            <v>MCD2008</v>
          </cell>
          <cell r="E2090" t="str">
            <v>GFS2008</v>
          </cell>
          <cell r="F2090">
            <v>564</v>
          </cell>
          <cell r="G2090" t="str">
            <v>Pakistan</v>
          </cell>
          <cell r="H2090">
            <v>2008</v>
          </cell>
          <cell r="I2090" t="str">
            <v>Emerging</v>
          </cell>
          <cell r="J2090" t="str">
            <v>Other Emerging</v>
          </cell>
          <cell r="K2090" t="str">
            <v>MCD</v>
          </cell>
          <cell r="L2090" t="str">
            <v>GFS</v>
          </cell>
          <cell r="M2090">
            <v>10242.799999999999</v>
          </cell>
          <cell r="O2090">
            <v>0.62</v>
          </cell>
          <cell r="Q2090">
            <v>0</v>
          </cell>
          <cell r="R2090">
            <v>-0.56696760000000002</v>
          </cell>
          <cell r="S2090">
            <v>5.30324E-2</v>
          </cell>
          <cell r="T2090">
            <v>-3.2419829999999998</v>
          </cell>
          <cell r="U2090">
            <v>3.5452279999999998</v>
          </cell>
          <cell r="V2090">
            <v>0.30324509999999999</v>
          </cell>
          <cell r="AH2090">
            <v>5.381996</v>
          </cell>
          <cell r="AI2090">
            <v>24</v>
          </cell>
          <cell r="AJ2090">
            <v>16.40493</v>
          </cell>
          <cell r="AK2090">
            <v>24</v>
          </cell>
          <cell r="AL2090">
            <v>6.3560340000000002</v>
          </cell>
          <cell r="AM2090">
            <v>20</v>
          </cell>
          <cell r="AN2090">
            <v>8.772513</v>
          </cell>
          <cell r="AO2090">
            <v>19</v>
          </cell>
          <cell r="AP2090">
            <v>24.21529</v>
          </cell>
          <cell r="AQ2090">
            <v>14</v>
          </cell>
          <cell r="AR2090">
            <v>9.8577829999999995</v>
          </cell>
          <cell r="AS2090">
            <v>11</v>
          </cell>
          <cell r="AT2090">
            <v>6.6357470000000003</v>
          </cell>
          <cell r="AU2090">
            <v>6</v>
          </cell>
          <cell r="AV2090">
            <v>20.835000000000001</v>
          </cell>
          <cell r="AW2090">
            <v>6</v>
          </cell>
          <cell r="AX2090">
            <v>7.5577449999999997</v>
          </cell>
          <cell r="AY2090">
            <v>6</v>
          </cell>
          <cell r="BF2090">
            <v>2.989417</v>
          </cell>
          <cell r="BG2090">
            <v>15</v>
          </cell>
          <cell r="BH2090">
            <v>11.33146</v>
          </cell>
          <cell r="BI2090">
            <v>15</v>
          </cell>
          <cell r="BJ2090">
            <v>3.357097</v>
          </cell>
          <cell r="BK2090">
            <v>12</v>
          </cell>
          <cell r="BL2090">
            <v>6.0073160000000003</v>
          </cell>
          <cell r="BM2090">
            <v>11</v>
          </cell>
          <cell r="BN2090">
            <v>17.722950000000001</v>
          </cell>
          <cell r="BO2090">
            <v>7</v>
          </cell>
          <cell r="BP2090">
            <v>5.4136369999999996</v>
          </cell>
          <cell r="BQ2090">
            <v>5</v>
          </cell>
          <cell r="BR2090">
            <v>3.1610939999999998</v>
          </cell>
          <cell r="BS2090">
            <v>2</v>
          </cell>
          <cell r="BT2090">
            <v>14.179740000000001</v>
          </cell>
          <cell r="BU2090">
            <v>2</v>
          </cell>
          <cell r="BV2090">
            <v>3.2172320000000001</v>
          </cell>
          <cell r="BW2090">
            <v>2</v>
          </cell>
        </row>
        <row r="2091">
          <cell r="A2091" t="str">
            <v>5642009</v>
          </cell>
          <cell r="B2091" t="str">
            <v>Emerging2009</v>
          </cell>
          <cell r="C2091" t="str">
            <v>Other Emerging2009</v>
          </cell>
          <cell r="D2091" t="str">
            <v>MCD2009</v>
          </cell>
          <cell r="E2091" t="str">
            <v>GFS2009</v>
          </cell>
          <cell r="F2091">
            <v>564</v>
          </cell>
          <cell r="G2091" t="str">
            <v>Pakistan</v>
          </cell>
          <cell r="H2091">
            <v>2009</v>
          </cell>
          <cell r="I2091" t="str">
            <v>Emerging</v>
          </cell>
          <cell r="J2091" t="str">
            <v>Other Emerging</v>
          </cell>
          <cell r="K2091" t="str">
            <v>MCD</v>
          </cell>
          <cell r="L2091" t="str">
            <v>GFS</v>
          </cell>
          <cell r="M2091">
            <v>12724</v>
          </cell>
          <cell r="O2091">
            <v>0.63</v>
          </cell>
          <cell r="Q2091">
            <v>0.01</v>
          </cell>
          <cell r="R2091">
            <v>-0.57969340000000003</v>
          </cell>
          <cell r="S2091">
            <v>5.03066E-2</v>
          </cell>
          <cell r="T2091">
            <v>-3.8954010000000001</v>
          </cell>
          <cell r="U2091">
            <v>4.2334490000000002</v>
          </cell>
          <cell r="V2091">
            <v>0.33804800000000002</v>
          </cell>
          <cell r="AH2091">
            <v>5.4880649999999997</v>
          </cell>
          <cell r="AI2091">
            <v>25</v>
          </cell>
          <cell r="AJ2091">
            <v>15.538869999999999</v>
          </cell>
          <cell r="AK2091">
            <v>25</v>
          </cell>
          <cell r="AL2091">
            <v>6.0165600000000001</v>
          </cell>
          <cell r="AM2091">
            <v>20</v>
          </cell>
          <cell r="AN2091">
            <v>9.2071349999999992</v>
          </cell>
          <cell r="AO2091">
            <v>19</v>
          </cell>
          <cell r="AP2091">
            <v>26.85596</v>
          </cell>
          <cell r="AQ2091">
            <v>11</v>
          </cell>
          <cell r="AR2091">
            <v>11.37487</v>
          </cell>
          <cell r="AS2091">
            <v>8</v>
          </cell>
          <cell r="AT2091">
            <v>6.6243109999999996</v>
          </cell>
          <cell r="AU2091">
            <v>6</v>
          </cell>
          <cell r="AV2091">
            <v>18.945969999999999</v>
          </cell>
          <cell r="AW2091">
            <v>6</v>
          </cell>
          <cell r="AX2091">
            <v>6.9868100000000002</v>
          </cell>
          <cell r="AY2091">
            <v>6</v>
          </cell>
          <cell r="BF2091">
            <v>3.3244530000000001</v>
          </cell>
          <cell r="BG2091">
            <v>16</v>
          </cell>
          <cell r="BH2091">
            <v>11.147360000000001</v>
          </cell>
          <cell r="BI2091">
            <v>16</v>
          </cell>
          <cell r="BJ2091">
            <v>3.4801549999999999</v>
          </cell>
          <cell r="BK2091">
            <v>12</v>
          </cell>
          <cell r="BL2091">
            <v>6.2262820000000003</v>
          </cell>
          <cell r="BM2091">
            <v>11</v>
          </cell>
          <cell r="BN2091">
            <v>19.509360000000001</v>
          </cell>
          <cell r="BO2091">
            <v>4</v>
          </cell>
          <cell r="BP2091">
            <v>6.1062089999999998</v>
          </cell>
          <cell r="BQ2091">
            <v>2</v>
          </cell>
          <cell r="BR2091">
            <v>3.2319360000000001</v>
          </cell>
          <cell r="BS2091">
            <v>2</v>
          </cell>
          <cell r="BT2091">
            <v>12.515140000000001</v>
          </cell>
          <cell r="BU2091">
            <v>2</v>
          </cell>
          <cell r="BV2091">
            <v>3.1060430000000001</v>
          </cell>
          <cell r="BW2091">
            <v>2</v>
          </cell>
        </row>
        <row r="2092">
          <cell r="A2092" t="str">
            <v>5642010</v>
          </cell>
          <cell r="B2092" t="str">
            <v>Emerging2010</v>
          </cell>
          <cell r="C2092" t="str">
            <v>Other Emerging2010</v>
          </cell>
          <cell r="D2092" t="str">
            <v>MCD2010</v>
          </cell>
          <cell r="E2092" t="str">
            <v>GFS2010</v>
          </cell>
          <cell r="F2092">
            <v>564</v>
          </cell>
          <cell r="G2092" t="str">
            <v>Pakistan</v>
          </cell>
          <cell r="H2092">
            <v>2010</v>
          </cell>
          <cell r="I2092" t="str">
            <v>Emerging</v>
          </cell>
          <cell r="J2092" t="str">
            <v>Other Emerging</v>
          </cell>
          <cell r="K2092" t="str">
            <v>MCD</v>
          </cell>
          <cell r="L2092" t="str">
            <v>GFS</v>
          </cell>
          <cell r="M2092">
            <v>14836.5</v>
          </cell>
          <cell r="O2092">
            <v>0.63</v>
          </cell>
          <cell r="Q2092">
            <v>0</v>
          </cell>
          <cell r="R2092">
            <v>-0.57969340000000003</v>
          </cell>
          <cell r="S2092">
            <v>5.03066E-2</v>
          </cell>
          <cell r="U2092">
            <v>3.9549699999999999</v>
          </cell>
          <cell r="AH2092">
            <v>5.6299260000000002</v>
          </cell>
          <cell r="AI2092">
            <v>25</v>
          </cell>
          <cell r="AJ2092">
            <v>16.351130000000001</v>
          </cell>
          <cell r="AK2092">
            <v>25</v>
          </cell>
          <cell r="AL2092">
            <v>6.2137700000000002</v>
          </cell>
          <cell r="AM2092">
            <v>20</v>
          </cell>
          <cell r="AN2092">
            <v>9.2071349999999992</v>
          </cell>
          <cell r="AO2092">
            <v>19</v>
          </cell>
          <cell r="AQ2092">
            <v>0</v>
          </cell>
          <cell r="AS2092">
            <v>0</v>
          </cell>
          <cell r="AT2092">
            <v>6.6434170000000003</v>
          </cell>
          <cell r="AU2092">
            <v>6</v>
          </cell>
          <cell r="AV2092">
            <v>19.520489999999999</v>
          </cell>
          <cell r="AW2092">
            <v>6</v>
          </cell>
          <cell r="AX2092">
            <v>7.1359430000000001</v>
          </cell>
          <cell r="AY2092">
            <v>6</v>
          </cell>
          <cell r="BF2092">
            <v>3.4738280000000001</v>
          </cell>
          <cell r="BG2092">
            <v>16</v>
          </cell>
          <cell r="BH2092">
            <v>12.05058</v>
          </cell>
          <cell r="BI2092">
            <v>16</v>
          </cell>
          <cell r="BJ2092">
            <v>3.6522739999999998</v>
          </cell>
          <cell r="BK2092">
            <v>12</v>
          </cell>
          <cell r="BL2092">
            <v>6.2262820000000003</v>
          </cell>
          <cell r="BM2092">
            <v>11</v>
          </cell>
          <cell r="BO2092">
            <v>0</v>
          </cell>
          <cell r="BQ2092">
            <v>0</v>
          </cell>
          <cell r="BR2092">
            <v>3.3074729999999999</v>
          </cell>
          <cell r="BS2092">
            <v>2</v>
          </cell>
          <cell r="BT2092">
            <v>13.45936</v>
          </cell>
          <cell r="BU2092">
            <v>2</v>
          </cell>
          <cell r="BV2092">
            <v>3.2389869999999998</v>
          </cell>
          <cell r="BW2092">
            <v>2</v>
          </cell>
        </row>
        <row r="2093">
          <cell r="A2093" t="str">
            <v>2931960</v>
          </cell>
          <cell r="B2093" t="str">
            <v>Emerging1960</v>
          </cell>
          <cell r="C2093" t="str">
            <v>Other Emerging1960</v>
          </cell>
          <cell r="D2093" t="str">
            <v>WHD1960</v>
          </cell>
          <cell r="E2093" t="str">
            <v>ECLAC1960</v>
          </cell>
          <cell r="F2093">
            <v>293</v>
          </cell>
          <cell r="G2093" t="str">
            <v>Peru</v>
          </cell>
          <cell r="H2093">
            <v>1960</v>
          </cell>
          <cell r="I2093" t="str">
            <v>Emerging</v>
          </cell>
          <cell r="J2093" t="str">
            <v>Other Emerging</v>
          </cell>
          <cell r="K2093" t="str">
            <v>WHD</v>
          </cell>
          <cell r="L2093" t="str">
            <v>ECLAC</v>
          </cell>
          <cell r="AC2093">
            <v>0</v>
          </cell>
          <cell r="AE2093">
            <v>0</v>
          </cell>
          <cell r="AG2093">
            <v>0</v>
          </cell>
          <cell r="AH2093">
            <v>2.0133329999999998</v>
          </cell>
          <cell r="AI2093">
            <v>3</v>
          </cell>
          <cell r="AK2093">
            <v>0</v>
          </cell>
          <cell r="AM2093">
            <v>0</v>
          </cell>
          <cell r="AO2093">
            <v>0</v>
          </cell>
          <cell r="AQ2093">
            <v>0</v>
          </cell>
          <cell r="AS2093">
            <v>0</v>
          </cell>
          <cell r="AU2093">
            <v>0</v>
          </cell>
          <cell r="AW2093">
            <v>0</v>
          </cell>
          <cell r="AY2093">
            <v>0</v>
          </cell>
          <cell r="BA2093">
            <v>0</v>
          </cell>
          <cell r="BC2093">
            <v>0</v>
          </cell>
          <cell r="BE2093">
            <v>0</v>
          </cell>
          <cell r="BF2093">
            <v>0.35</v>
          </cell>
          <cell r="BG2093">
            <v>1</v>
          </cell>
          <cell r="BI2093">
            <v>0</v>
          </cell>
          <cell r="BK2093">
            <v>0</v>
          </cell>
          <cell r="BM2093">
            <v>0</v>
          </cell>
          <cell r="BO2093">
            <v>0</v>
          </cell>
          <cell r="BQ2093">
            <v>0</v>
          </cell>
          <cell r="BS2093">
            <v>0</v>
          </cell>
          <cell r="BU2093">
            <v>0</v>
          </cell>
          <cell r="BW2093">
            <v>0</v>
          </cell>
        </row>
        <row r="2094">
          <cell r="A2094" t="str">
            <v>2931961</v>
          </cell>
          <cell r="B2094" t="str">
            <v>Emerging1961</v>
          </cell>
          <cell r="C2094" t="str">
            <v>Other Emerging1961</v>
          </cell>
          <cell r="D2094" t="str">
            <v>WHD1961</v>
          </cell>
          <cell r="E2094" t="str">
            <v>ECLAC1961</v>
          </cell>
          <cell r="F2094">
            <v>293</v>
          </cell>
          <cell r="G2094" t="str">
            <v>Peru</v>
          </cell>
          <cell r="H2094">
            <v>1961</v>
          </cell>
          <cell r="I2094" t="str">
            <v>Emerging</v>
          </cell>
          <cell r="J2094" t="str">
            <v>Other Emerging</v>
          </cell>
          <cell r="K2094" t="str">
            <v>WHD</v>
          </cell>
          <cell r="L2094" t="str">
            <v>ECLAC</v>
          </cell>
          <cell r="AC2094">
            <v>0</v>
          </cell>
          <cell r="AE2094">
            <v>0</v>
          </cell>
          <cell r="AG2094">
            <v>0</v>
          </cell>
          <cell r="AH2094">
            <v>2.706</v>
          </cell>
          <cell r="AI2094">
            <v>5</v>
          </cell>
          <cell r="AK2094">
            <v>0</v>
          </cell>
          <cell r="AM2094">
            <v>0</v>
          </cell>
          <cell r="AO2094">
            <v>0</v>
          </cell>
          <cell r="AQ2094">
            <v>0</v>
          </cell>
          <cell r="AS2094">
            <v>0</v>
          </cell>
          <cell r="AU2094">
            <v>0</v>
          </cell>
          <cell r="AW2094">
            <v>0</v>
          </cell>
          <cell r="AY2094">
            <v>0</v>
          </cell>
          <cell r="BA2094">
            <v>0</v>
          </cell>
          <cell r="BC2094">
            <v>0</v>
          </cell>
          <cell r="BE2094">
            <v>0</v>
          </cell>
          <cell r="BF2094">
            <v>0.37</v>
          </cell>
          <cell r="BG2094">
            <v>1</v>
          </cell>
          <cell r="BI2094">
            <v>0</v>
          </cell>
          <cell r="BK2094">
            <v>0</v>
          </cell>
          <cell r="BM2094">
            <v>0</v>
          </cell>
          <cell r="BO2094">
            <v>0</v>
          </cell>
          <cell r="BQ2094">
            <v>0</v>
          </cell>
          <cell r="BS2094">
            <v>0</v>
          </cell>
          <cell r="BU2094">
            <v>0</v>
          </cell>
          <cell r="BW2094">
            <v>0</v>
          </cell>
        </row>
        <row r="2095">
          <cell r="A2095" t="str">
            <v>2931962</v>
          </cell>
          <cell r="B2095" t="str">
            <v>Emerging1962</v>
          </cell>
          <cell r="C2095" t="str">
            <v>Other Emerging1962</v>
          </cell>
          <cell r="D2095" t="str">
            <v>WHD1962</v>
          </cell>
          <cell r="E2095" t="str">
            <v>ECLAC1962</v>
          </cell>
          <cell r="F2095">
            <v>293</v>
          </cell>
          <cell r="G2095" t="str">
            <v>Peru</v>
          </cell>
          <cell r="H2095">
            <v>1962</v>
          </cell>
          <cell r="I2095" t="str">
            <v>Emerging</v>
          </cell>
          <cell r="J2095" t="str">
            <v>Other Emerging</v>
          </cell>
          <cell r="K2095" t="str">
            <v>WHD</v>
          </cell>
          <cell r="L2095" t="str">
            <v>ECLAC</v>
          </cell>
          <cell r="AC2095">
            <v>0</v>
          </cell>
          <cell r="AE2095">
            <v>0</v>
          </cell>
          <cell r="AG2095">
            <v>0</v>
          </cell>
          <cell r="AH2095">
            <v>2.88</v>
          </cell>
          <cell r="AI2095">
            <v>5</v>
          </cell>
          <cell r="AK2095">
            <v>0</v>
          </cell>
          <cell r="AM2095">
            <v>0</v>
          </cell>
          <cell r="AO2095">
            <v>0</v>
          </cell>
          <cell r="AQ2095">
            <v>0</v>
          </cell>
          <cell r="AS2095">
            <v>0</v>
          </cell>
          <cell r="AU2095">
            <v>0</v>
          </cell>
          <cell r="AW2095">
            <v>0</v>
          </cell>
          <cell r="AY2095">
            <v>0</v>
          </cell>
          <cell r="BA2095">
            <v>0</v>
          </cell>
          <cell r="BC2095">
            <v>0</v>
          </cell>
          <cell r="BE2095">
            <v>0</v>
          </cell>
          <cell r="BF2095">
            <v>0.39</v>
          </cell>
          <cell r="BG2095">
            <v>1</v>
          </cell>
          <cell r="BI2095">
            <v>0</v>
          </cell>
          <cell r="BK2095">
            <v>0</v>
          </cell>
          <cell r="BM2095">
            <v>0</v>
          </cell>
          <cell r="BO2095">
            <v>0</v>
          </cell>
          <cell r="BQ2095">
            <v>0</v>
          </cell>
          <cell r="BS2095">
            <v>0</v>
          </cell>
          <cell r="BU2095">
            <v>0</v>
          </cell>
          <cell r="BW2095">
            <v>0</v>
          </cell>
        </row>
        <row r="2096">
          <cell r="A2096" t="str">
            <v>2931963</v>
          </cell>
          <cell r="B2096" t="str">
            <v>Emerging1963</v>
          </cell>
          <cell r="C2096" t="str">
            <v>Other Emerging1963</v>
          </cell>
          <cell r="D2096" t="str">
            <v>WHD1963</v>
          </cell>
          <cell r="E2096" t="str">
            <v>ECLAC1963</v>
          </cell>
          <cell r="F2096">
            <v>293</v>
          </cell>
          <cell r="G2096" t="str">
            <v>Peru</v>
          </cell>
          <cell r="H2096">
            <v>1963</v>
          </cell>
          <cell r="I2096" t="str">
            <v>Emerging</v>
          </cell>
          <cell r="J2096" t="str">
            <v>Other Emerging</v>
          </cell>
          <cell r="K2096" t="str">
            <v>WHD</v>
          </cell>
          <cell r="L2096" t="str">
            <v>ECLAC</v>
          </cell>
          <cell r="AC2096">
            <v>0</v>
          </cell>
          <cell r="AE2096">
            <v>0</v>
          </cell>
          <cell r="AG2096">
            <v>0</v>
          </cell>
          <cell r="AH2096">
            <v>3.0539999999999998</v>
          </cell>
          <cell r="AI2096">
            <v>5</v>
          </cell>
          <cell r="AK2096">
            <v>0</v>
          </cell>
          <cell r="AM2096">
            <v>0</v>
          </cell>
          <cell r="AO2096">
            <v>0</v>
          </cell>
          <cell r="AQ2096">
            <v>0</v>
          </cell>
          <cell r="AS2096">
            <v>0</v>
          </cell>
          <cell r="AU2096">
            <v>0</v>
          </cell>
          <cell r="AW2096">
            <v>0</v>
          </cell>
          <cell r="AY2096">
            <v>0</v>
          </cell>
          <cell r="BA2096">
            <v>0</v>
          </cell>
          <cell r="BC2096">
            <v>0</v>
          </cell>
          <cell r="BE2096">
            <v>0</v>
          </cell>
          <cell r="BF2096">
            <v>0.4</v>
          </cell>
          <cell r="BG2096">
            <v>1</v>
          </cell>
          <cell r="BI2096">
            <v>0</v>
          </cell>
          <cell r="BK2096">
            <v>0</v>
          </cell>
          <cell r="BM2096">
            <v>0</v>
          </cell>
          <cell r="BO2096">
            <v>0</v>
          </cell>
          <cell r="BQ2096">
            <v>0</v>
          </cell>
          <cell r="BS2096">
            <v>0</v>
          </cell>
          <cell r="BU2096">
            <v>0</v>
          </cell>
          <cell r="BW2096">
            <v>0</v>
          </cell>
        </row>
        <row r="2097">
          <cell r="A2097" t="str">
            <v>2931964</v>
          </cell>
          <cell r="B2097" t="str">
            <v>Emerging1964</v>
          </cell>
          <cell r="C2097" t="str">
            <v>Other Emerging1964</v>
          </cell>
          <cell r="D2097" t="str">
            <v>WHD1964</v>
          </cell>
          <cell r="E2097" t="str">
            <v>ECLAC1964</v>
          </cell>
          <cell r="F2097">
            <v>293</v>
          </cell>
          <cell r="G2097" t="str">
            <v>Peru</v>
          </cell>
          <cell r="H2097">
            <v>1964</v>
          </cell>
          <cell r="I2097" t="str">
            <v>Emerging</v>
          </cell>
          <cell r="J2097" t="str">
            <v>Other Emerging</v>
          </cell>
          <cell r="K2097" t="str">
            <v>WHD</v>
          </cell>
          <cell r="L2097" t="str">
            <v>ECLAC</v>
          </cell>
          <cell r="AC2097">
            <v>0</v>
          </cell>
          <cell r="AE2097">
            <v>0</v>
          </cell>
          <cell r="AG2097">
            <v>0</v>
          </cell>
          <cell r="AH2097">
            <v>3.2280000000000002</v>
          </cell>
          <cell r="AI2097">
            <v>5</v>
          </cell>
          <cell r="AK2097">
            <v>0</v>
          </cell>
          <cell r="AM2097">
            <v>0</v>
          </cell>
          <cell r="AO2097">
            <v>0</v>
          </cell>
          <cell r="AQ2097">
            <v>0</v>
          </cell>
          <cell r="AS2097">
            <v>0</v>
          </cell>
          <cell r="AU2097">
            <v>0</v>
          </cell>
          <cell r="AW2097">
            <v>0</v>
          </cell>
          <cell r="AY2097">
            <v>0</v>
          </cell>
          <cell r="BA2097">
            <v>0</v>
          </cell>
          <cell r="BC2097">
            <v>0</v>
          </cell>
          <cell r="BE2097">
            <v>0</v>
          </cell>
          <cell r="BF2097">
            <v>0.42</v>
          </cell>
          <cell r="BG2097">
            <v>1</v>
          </cell>
          <cell r="BI2097">
            <v>0</v>
          </cell>
          <cell r="BK2097">
            <v>0</v>
          </cell>
          <cell r="BM2097">
            <v>0</v>
          </cell>
          <cell r="BO2097">
            <v>0</v>
          </cell>
          <cell r="BQ2097">
            <v>0</v>
          </cell>
          <cell r="BS2097">
            <v>0</v>
          </cell>
          <cell r="BU2097">
            <v>0</v>
          </cell>
          <cell r="BW2097">
            <v>0</v>
          </cell>
        </row>
        <row r="2098">
          <cell r="A2098" t="str">
            <v>2931965</v>
          </cell>
          <cell r="B2098" t="str">
            <v>Emerging1965</v>
          </cell>
          <cell r="C2098" t="str">
            <v>Other Emerging1965</v>
          </cell>
          <cell r="D2098" t="str">
            <v>WHD1965</v>
          </cell>
          <cell r="E2098" t="str">
            <v>ECLAC1965</v>
          </cell>
          <cell r="F2098">
            <v>293</v>
          </cell>
          <cell r="G2098" t="str">
            <v>Peru</v>
          </cell>
          <cell r="H2098">
            <v>1965</v>
          </cell>
          <cell r="I2098" t="str">
            <v>Emerging</v>
          </cell>
          <cell r="J2098" t="str">
            <v>Other Emerging</v>
          </cell>
          <cell r="K2098" t="str">
            <v>WHD</v>
          </cell>
          <cell r="L2098" t="str">
            <v>ECLAC</v>
          </cell>
          <cell r="AC2098">
            <v>0</v>
          </cell>
          <cell r="AE2098">
            <v>0</v>
          </cell>
          <cell r="AG2098">
            <v>0</v>
          </cell>
          <cell r="AH2098">
            <v>3.32</v>
          </cell>
          <cell r="AI2098">
            <v>7</v>
          </cell>
          <cell r="AK2098">
            <v>0</v>
          </cell>
          <cell r="AM2098">
            <v>0</v>
          </cell>
          <cell r="AO2098">
            <v>0</v>
          </cell>
          <cell r="AQ2098">
            <v>0</v>
          </cell>
          <cell r="AS2098">
            <v>0</v>
          </cell>
          <cell r="AU2098">
            <v>0</v>
          </cell>
          <cell r="AW2098">
            <v>0</v>
          </cell>
          <cell r="AY2098">
            <v>0</v>
          </cell>
          <cell r="BA2098">
            <v>0</v>
          </cell>
          <cell r="BC2098">
            <v>0</v>
          </cell>
          <cell r="BE2098">
            <v>0</v>
          </cell>
          <cell r="BF2098">
            <v>1.53</v>
          </cell>
          <cell r="BG2098">
            <v>2</v>
          </cell>
          <cell r="BI2098">
            <v>0</v>
          </cell>
          <cell r="BK2098">
            <v>0</v>
          </cell>
          <cell r="BM2098">
            <v>0</v>
          </cell>
          <cell r="BO2098">
            <v>0</v>
          </cell>
          <cell r="BQ2098">
            <v>0</v>
          </cell>
          <cell r="BS2098">
            <v>0</v>
          </cell>
          <cell r="BU2098">
            <v>0</v>
          </cell>
          <cell r="BW2098">
            <v>0</v>
          </cell>
        </row>
        <row r="2099">
          <cell r="A2099" t="str">
            <v>2931966</v>
          </cell>
          <cell r="B2099" t="str">
            <v>Emerging1966</v>
          </cell>
          <cell r="C2099" t="str">
            <v>Other Emerging1966</v>
          </cell>
          <cell r="D2099" t="str">
            <v>WHD1966</v>
          </cell>
          <cell r="E2099" t="str">
            <v>ECLAC1966</v>
          </cell>
          <cell r="F2099">
            <v>293</v>
          </cell>
          <cell r="G2099" t="str">
            <v>Peru</v>
          </cell>
          <cell r="H2099">
            <v>1966</v>
          </cell>
          <cell r="I2099" t="str">
            <v>Emerging</v>
          </cell>
          <cell r="J2099" t="str">
            <v>Other Emerging</v>
          </cell>
          <cell r="K2099" t="str">
            <v>WHD</v>
          </cell>
          <cell r="L2099" t="str">
            <v>ECLAC</v>
          </cell>
          <cell r="AC2099">
            <v>0</v>
          </cell>
          <cell r="AE2099">
            <v>0</v>
          </cell>
          <cell r="AG2099">
            <v>0</v>
          </cell>
          <cell r="AH2099">
            <v>3.4485709999999998</v>
          </cell>
          <cell r="AI2099">
            <v>7</v>
          </cell>
          <cell r="AK2099">
            <v>0</v>
          </cell>
          <cell r="AM2099">
            <v>0</v>
          </cell>
          <cell r="AO2099">
            <v>0</v>
          </cell>
          <cell r="AQ2099">
            <v>0</v>
          </cell>
          <cell r="AS2099">
            <v>0</v>
          </cell>
          <cell r="AU2099">
            <v>0</v>
          </cell>
          <cell r="AW2099">
            <v>0</v>
          </cell>
          <cell r="AY2099">
            <v>0</v>
          </cell>
          <cell r="BA2099">
            <v>0</v>
          </cell>
          <cell r="BC2099">
            <v>0</v>
          </cell>
          <cell r="BE2099">
            <v>0</v>
          </cell>
          <cell r="BF2099">
            <v>1.5649999999999999</v>
          </cell>
          <cell r="BG2099">
            <v>2</v>
          </cell>
          <cell r="BI2099">
            <v>0</v>
          </cell>
          <cell r="BK2099">
            <v>0</v>
          </cell>
          <cell r="BM2099">
            <v>0</v>
          </cell>
          <cell r="BO2099">
            <v>0</v>
          </cell>
          <cell r="BQ2099">
            <v>0</v>
          </cell>
          <cell r="BS2099">
            <v>0</v>
          </cell>
          <cell r="BU2099">
            <v>0</v>
          </cell>
          <cell r="BW2099">
            <v>0</v>
          </cell>
        </row>
        <row r="2100">
          <cell r="A2100" t="str">
            <v>2931967</v>
          </cell>
          <cell r="B2100" t="str">
            <v>Emerging1967</v>
          </cell>
          <cell r="C2100" t="str">
            <v>Other Emerging1967</v>
          </cell>
          <cell r="D2100" t="str">
            <v>WHD1967</v>
          </cell>
          <cell r="E2100" t="str">
            <v>ECLAC1967</v>
          </cell>
          <cell r="F2100">
            <v>293</v>
          </cell>
          <cell r="G2100" t="str">
            <v>Peru</v>
          </cell>
          <cell r="H2100">
            <v>1967</v>
          </cell>
          <cell r="I2100" t="str">
            <v>Emerging</v>
          </cell>
          <cell r="J2100" t="str">
            <v>Other Emerging</v>
          </cell>
          <cell r="K2100" t="str">
            <v>WHD</v>
          </cell>
          <cell r="L2100" t="str">
            <v>ECLAC</v>
          </cell>
          <cell r="AC2100">
            <v>0</v>
          </cell>
          <cell r="AE2100">
            <v>0</v>
          </cell>
          <cell r="AG2100">
            <v>0</v>
          </cell>
          <cell r="AH2100">
            <v>3.577143</v>
          </cell>
          <cell r="AI2100">
            <v>7</v>
          </cell>
          <cell r="AK2100">
            <v>0</v>
          </cell>
          <cell r="AM2100">
            <v>0</v>
          </cell>
          <cell r="AO2100">
            <v>0</v>
          </cell>
          <cell r="AQ2100">
            <v>0</v>
          </cell>
          <cell r="AS2100">
            <v>0</v>
          </cell>
          <cell r="AU2100">
            <v>0</v>
          </cell>
          <cell r="AW2100">
            <v>0</v>
          </cell>
          <cell r="AY2100">
            <v>0</v>
          </cell>
          <cell r="BA2100">
            <v>0</v>
          </cell>
          <cell r="BC2100">
            <v>0</v>
          </cell>
          <cell r="BE2100">
            <v>0</v>
          </cell>
          <cell r="BF2100">
            <v>1.6</v>
          </cell>
          <cell r="BG2100">
            <v>2</v>
          </cell>
          <cell r="BI2100">
            <v>0</v>
          </cell>
          <cell r="BK2100">
            <v>0</v>
          </cell>
          <cell r="BM2100">
            <v>0</v>
          </cell>
          <cell r="BO2100">
            <v>0</v>
          </cell>
          <cell r="BQ2100">
            <v>0</v>
          </cell>
          <cell r="BS2100">
            <v>0</v>
          </cell>
          <cell r="BU2100">
            <v>0</v>
          </cell>
          <cell r="BW2100">
            <v>0</v>
          </cell>
        </row>
        <row r="2101">
          <cell r="A2101" t="str">
            <v>2931968</v>
          </cell>
          <cell r="B2101" t="str">
            <v>Emerging1968</v>
          </cell>
          <cell r="C2101" t="str">
            <v>Other Emerging1968</v>
          </cell>
          <cell r="D2101" t="str">
            <v>WHD1968</v>
          </cell>
          <cell r="E2101" t="str">
            <v>ECLAC1968</v>
          </cell>
          <cell r="F2101">
            <v>293</v>
          </cell>
          <cell r="G2101" t="str">
            <v>Peru</v>
          </cell>
          <cell r="H2101">
            <v>1968</v>
          </cell>
          <cell r="I2101" t="str">
            <v>Emerging</v>
          </cell>
          <cell r="J2101" t="str">
            <v>Other Emerging</v>
          </cell>
          <cell r="K2101" t="str">
            <v>WHD</v>
          </cell>
          <cell r="L2101" t="str">
            <v>ECLAC</v>
          </cell>
          <cell r="AC2101">
            <v>0</v>
          </cell>
          <cell r="AE2101">
            <v>0</v>
          </cell>
          <cell r="AG2101">
            <v>0</v>
          </cell>
          <cell r="AH2101">
            <v>3.7042860000000002</v>
          </cell>
          <cell r="AI2101">
            <v>7</v>
          </cell>
          <cell r="AK2101">
            <v>0</v>
          </cell>
          <cell r="AM2101">
            <v>0</v>
          </cell>
          <cell r="AO2101">
            <v>0</v>
          </cell>
          <cell r="AQ2101">
            <v>0</v>
          </cell>
          <cell r="AS2101">
            <v>0</v>
          </cell>
          <cell r="AU2101">
            <v>0</v>
          </cell>
          <cell r="AW2101">
            <v>0</v>
          </cell>
          <cell r="AY2101">
            <v>0</v>
          </cell>
          <cell r="BA2101">
            <v>0</v>
          </cell>
          <cell r="BC2101">
            <v>0</v>
          </cell>
          <cell r="BE2101">
            <v>0</v>
          </cell>
          <cell r="BF2101">
            <v>1.635</v>
          </cell>
          <cell r="BG2101">
            <v>2</v>
          </cell>
          <cell r="BI2101">
            <v>0</v>
          </cell>
          <cell r="BK2101">
            <v>0</v>
          </cell>
          <cell r="BM2101">
            <v>0</v>
          </cell>
          <cell r="BO2101">
            <v>0</v>
          </cell>
          <cell r="BQ2101">
            <v>0</v>
          </cell>
          <cell r="BS2101">
            <v>0</v>
          </cell>
          <cell r="BU2101">
            <v>0</v>
          </cell>
          <cell r="BW2101">
            <v>0</v>
          </cell>
        </row>
        <row r="2102">
          <cell r="A2102" t="str">
            <v>2931969</v>
          </cell>
          <cell r="B2102" t="str">
            <v>Emerging1969</v>
          </cell>
          <cell r="C2102" t="str">
            <v>Other Emerging1969</v>
          </cell>
          <cell r="D2102" t="str">
            <v>WHD1969</v>
          </cell>
          <cell r="E2102" t="str">
            <v>ECLAC1969</v>
          </cell>
          <cell r="F2102">
            <v>293</v>
          </cell>
          <cell r="G2102" t="str">
            <v>Peru</v>
          </cell>
          <cell r="H2102">
            <v>1969</v>
          </cell>
          <cell r="I2102" t="str">
            <v>Emerging</v>
          </cell>
          <cell r="J2102" t="str">
            <v>Other Emerging</v>
          </cell>
          <cell r="K2102" t="str">
            <v>WHD</v>
          </cell>
          <cell r="L2102" t="str">
            <v>ECLAC</v>
          </cell>
          <cell r="AC2102">
            <v>0</v>
          </cell>
          <cell r="AE2102">
            <v>0</v>
          </cell>
          <cell r="AG2102">
            <v>0</v>
          </cell>
          <cell r="AH2102">
            <v>3.831429</v>
          </cell>
          <cell r="AI2102">
            <v>7</v>
          </cell>
          <cell r="AK2102">
            <v>0</v>
          </cell>
          <cell r="AM2102">
            <v>0</v>
          </cell>
          <cell r="AO2102">
            <v>0</v>
          </cell>
          <cell r="AQ2102">
            <v>0</v>
          </cell>
          <cell r="AS2102">
            <v>0</v>
          </cell>
          <cell r="AU2102">
            <v>0</v>
          </cell>
          <cell r="AW2102">
            <v>0</v>
          </cell>
          <cell r="AY2102">
            <v>0</v>
          </cell>
          <cell r="BA2102">
            <v>0</v>
          </cell>
          <cell r="BC2102">
            <v>0</v>
          </cell>
          <cell r="BE2102">
            <v>0</v>
          </cell>
          <cell r="BF2102">
            <v>1.67</v>
          </cell>
          <cell r="BG2102">
            <v>2</v>
          </cell>
          <cell r="BI2102">
            <v>0</v>
          </cell>
          <cell r="BK2102">
            <v>0</v>
          </cell>
          <cell r="BM2102">
            <v>0</v>
          </cell>
          <cell r="BO2102">
            <v>0</v>
          </cell>
          <cell r="BQ2102">
            <v>0</v>
          </cell>
          <cell r="BS2102">
            <v>0</v>
          </cell>
          <cell r="BU2102">
            <v>0</v>
          </cell>
          <cell r="BW2102">
            <v>0</v>
          </cell>
        </row>
        <row r="2103">
          <cell r="A2103" t="str">
            <v>2931970</v>
          </cell>
          <cell r="B2103" t="str">
            <v>Emerging1970</v>
          </cell>
          <cell r="C2103" t="str">
            <v>Other Emerging1970</v>
          </cell>
          <cell r="D2103" t="str">
            <v>WHD1970</v>
          </cell>
          <cell r="E2103" t="str">
            <v>ECLAC1970</v>
          </cell>
          <cell r="F2103">
            <v>293</v>
          </cell>
          <cell r="G2103" t="str">
            <v>Peru</v>
          </cell>
          <cell r="H2103">
            <v>1970</v>
          </cell>
          <cell r="I2103" t="str">
            <v>Emerging</v>
          </cell>
          <cell r="J2103" t="str">
            <v>Other Emerging</v>
          </cell>
          <cell r="K2103" t="str">
            <v>WHD</v>
          </cell>
          <cell r="L2103" t="str">
            <v>ECLAC</v>
          </cell>
          <cell r="AC2103">
            <v>0</v>
          </cell>
          <cell r="AE2103">
            <v>0</v>
          </cell>
          <cell r="AG2103">
            <v>0</v>
          </cell>
          <cell r="AH2103">
            <v>2.782</v>
          </cell>
          <cell r="AI2103">
            <v>10</v>
          </cell>
          <cell r="AK2103">
            <v>0</v>
          </cell>
          <cell r="AM2103">
            <v>0</v>
          </cell>
          <cell r="AO2103">
            <v>0</v>
          </cell>
          <cell r="AQ2103">
            <v>0</v>
          </cell>
          <cell r="AS2103">
            <v>0</v>
          </cell>
          <cell r="AU2103">
            <v>0</v>
          </cell>
          <cell r="AW2103">
            <v>0</v>
          </cell>
          <cell r="AY2103">
            <v>0</v>
          </cell>
          <cell r="BA2103">
            <v>0</v>
          </cell>
          <cell r="BC2103">
            <v>0</v>
          </cell>
          <cell r="BE2103">
            <v>0</v>
          </cell>
          <cell r="BF2103">
            <v>0.70199999999999996</v>
          </cell>
          <cell r="BG2103">
            <v>5</v>
          </cell>
          <cell r="BI2103">
            <v>0</v>
          </cell>
          <cell r="BK2103">
            <v>0</v>
          </cell>
          <cell r="BM2103">
            <v>0</v>
          </cell>
          <cell r="BO2103">
            <v>0</v>
          </cell>
          <cell r="BQ2103">
            <v>0</v>
          </cell>
          <cell r="BS2103">
            <v>0</v>
          </cell>
          <cell r="BU2103">
            <v>0</v>
          </cell>
          <cell r="BW2103">
            <v>0</v>
          </cell>
        </row>
        <row r="2104">
          <cell r="A2104" t="str">
            <v>2931971</v>
          </cell>
          <cell r="B2104" t="str">
            <v>Emerging1971</v>
          </cell>
          <cell r="C2104" t="str">
            <v>Other Emerging1971</v>
          </cell>
          <cell r="D2104" t="str">
            <v>WHD1971</v>
          </cell>
          <cell r="E2104" t="str">
            <v>ECLAC1971</v>
          </cell>
          <cell r="F2104">
            <v>293</v>
          </cell>
          <cell r="G2104" t="str">
            <v>Peru</v>
          </cell>
          <cell r="H2104">
            <v>1971</v>
          </cell>
          <cell r="I2104" t="str">
            <v>Emerging</v>
          </cell>
          <cell r="J2104" t="str">
            <v>Other Emerging</v>
          </cell>
          <cell r="K2104" t="str">
            <v>WHD</v>
          </cell>
          <cell r="L2104" t="str">
            <v>ECLAC</v>
          </cell>
          <cell r="AC2104">
            <v>0</v>
          </cell>
          <cell r="AE2104">
            <v>0</v>
          </cell>
          <cell r="AG2104">
            <v>0</v>
          </cell>
          <cell r="AH2104">
            <v>2.8690000000000002</v>
          </cell>
          <cell r="AI2104">
            <v>10</v>
          </cell>
          <cell r="AK2104">
            <v>0</v>
          </cell>
          <cell r="AM2104">
            <v>0</v>
          </cell>
          <cell r="AO2104">
            <v>0</v>
          </cell>
          <cell r="AQ2104">
            <v>0</v>
          </cell>
          <cell r="AS2104">
            <v>0</v>
          </cell>
          <cell r="AU2104">
            <v>0</v>
          </cell>
          <cell r="AW2104">
            <v>0</v>
          </cell>
          <cell r="AY2104">
            <v>0</v>
          </cell>
          <cell r="BA2104">
            <v>0</v>
          </cell>
          <cell r="BC2104">
            <v>0</v>
          </cell>
          <cell r="BE2104">
            <v>0</v>
          </cell>
          <cell r="BF2104">
            <v>0.71</v>
          </cell>
          <cell r="BG2104">
            <v>5</v>
          </cell>
          <cell r="BI2104">
            <v>0</v>
          </cell>
          <cell r="BK2104">
            <v>0</v>
          </cell>
          <cell r="BM2104">
            <v>0</v>
          </cell>
          <cell r="BO2104">
            <v>0</v>
          </cell>
          <cell r="BQ2104">
            <v>0</v>
          </cell>
          <cell r="BS2104">
            <v>0</v>
          </cell>
          <cell r="BU2104">
            <v>0</v>
          </cell>
          <cell r="BW2104">
            <v>0</v>
          </cell>
        </row>
        <row r="2105">
          <cell r="A2105" t="str">
            <v>2931972</v>
          </cell>
          <cell r="B2105" t="str">
            <v>Emerging1972</v>
          </cell>
          <cell r="C2105" t="str">
            <v>Other Emerging1972</v>
          </cell>
          <cell r="D2105" t="str">
            <v>WHD1972</v>
          </cell>
          <cell r="E2105" t="str">
            <v>ECLAC1972</v>
          </cell>
          <cell r="F2105">
            <v>293</v>
          </cell>
          <cell r="G2105" t="str">
            <v>Peru</v>
          </cell>
          <cell r="H2105">
            <v>1972</v>
          </cell>
          <cell r="I2105" t="str">
            <v>Emerging</v>
          </cell>
          <cell r="J2105" t="str">
            <v>Other Emerging</v>
          </cell>
          <cell r="K2105" t="str">
            <v>WHD</v>
          </cell>
          <cell r="L2105" t="str">
            <v>ECLAC</v>
          </cell>
          <cell r="AC2105">
            <v>0</v>
          </cell>
          <cell r="AE2105">
            <v>0</v>
          </cell>
          <cell r="AG2105">
            <v>0</v>
          </cell>
          <cell r="AH2105">
            <v>2.9529999999999998</v>
          </cell>
          <cell r="AI2105">
            <v>10</v>
          </cell>
          <cell r="AK2105">
            <v>0</v>
          </cell>
          <cell r="AM2105">
            <v>0</v>
          </cell>
          <cell r="AO2105">
            <v>0</v>
          </cell>
          <cell r="AQ2105">
            <v>0</v>
          </cell>
          <cell r="AS2105">
            <v>0</v>
          </cell>
          <cell r="AU2105">
            <v>0</v>
          </cell>
          <cell r="AW2105">
            <v>0</v>
          </cell>
          <cell r="AY2105">
            <v>0</v>
          </cell>
          <cell r="BA2105">
            <v>0</v>
          </cell>
          <cell r="BC2105">
            <v>0</v>
          </cell>
          <cell r="BE2105">
            <v>0</v>
          </cell>
          <cell r="BF2105">
            <v>0.71599999999999997</v>
          </cell>
          <cell r="BG2105">
            <v>5</v>
          </cell>
          <cell r="BI2105">
            <v>0</v>
          </cell>
          <cell r="BK2105">
            <v>0</v>
          </cell>
          <cell r="BM2105">
            <v>0</v>
          </cell>
          <cell r="BO2105">
            <v>0</v>
          </cell>
          <cell r="BQ2105">
            <v>0</v>
          </cell>
          <cell r="BS2105">
            <v>0</v>
          </cell>
          <cell r="BU2105">
            <v>0</v>
          </cell>
          <cell r="BW2105">
            <v>0</v>
          </cell>
        </row>
        <row r="2106">
          <cell r="A2106" t="str">
            <v>2931973</v>
          </cell>
          <cell r="B2106" t="str">
            <v>Emerging1973</v>
          </cell>
          <cell r="C2106" t="str">
            <v>Other Emerging1973</v>
          </cell>
          <cell r="D2106" t="str">
            <v>WHD1973</v>
          </cell>
          <cell r="E2106" t="str">
            <v>ECLAC1973</v>
          </cell>
          <cell r="F2106">
            <v>293</v>
          </cell>
          <cell r="G2106" t="str">
            <v>Peru</v>
          </cell>
          <cell r="H2106">
            <v>1973</v>
          </cell>
          <cell r="I2106" t="str">
            <v>Emerging</v>
          </cell>
          <cell r="J2106" t="str">
            <v>Other Emerging</v>
          </cell>
          <cell r="K2106" t="str">
            <v>WHD</v>
          </cell>
          <cell r="L2106" t="str">
            <v>ECLAC</v>
          </cell>
          <cell r="AC2106">
            <v>0</v>
          </cell>
          <cell r="AE2106">
            <v>0</v>
          </cell>
          <cell r="AG2106">
            <v>0</v>
          </cell>
          <cell r="AH2106">
            <v>3.0369999999999999</v>
          </cell>
          <cell r="AI2106">
            <v>10</v>
          </cell>
          <cell r="AK2106">
            <v>0</v>
          </cell>
          <cell r="AM2106">
            <v>0</v>
          </cell>
          <cell r="AO2106">
            <v>0</v>
          </cell>
          <cell r="AQ2106">
            <v>0</v>
          </cell>
          <cell r="AS2106">
            <v>0</v>
          </cell>
          <cell r="AU2106">
            <v>0</v>
          </cell>
          <cell r="AW2106">
            <v>0</v>
          </cell>
          <cell r="AY2106">
            <v>0</v>
          </cell>
          <cell r="BA2106">
            <v>0</v>
          </cell>
          <cell r="BC2106">
            <v>0</v>
          </cell>
          <cell r="BE2106">
            <v>0</v>
          </cell>
          <cell r="BF2106">
            <v>0.72199999999999998</v>
          </cell>
          <cell r="BG2106">
            <v>5</v>
          </cell>
          <cell r="BI2106">
            <v>0</v>
          </cell>
          <cell r="BK2106">
            <v>0</v>
          </cell>
          <cell r="BM2106">
            <v>0</v>
          </cell>
          <cell r="BO2106">
            <v>0</v>
          </cell>
          <cell r="BQ2106">
            <v>0</v>
          </cell>
          <cell r="BS2106">
            <v>0</v>
          </cell>
          <cell r="BU2106">
            <v>0</v>
          </cell>
          <cell r="BW2106">
            <v>0</v>
          </cell>
        </row>
        <row r="2107">
          <cell r="A2107" t="str">
            <v>2931974</v>
          </cell>
          <cell r="B2107" t="str">
            <v>Emerging1974</v>
          </cell>
          <cell r="C2107" t="str">
            <v>Other Emerging1974</v>
          </cell>
          <cell r="D2107" t="str">
            <v>WHD1974</v>
          </cell>
          <cell r="E2107" t="str">
            <v>ECLAC1974</v>
          </cell>
          <cell r="F2107">
            <v>293</v>
          </cell>
          <cell r="G2107" t="str">
            <v>Peru</v>
          </cell>
          <cell r="H2107">
            <v>1974</v>
          </cell>
          <cell r="I2107" t="str">
            <v>Emerging</v>
          </cell>
          <cell r="J2107" t="str">
            <v>Other Emerging</v>
          </cell>
          <cell r="K2107" t="str">
            <v>WHD</v>
          </cell>
          <cell r="L2107" t="str">
            <v>ECLAC</v>
          </cell>
          <cell r="AC2107">
            <v>0</v>
          </cell>
          <cell r="AE2107">
            <v>0</v>
          </cell>
          <cell r="AG2107">
            <v>0</v>
          </cell>
          <cell r="AH2107">
            <v>2.8718180000000002</v>
          </cell>
          <cell r="AI2107">
            <v>11</v>
          </cell>
          <cell r="AK2107">
            <v>0</v>
          </cell>
          <cell r="AM2107">
            <v>0</v>
          </cell>
          <cell r="AO2107">
            <v>0</v>
          </cell>
          <cell r="AQ2107">
            <v>0</v>
          </cell>
          <cell r="AS2107">
            <v>0</v>
          </cell>
          <cell r="AU2107">
            <v>0</v>
          </cell>
          <cell r="AW2107">
            <v>0</v>
          </cell>
          <cell r="AY2107">
            <v>0</v>
          </cell>
          <cell r="BA2107">
            <v>0</v>
          </cell>
          <cell r="BC2107">
            <v>0</v>
          </cell>
          <cell r="BE2107">
            <v>0</v>
          </cell>
          <cell r="BF2107">
            <v>0.66833339999999997</v>
          </cell>
          <cell r="BG2107">
            <v>6</v>
          </cell>
          <cell r="BI2107">
            <v>0</v>
          </cell>
          <cell r="BK2107">
            <v>0</v>
          </cell>
          <cell r="BM2107">
            <v>0</v>
          </cell>
          <cell r="BO2107">
            <v>0</v>
          </cell>
          <cell r="BQ2107">
            <v>0</v>
          </cell>
          <cell r="BS2107">
            <v>0</v>
          </cell>
          <cell r="BU2107">
            <v>0</v>
          </cell>
          <cell r="BW2107">
            <v>0</v>
          </cell>
        </row>
        <row r="2108">
          <cell r="A2108" t="str">
            <v>2931975</v>
          </cell>
          <cell r="B2108" t="str">
            <v>Emerging1975</v>
          </cell>
          <cell r="C2108" t="str">
            <v>Other Emerging1975</v>
          </cell>
          <cell r="D2108" t="str">
            <v>WHD1975</v>
          </cell>
          <cell r="E2108" t="str">
            <v>ECLAC1975</v>
          </cell>
          <cell r="F2108">
            <v>293</v>
          </cell>
          <cell r="G2108" t="str">
            <v>Peru</v>
          </cell>
          <cell r="H2108">
            <v>1975</v>
          </cell>
          <cell r="I2108" t="str">
            <v>Emerging</v>
          </cell>
          <cell r="J2108" t="str">
            <v>Other Emerging</v>
          </cell>
          <cell r="K2108" t="str">
            <v>WHD</v>
          </cell>
          <cell r="L2108" t="str">
            <v>ECLAC</v>
          </cell>
          <cell r="AC2108">
            <v>0</v>
          </cell>
          <cell r="AE2108">
            <v>0</v>
          </cell>
          <cell r="AG2108">
            <v>0</v>
          </cell>
          <cell r="AH2108">
            <v>2.8261539999999998</v>
          </cell>
          <cell r="AI2108">
            <v>13</v>
          </cell>
          <cell r="AK2108">
            <v>0</v>
          </cell>
          <cell r="AM2108">
            <v>0</v>
          </cell>
          <cell r="AO2108">
            <v>0</v>
          </cell>
          <cell r="AQ2108">
            <v>0</v>
          </cell>
          <cell r="AS2108">
            <v>0</v>
          </cell>
          <cell r="AU2108">
            <v>0</v>
          </cell>
          <cell r="AW2108">
            <v>0</v>
          </cell>
          <cell r="AY2108">
            <v>0</v>
          </cell>
          <cell r="BA2108">
            <v>0</v>
          </cell>
          <cell r="BC2108">
            <v>0</v>
          </cell>
          <cell r="BE2108">
            <v>0</v>
          </cell>
          <cell r="BF2108">
            <v>1.04375</v>
          </cell>
          <cell r="BG2108">
            <v>8</v>
          </cell>
          <cell r="BI2108">
            <v>0</v>
          </cell>
          <cell r="BK2108">
            <v>0</v>
          </cell>
          <cell r="BM2108">
            <v>0</v>
          </cell>
          <cell r="BO2108">
            <v>0</v>
          </cell>
          <cell r="BQ2108">
            <v>0</v>
          </cell>
          <cell r="BS2108">
            <v>0</v>
          </cell>
          <cell r="BU2108">
            <v>0</v>
          </cell>
          <cell r="BW2108">
            <v>0</v>
          </cell>
        </row>
        <row r="2109">
          <cell r="A2109" t="str">
            <v>2931976</v>
          </cell>
          <cell r="B2109" t="str">
            <v>Emerging1976</v>
          </cell>
          <cell r="C2109" t="str">
            <v>Other Emerging1976</v>
          </cell>
          <cell r="D2109" t="str">
            <v>WHD1976</v>
          </cell>
          <cell r="E2109" t="str">
            <v>ECLAC1976</v>
          </cell>
          <cell r="F2109">
            <v>293</v>
          </cell>
          <cell r="G2109" t="str">
            <v>Peru</v>
          </cell>
          <cell r="H2109">
            <v>1976</v>
          </cell>
          <cell r="I2109" t="str">
            <v>Emerging</v>
          </cell>
          <cell r="J2109" t="str">
            <v>Other Emerging</v>
          </cell>
          <cell r="K2109" t="str">
            <v>WHD</v>
          </cell>
          <cell r="L2109" t="str">
            <v>ECLAC</v>
          </cell>
          <cell r="AC2109">
            <v>0</v>
          </cell>
          <cell r="AE2109">
            <v>0</v>
          </cell>
          <cell r="AG2109">
            <v>0</v>
          </cell>
          <cell r="AH2109">
            <v>2.934615</v>
          </cell>
          <cell r="AI2109">
            <v>13</v>
          </cell>
          <cell r="AK2109">
            <v>0</v>
          </cell>
          <cell r="AM2109">
            <v>0</v>
          </cell>
          <cell r="AO2109">
            <v>0</v>
          </cell>
          <cell r="AQ2109">
            <v>0</v>
          </cell>
          <cell r="AS2109">
            <v>0</v>
          </cell>
          <cell r="AU2109">
            <v>0</v>
          </cell>
          <cell r="AW2109">
            <v>0</v>
          </cell>
          <cell r="AY2109">
            <v>0</v>
          </cell>
          <cell r="BA2109">
            <v>0</v>
          </cell>
          <cell r="BC2109">
            <v>0</v>
          </cell>
          <cell r="BE2109">
            <v>0</v>
          </cell>
          <cell r="BF2109">
            <v>1.08375</v>
          </cell>
          <cell r="BG2109">
            <v>8</v>
          </cell>
          <cell r="BI2109">
            <v>0</v>
          </cell>
          <cell r="BK2109">
            <v>0</v>
          </cell>
          <cell r="BM2109">
            <v>0</v>
          </cell>
          <cell r="BO2109">
            <v>0</v>
          </cell>
          <cell r="BQ2109">
            <v>0</v>
          </cell>
          <cell r="BS2109">
            <v>0</v>
          </cell>
          <cell r="BU2109">
            <v>0</v>
          </cell>
          <cell r="BW2109">
            <v>0</v>
          </cell>
        </row>
        <row r="2110">
          <cell r="A2110" t="str">
            <v>2931977</v>
          </cell>
          <cell r="B2110" t="str">
            <v>Emerging1977</v>
          </cell>
          <cell r="C2110" t="str">
            <v>Other Emerging1977</v>
          </cell>
          <cell r="D2110" t="str">
            <v>WHD1977</v>
          </cell>
          <cell r="E2110" t="str">
            <v>ECLAC1977</v>
          </cell>
          <cell r="F2110">
            <v>293</v>
          </cell>
          <cell r="G2110" t="str">
            <v>Peru</v>
          </cell>
          <cell r="H2110">
            <v>1977</v>
          </cell>
          <cell r="I2110" t="str">
            <v>Emerging</v>
          </cell>
          <cell r="J2110" t="str">
            <v>Other Emerging</v>
          </cell>
          <cell r="K2110" t="str">
            <v>WHD</v>
          </cell>
          <cell r="L2110" t="str">
            <v>ECLAC</v>
          </cell>
          <cell r="AC2110">
            <v>0</v>
          </cell>
          <cell r="AE2110">
            <v>0</v>
          </cell>
          <cell r="AG2110">
            <v>0</v>
          </cell>
          <cell r="AH2110">
            <v>3.0430769999999998</v>
          </cell>
          <cell r="AI2110">
            <v>13</v>
          </cell>
          <cell r="AK2110">
            <v>0</v>
          </cell>
          <cell r="AM2110">
            <v>0</v>
          </cell>
          <cell r="AO2110">
            <v>0</v>
          </cell>
          <cell r="AQ2110">
            <v>0</v>
          </cell>
          <cell r="AS2110">
            <v>0</v>
          </cell>
          <cell r="AU2110">
            <v>0</v>
          </cell>
          <cell r="AW2110">
            <v>0</v>
          </cell>
          <cell r="AY2110">
            <v>0</v>
          </cell>
          <cell r="BA2110">
            <v>0</v>
          </cell>
          <cell r="BC2110">
            <v>0</v>
          </cell>
          <cell r="BE2110">
            <v>0</v>
          </cell>
          <cell r="BF2110">
            <v>1.1212500000000001</v>
          </cell>
          <cell r="BG2110">
            <v>8</v>
          </cell>
          <cell r="BI2110">
            <v>0</v>
          </cell>
          <cell r="BK2110">
            <v>0</v>
          </cell>
          <cell r="BM2110">
            <v>0</v>
          </cell>
          <cell r="BO2110">
            <v>0</v>
          </cell>
          <cell r="BQ2110">
            <v>0</v>
          </cell>
          <cell r="BS2110">
            <v>0</v>
          </cell>
          <cell r="BU2110">
            <v>0</v>
          </cell>
          <cell r="BW2110">
            <v>0</v>
          </cell>
        </row>
        <row r="2111">
          <cell r="A2111" t="str">
            <v>2931978</v>
          </cell>
          <cell r="B2111" t="str">
            <v>Emerging1978</v>
          </cell>
          <cell r="C2111" t="str">
            <v>Other Emerging1978</v>
          </cell>
          <cell r="D2111" t="str">
            <v>WHD1978</v>
          </cell>
          <cell r="E2111" t="str">
            <v>ECLAC1978</v>
          </cell>
          <cell r="F2111">
            <v>293</v>
          </cell>
          <cell r="G2111" t="str">
            <v>Peru</v>
          </cell>
          <cell r="H2111">
            <v>1978</v>
          </cell>
          <cell r="I2111" t="str">
            <v>Emerging</v>
          </cell>
          <cell r="J2111" t="str">
            <v>Other Emerging</v>
          </cell>
          <cell r="K2111" t="str">
            <v>WHD</v>
          </cell>
          <cell r="L2111" t="str">
            <v>ECLAC</v>
          </cell>
          <cell r="AC2111">
            <v>0</v>
          </cell>
          <cell r="AE2111">
            <v>0</v>
          </cell>
          <cell r="AG2111">
            <v>0</v>
          </cell>
          <cell r="AH2111">
            <v>2.9435709999999999</v>
          </cell>
          <cell r="AI2111">
            <v>14</v>
          </cell>
          <cell r="AK2111">
            <v>0</v>
          </cell>
          <cell r="AM2111">
            <v>0</v>
          </cell>
          <cell r="AO2111">
            <v>0</v>
          </cell>
          <cell r="AQ2111">
            <v>0</v>
          </cell>
          <cell r="AS2111">
            <v>0</v>
          </cell>
          <cell r="AU2111">
            <v>0</v>
          </cell>
          <cell r="AW2111">
            <v>0</v>
          </cell>
          <cell r="AY2111">
            <v>0</v>
          </cell>
          <cell r="BA2111">
            <v>0</v>
          </cell>
          <cell r="BC2111">
            <v>0</v>
          </cell>
          <cell r="BE2111">
            <v>0</v>
          </cell>
          <cell r="BF2111">
            <v>1.058889</v>
          </cell>
          <cell r="BG2111">
            <v>9</v>
          </cell>
          <cell r="BI2111">
            <v>0</v>
          </cell>
          <cell r="BK2111">
            <v>0</v>
          </cell>
          <cell r="BM2111">
            <v>0</v>
          </cell>
          <cell r="BO2111">
            <v>0</v>
          </cell>
          <cell r="BQ2111">
            <v>0</v>
          </cell>
          <cell r="BS2111">
            <v>0</v>
          </cell>
          <cell r="BU2111">
            <v>0</v>
          </cell>
          <cell r="BW2111">
            <v>0</v>
          </cell>
        </row>
        <row r="2112">
          <cell r="A2112" t="str">
            <v>2931979</v>
          </cell>
          <cell r="B2112" t="str">
            <v>Emerging1979</v>
          </cell>
          <cell r="C2112" t="str">
            <v>Other Emerging1979</v>
          </cell>
          <cell r="D2112" t="str">
            <v>WHD1979</v>
          </cell>
          <cell r="E2112" t="str">
            <v>ECLAC1979</v>
          </cell>
          <cell r="F2112">
            <v>293</v>
          </cell>
          <cell r="G2112" t="str">
            <v>Peru</v>
          </cell>
          <cell r="H2112">
            <v>1979</v>
          </cell>
          <cell r="I2112" t="str">
            <v>Emerging</v>
          </cell>
          <cell r="J2112" t="str">
            <v>Other Emerging</v>
          </cell>
          <cell r="K2112" t="str">
            <v>WHD</v>
          </cell>
          <cell r="L2112" t="str">
            <v>ECLAC</v>
          </cell>
          <cell r="AC2112">
            <v>0</v>
          </cell>
          <cell r="AE2112">
            <v>0</v>
          </cell>
          <cell r="AG2112">
            <v>0</v>
          </cell>
          <cell r="AH2112">
            <v>3.0878570000000001</v>
          </cell>
          <cell r="AI2112">
            <v>14</v>
          </cell>
          <cell r="AK2112">
            <v>0</v>
          </cell>
          <cell r="AM2112">
            <v>0</v>
          </cell>
          <cell r="AO2112">
            <v>0</v>
          </cell>
          <cell r="AQ2112">
            <v>0</v>
          </cell>
          <cell r="AS2112">
            <v>0</v>
          </cell>
          <cell r="AU2112">
            <v>0</v>
          </cell>
          <cell r="AW2112">
            <v>0</v>
          </cell>
          <cell r="AY2112">
            <v>0</v>
          </cell>
          <cell r="BA2112">
            <v>0</v>
          </cell>
          <cell r="BC2112">
            <v>0</v>
          </cell>
          <cell r="BE2112">
            <v>0</v>
          </cell>
          <cell r="BF2112">
            <v>1.094444</v>
          </cell>
          <cell r="BG2112">
            <v>9</v>
          </cell>
          <cell r="BI2112">
            <v>0</v>
          </cell>
          <cell r="BK2112">
            <v>0</v>
          </cell>
          <cell r="BM2112">
            <v>0</v>
          </cell>
          <cell r="BO2112">
            <v>0</v>
          </cell>
          <cell r="BQ2112">
            <v>0</v>
          </cell>
          <cell r="BS2112">
            <v>0</v>
          </cell>
          <cell r="BU2112">
            <v>0</v>
          </cell>
          <cell r="BW2112">
            <v>0</v>
          </cell>
        </row>
        <row r="2113">
          <cell r="A2113" t="str">
            <v>2931980</v>
          </cell>
          <cell r="B2113" t="str">
            <v>Emerging1980</v>
          </cell>
          <cell r="C2113" t="str">
            <v>Other Emerging1980</v>
          </cell>
          <cell r="D2113" t="str">
            <v>WHD1980</v>
          </cell>
          <cell r="E2113" t="str">
            <v>ECLAC1980</v>
          </cell>
          <cell r="F2113">
            <v>293</v>
          </cell>
          <cell r="G2113" t="str">
            <v>Peru</v>
          </cell>
          <cell r="H2113">
            <v>1980</v>
          </cell>
          <cell r="I2113" t="str">
            <v>Emerging</v>
          </cell>
          <cell r="J2113" t="str">
            <v>Other Emerging</v>
          </cell>
          <cell r="K2113" t="str">
            <v>WHD</v>
          </cell>
          <cell r="L2113" t="str">
            <v>ECLAC</v>
          </cell>
          <cell r="M2113">
            <v>6.0000000000000002E-6</v>
          </cell>
          <cell r="AB2113">
            <v>0.95329759999999997</v>
          </cell>
          <cell r="AC2113">
            <v>1</v>
          </cell>
          <cell r="AE2113">
            <v>0</v>
          </cell>
          <cell r="AG2113">
            <v>0</v>
          </cell>
          <cell r="AH2113">
            <v>3.638395</v>
          </cell>
          <cell r="AI2113">
            <v>15</v>
          </cell>
          <cell r="AK2113">
            <v>0</v>
          </cell>
          <cell r="AM2113">
            <v>0</v>
          </cell>
          <cell r="AN2113">
            <v>2.3192159999999999</v>
          </cell>
          <cell r="AO2113">
            <v>1</v>
          </cell>
          <cell r="AQ2113">
            <v>0</v>
          </cell>
          <cell r="AS2113">
            <v>0</v>
          </cell>
          <cell r="AT2113">
            <v>1.2</v>
          </cell>
          <cell r="AU2113">
            <v>1</v>
          </cell>
          <cell r="AW2113">
            <v>0</v>
          </cell>
          <cell r="AY2113">
            <v>0</v>
          </cell>
          <cell r="BA2113">
            <v>0</v>
          </cell>
          <cell r="BC2113">
            <v>0</v>
          </cell>
          <cell r="BE2113">
            <v>0</v>
          </cell>
          <cell r="BF2113">
            <v>1.94</v>
          </cell>
          <cell r="BG2113">
            <v>10</v>
          </cell>
          <cell r="BI2113">
            <v>0</v>
          </cell>
          <cell r="BK2113">
            <v>0</v>
          </cell>
          <cell r="BM2113">
            <v>0</v>
          </cell>
          <cell r="BO2113">
            <v>0</v>
          </cell>
          <cell r="BQ2113">
            <v>0</v>
          </cell>
          <cell r="BS2113">
            <v>0</v>
          </cell>
          <cell r="BU2113">
            <v>0</v>
          </cell>
          <cell r="BW2113">
            <v>0</v>
          </cell>
        </row>
        <row r="2114">
          <cell r="A2114" t="str">
            <v>2931981</v>
          </cell>
          <cell r="B2114" t="str">
            <v>Emerging1981</v>
          </cell>
          <cell r="C2114" t="str">
            <v>Other Emerging1981</v>
          </cell>
          <cell r="D2114" t="str">
            <v>WHD1981</v>
          </cell>
          <cell r="E2114" t="str">
            <v>ECLAC1981</v>
          </cell>
          <cell r="F2114">
            <v>293</v>
          </cell>
          <cell r="G2114" t="str">
            <v>Peru</v>
          </cell>
          <cell r="H2114">
            <v>1981</v>
          </cell>
          <cell r="I2114" t="str">
            <v>Emerging</v>
          </cell>
          <cell r="J2114" t="str">
            <v>Other Emerging</v>
          </cell>
          <cell r="K2114" t="str">
            <v>WHD</v>
          </cell>
          <cell r="L2114" t="str">
            <v>ECLAC</v>
          </cell>
          <cell r="M2114">
            <v>1.1E-5</v>
          </cell>
          <cell r="O2114">
            <v>0.56000000000000005</v>
          </cell>
          <cell r="AB2114">
            <v>0.85694910000000002</v>
          </cell>
          <cell r="AC2114">
            <v>1</v>
          </cell>
          <cell r="AE2114">
            <v>0</v>
          </cell>
          <cell r="AG2114">
            <v>0</v>
          </cell>
          <cell r="AH2114">
            <v>3.1775910000000001</v>
          </cell>
          <cell r="AI2114">
            <v>18</v>
          </cell>
          <cell r="AK2114">
            <v>0</v>
          </cell>
          <cell r="AM2114">
            <v>0</v>
          </cell>
          <cell r="AN2114">
            <v>2.2035830000000001</v>
          </cell>
          <cell r="AO2114">
            <v>1</v>
          </cell>
          <cell r="AQ2114">
            <v>0</v>
          </cell>
          <cell r="AS2114">
            <v>0</v>
          </cell>
          <cell r="AT2114">
            <v>1.2</v>
          </cell>
          <cell r="AU2114">
            <v>1</v>
          </cell>
          <cell r="AW2114">
            <v>0</v>
          </cell>
          <cell r="AY2114">
            <v>0</v>
          </cell>
          <cell r="BA2114">
            <v>0</v>
          </cell>
          <cell r="BC2114">
            <v>0</v>
          </cell>
          <cell r="BE2114">
            <v>0</v>
          </cell>
          <cell r="BF2114">
            <v>1.6507689999999999</v>
          </cell>
          <cell r="BG2114">
            <v>13</v>
          </cell>
          <cell r="BI2114">
            <v>0</v>
          </cell>
          <cell r="BK2114">
            <v>0</v>
          </cell>
          <cell r="BM2114">
            <v>0</v>
          </cell>
          <cell r="BO2114">
            <v>0</v>
          </cell>
          <cell r="BQ2114">
            <v>0</v>
          </cell>
          <cell r="BS2114">
            <v>0</v>
          </cell>
          <cell r="BU2114">
            <v>0</v>
          </cell>
          <cell r="BW2114">
            <v>0</v>
          </cell>
        </row>
        <row r="2115">
          <cell r="A2115" t="str">
            <v>2931982</v>
          </cell>
          <cell r="B2115" t="str">
            <v>Emerging1982</v>
          </cell>
          <cell r="C2115" t="str">
            <v>Other Emerging1982</v>
          </cell>
          <cell r="D2115" t="str">
            <v>WHD1982</v>
          </cell>
          <cell r="E2115" t="str">
            <v>ECLAC1982</v>
          </cell>
          <cell r="F2115">
            <v>293</v>
          </cell>
          <cell r="G2115" t="str">
            <v>Peru</v>
          </cell>
          <cell r="H2115">
            <v>1982</v>
          </cell>
          <cell r="I2115" t="str">
            <v>Emerging</v>
          </cell>
          <cell r="J2115" t="str">
            <v>Other Emerging</v>
          </cell>
          <cell r="K2115" t="str">
            <v>WHD</v>
          </cell>
          <cell r="L2115" t="str">
            <v>ECLAC</v>
          </cell>
          <cell r="M2115">
            <v>1.7E-5</v>
          </cell>
          <cell r="AB2115">
            <v>0.90020440000000002</v>
          </cell>
          <cell r="AC2115">
            <v>1</v>
          </cell>
          <cell r="AE2115">
            <v>0</v>
          </cell>
          <cell r="AG2115">
            <v>0</v>
          </cell>
          <cell r="AH2115">
            <v>3.4667270000000001</v>
          </cell>
          <cell r="AI2115">
            <v>17</v>
          </cell>
          <cell r="AJ2115">
            <v>0.4726146</v>
          </cell>
          <cell r="AK2115">
            <v>1</v>
          </cell>
          <cell r="AM2115">
            <v>0</v>
          </cell>
          <cell r="AN2115">
            <v>2.374555</v>
          </cell>
          <cell r="AO2115">
            <v>1</v>
          </cell>
          <cell r="AQ2115">
            <v>0</v>
          </cell>
          <cell r="AS2115">
            <v>0</v>
          </cell>
          <cell r="AT2115">
            <v>1.4</v>
          </cell>
          <cell r="AU2115">
            <v>1</v>
          </cell>
          <cell r="AW2115">
            <v>0</v>
          </cell>
          <cell r="AY2115">
            <v>0</v>
          </cell>
          <cell r="BA2115">
            <v>0</v>
          </cell>
          <cell r="BC2115">
            <v>0</v>
          </cell>
          <cell r="BE2115">
            <v>0</v>
          </cell>
          <cell r="BF2115">
            <v>1.8741669999999999</v>
          </cell>
          <cell r="BG2115">
            <v>12</v>
          </cell>
          <cell r="BH2115">
            <v>0.4726146</v>
          </cell>
          <cell r="BI2115">
            <v>1</v>
          </cell>
          <cell r="BK2115">
            <v>0</v>
          </cell>
          <cell r="BM2115">
            <v>0</v>
          </cell>
          <cell r="BO2115">
            <v>0</v>
          </cell>
          <cell r="BQ2115">
            <v>0</v>
          </cell>
          <cell r="BS2115">
            <v>0</v>
          </cell>
          <cell r="BU2115">
            <v>0</v>
          </cell>
          <cell r="BW2115">
            <v>0</v>
          </cell>
        </row>
        <row r="2116">
          <cell r="A2116" t="str">
            <v>2931983</v>
          </cell>
          <cell r="B2116" t="str">
            <v>Emerging1983</v>
          </cell>
          <cell r="C2116" t="str">
            <v>Other Emerging1983</v>
          </cell>
          <cell r="D2116" t="str">
            <v>WHD1983</v>
          </cell>
          <cell r="E2116" t="str">
            <v>ECLAC1983</v>
          </cell>
          <cell r="F2116">
            <v>293</v>
          </cell>
          <cell r="G2116" t="str">
            <v>Peru</v>
          </cell>
          <cell r="H2116">
            <v>1983</v>
          </cell>
          <cell r="I2116" t="str">
            <v>Emerging</v>
          </cell>
          <cell r="J2116" t="str">
            <v>Other Emerging</v>
          </cell>
          <cell r="K2116" t="str">
            <v>WHD</v>
          </cell>
          <cell r="L2116" t="str">
            <v>ECLAC</v>
          </cell>
          <cell r="M2116">
            <v>3.1000000000000001E-5</v>
          </cell>
          <cell r="AB2116">
            <v>0.96274020000000005</v>
          </cell>
          <cell r="AC2116">
            <v>1</v>
          </cell>
          <cell r="AE2116">
            <v>0</v>
          </cell>
          <cell r="AG2116">
            <v>0</v>
          </cell>
          <cell r="AH2116">
            <v>3.601801</v>
          </cell>
          <cell r="AI2116">
            <v>17</v>
          </cell>
          <cell r="AJ2116">
            <v>0.7731614</v>
          </cell>
          <cell r="AK2116">
            <v>1</v>
          </cell>
          <cell r="AM2116">
            <v>0</v>
          </cell>
          <cell r="AN2116">
            <v>2.5833529999999998</v>
          </cell>
          <cell r="AO2116">
            <v>1</v>
          </cell>
          <cell r="AQ2116">
            <v>0</v>
          </cell>
          <cell r="AS2116">
            <v>0</v>
          </cell>
          <cell r="AT2116">
            <v>1.5</v>
          </cell>
          <cell r="AU2116">
            <v>1</v>
          </cell>
          <cell r="AW2116">
            <v>0</v>
          </cell>
          <cell r="AY2116">
            <v>0</v>
          </cell>
          <cell r="BA2116">
            <v>0</v>
          </cell>
          <cell r="BC2116">
            <v>0</v>
          </cell>
          <cell r="BE2116">
            <v>0</v>
          </cell>
          <cell r="BF2116">
            <v>2.0049999999999999</v>
          </cell>
          <cell r="BG2116">
            <v>12</v>
          </cell>
          <cell r="BH2116">
            <v>0.7731614</v>
          </cell>
          <cell r="BI2116">
            <v>1</v>
          </cell>
          <cell r="BK2116">
            <v>0</v>
          </cell>
          <cell r="BM2116">
            <v>0</v>
          </cell>
          <cell r="BO2116">
            <v>0</v>
          </cell>
          <cell r="BQ2116">
            <v>0</v>
          </cell>
          <cell r="BS2116">
            <v>0</v>
          </cell>
          <cell r="BU2116">
            <v>0</v>
          </cell>
          <cell r="BW2116">
            <v>0</v>
          </cell>
        </row>
        <row r="2117">
          <cell r="A2117" t="str">
            <v>2931984</v>
          </cell>
          <cell r="B2117" t="str">
            <v>Emerging1984</v>
          </cell>
          <cell r="C2117" t="str">
            <v>Other Emerging1984</v>
          </cell>
          <cell r="D2117" t="str">
            <v>WHD1984</v>
          </cell>
          <cell r="E2117" t="str">
            <v>ECLAC1984</v>
          </cell>
          <cell r="F2117">
            <v>293</v>
          </cell>
          <cell r="G2117" t="str">
            <v>Peru</v>
          </cell>
          <cell r="H2117">
            <v>1984</v>
          </cell>
          <cell r="I2117" t="str">
            <v>Emerging</v>
          </cell>
          <cell r="J2117" t="str">
            <v>Other Emerging</v>
          </cell>
          <cell r="K2117" t="str">
            <v>WHD</v>
          </cell>
          <cell r="L2117" t="str">
            <v>ECLAC</v>
          </cell>
          <cell r="M2117">
            <v>6.8999999999999997E-5</v>
          </cell>
          <cell r="AB2117">
            <v>0.8826176</v>
          </cell>
          <cell r="AC2117">
            <v>1</v>
          </cell>
          <cell r="AE2117">
            <v>0</v>
          </cell>
          <cell r="AG2117">
            <v>0</v>
          </cell>
          <cell r="AH2117">
            <v>3.7710050000000002</v>
          </cell>
          <cell r="AI2117">
            <v>18</v>
          </cell>
          <cell r="AJ2117">
            <v>0.99702020000000002</v>
          </cell>
          <cell r="AK2117">
            <v>1</v>
          </cell>
          <cell r="AM2117">
            <v>0</v>
          </cell>
          <cell r="AN2117">
            <v>2.3807010000000002</v>
          </cell>
          <cell r="AO2117">
            <v>1</v>
          </cell>
          <cell r="AQ2117">
            <v>0</v>
          </cell>
          <cell r="AS2117">
            <v>0</v>
          </cell>
          <cell r="AT2117">
            <v>1.4</v>
          </cell>
          <cell r="AU2117">
            <v>1</v>
          </cell>
          <cell r="AW2117">
            <v>0</v>
          </cell>
          <cell r="AY2117">
            <v>0</v>
          </cell>
          <cell r="BA2117">
            <v>0</v>
          </cell>
          <cell r="BC2117">
            <v>0</v>
          </cell>
          <cell r="BE2117">
            <v>0</v>
          </cell>
          <cell r="BF2117">
            <v>2.3261539999999998</v>
          </cell>
          <cell r="BG2117">
            <v>13</v>
          </cell>
          <cell r="BH2117">
            <v>0.99702020000000002</v>
          </cell>
          <cell r="BI2117">
            <v>1</v>
          </cell>
          <cell r="BK2117">
            <v>0</v>
          </cell>
          <cell r="BM2117">
            <v>0</v>
          </cell>
          <cell r="BO2117">
            <v>0</v>
          </cell>
          <cell r="BQ2117">
            <v>0</v>
          </cell>
          <cell r="BS2117">
            <v>0</v>
          </cell>
          <cell r="BU2117">
            <v>0</v>
          </cell>
          <cell r="BW2117">
            <v>0</v>
          </cell>
        </row>
        <row r="2118">
          <cell r="A2118" t="str">
            <v>2931985</v>
          </cell>
          <cell r="B2118" t="str">
            <v>Emerging1985</v>
          </cell>
          <cell r="C2118" t="str">
            <v>Other Emerging1985</v>
          </cell>
          <cell r="D2118" t="str">
            <v>WHD1985</v>
          </cell>
          <cell r="E2118" t="str">
            <v>ECLAC1985</v>
          </cell>
          <cell r="F2118">
            <v>293</v>
          </cell>
          <cell r="G2118" t="str">
            <v>Peru</v>
          </cell>
          <cell r="H2118">
            <v>1985</v>
          </cell>
          <cell r="I2118" t="str">
            <v>Emerging</v>
          </cell>
          <cell r="J2118" t="str">
            <v>Other Emerging</v>
          </cell>
          <cell r="K2118" t="str">
            <v>WHD</v>
          </cell>
          <cell r="L2118" t="str">
            <v>ECLAC</v>
          </cell>
          <cell r="M2118">
            <v>1.8900000000000001E-4</v>
          </cell>
          <cell r="AB2118">
            <v>0.73853139999999995</v>
          </cell>
          <cell r="AC2118">
            <v>2</v>
          </cell>
          <cell r="AE2118">
            <v>0</v>
          </cell>
          <cell r="AG2118">
            <v>0</v>
          </cell>
          <cell r="AH2118">
            <v>3.6552229999999999</v>
          </cell>
          <cell r="AI2118">
            <v>19</v>
          </cell>
          <cell r="AJ2118">
            <v>1.246586</v>
          </cell>
          <cell r="AK2118">
            <v>1</v>
          </cell>
          <cell r="AM2118">
            <v>0</v>
          </cell>
          <cell r="AN2118">
            <v>1.5381480000000001</v>
          </cell>
          <cell r="AO2118">
            <v>2</v>
          </cell>
          <cell r="AQ2118">
            <v>0</v>
          </cell>
          <cell r="AS2118">
            <v>0</v>
          </cell>
          <cell r="AT2118">
            <v>0.75</v>
          </cell>
          <cell r="AU2118">
            <v>2</v>
          </cell>
          <cell r="AW2118">
            <v>0</v>
          </cell>
          <cell r="AY2118">
            <v>0</v>
          </cell>
          <cell r="AZ2118">
            <v>0.64616410000000002</v>
          </cell>
          <cell r="BA2118">
            <v>1</v>
          </cell>
          <cell r="BC2118">
            <v>0</v>
          </cell>
          <cell r="BE2118">
            <v>0</v>
          </cell>
          <cell r="BF2118">
            <v>2.2675740000000002</v>
          </cell>
          <cell r="BG2118">
            <v>14</v>
          </cell>
          <cell r="BH2118">
            <v>1.246586</v>
          </cell>
          <cell r="BI2118">
            <v>1</v>
          </cell>
          <cell r="BK2118">
            <v>0</v>
          </cell>
          <cell r="BL2118">
            <v>0.8421959</v>
          </cell>
          <cell r="BM2118">
            <v>1</v>
          </cell>
          <cell r="BO2118">
            <v>0</v>
          </cell>
          <cell r="BQ2118">
            <v>0</v>
          </cell>
          <cell r="BR2118">
            <v>0.2</v>
          </cell>
          <cell r="BS2118">
            <v>1</v>
          </cell>
          <cell r="BU2118">
            <v>0</v>
          </cell>
          <cell r="BW2118">
            <v>0</v>
          </cell>
        </row>
        <row r="2119">
          <cell r="A2119" t="str">
            <v>2931986</v>
          </cell>
          <cell r="B2119" t="str">
            <v>Emerging1986</v>
          </cell>
          <cell r="C2119" t="str">
            <v>Other Emerging1986</v>
          </cell>
          <cell r="D2119" t="str">
            <v>WHD1986</v>
          </cell>
          <cell r="E2119" t="str">
            <v>ECLAC1986</v>
          </cell>
          <cell r="F2119">
            <v>293</v>
          </cell>
          <cell r="G2119" t="str">
            <v>Peru</v>
          </cell>
          <cell r="H2119">
            <v>1986</v>
          </cell>
          <cell r="I2119" t="str">
            <v>Emerging</v>
          </cell>
          <cell r="J2119" t="str">
            <v>Other Emerging</v>
          </cell>
          <cell r="K2119" t="str">
            <v>WHD</v>
          </cell>
          <cell r="L2119" t="str">
            <v>ECLAC</v>
          </cell>
          <cell r="M2119">
            <v>3.6000000000000002E-4</v>
          </cell>
          <cell r="AB2119">
            <v>0.80539320000000003</v>
          </cell>
          <cell r="AC2119">
            <v>2</v>
          </cell>
          <cell r="AE2119">
            <v>0</v>
          </cell>
          <cell r="AG2119">
            <v>0</v>
          </cell>
          <cell r="AH2119">
            <v>3.7554590000000001</v>
          </cell>
          <cell r="AI2119">
            <v>19</v>
          </cell>
          <cell r="AJ2119">
            <v>1.1088150000000001</v>
          </cell>
          <cell r="AK2119">
            <v>1</v>
          </cell>
          <cell r="AM2119">
            <v>0</v>
          </cell>
          <cell r="AN2119">
            <v>1.5972550000000001</v>
          </cell>
          <cell r="AO2119">
            <v>2</v>
          </cell>
          <cell r="AQ2119">
            <v>0</v>
          </cell>
          <cell r="AS2119">
            <v>0</v>
          </cell>
          <cell r="AT2119">
            <v>4.1333330000000004</v>
          </cell>
          <cell r="AU2119">
            <v>3</v>
          </cell>
          <cell r="AW2119">
            <v>0</v>
          </cell>
          <cell r="AY2119">
            <v>0</v>
          </cell>
          <cell r="AZ2119">
            <v>0.60876889999999995</v>
          </cell>
          <cell r="BA2119">
            <v>1</v>
          </cell>
          <cell r="BC2119">
            <v>0</v>
          </cell>
          <cell r="BE2119">
            <v>0</v>
          </cell>
          <cell r="BF2119">
            <v>2.300335</v>
          </cell>
          <cell r="BG2119">
            <v>14</v>
          </cell>
          <cell r="BH2119">
            <v>1.1088150000000001</v>
          </cell>
          <cell r="BI2119">
            <v>1</v>
          </cell>
          <cell r="BK2119">
            <v>0</v>
          </cell>
          <cell r="BL2119">
            <v>0.82345659999999998</v>
          </cell>
          <cell r="BM2119">
            <v>1</v>
          </cell>
          <cell r="BO2119">
            <v>0</v>
          </cell>
          <cell r="BQ2119">
            <v>0</v>
          </cell>
          <cell r="BR2119">
            <v>5.55</v>
          </cell>
          <cell r="BS2119">
            <v>2</v>
          </cell>
          <cell r="BU2119">
            <v>0</v>
          </cell>
          <cell r="BW2119">
            <v>0</v>
          </cell>
        </row>
        <row r="2120">
          <cell r="A2120" t="str">
            <v>2931987</v>
          </cell>
          <cell r="B2120" t="str">
            <v>Emerging1987</v>
          </cell>
          <cell r="C2120" t="str">
            <v>Other Emerging1987</v>
          </cell>
          <cell r="D2120" t="str">
            <v>WHD1987</v>
          </cell>
          <cell r="E2120" t="str">
            <v>ECLAC1987</v>
          </cell>
          <cell r="F2120">
            <v>293</v>
          </cell>
          <cell r="G2120" t="str">
            <v>Peru</v>
          </cell>
          <cell r="H2120">
            <v>1987</v>
          </cell>
          <cell r="I2120" t="str">
            <v>Emerging</v>
          </cell>
          <cell r="J2120" t="str">
            <v>Other Emerging</v>
          </cell>
          <cell r="K2120" t="str">
            <v>WHD</v>
          </cell>
          <cell r="L2120" t="str">
            <v>ECLAC</v>
          </cell>
          <cell r="M2120">
            <v>7.18E-4</v>
          </cell>
          <cell r="O2120">
            <v>0.65</v>
          </cell>
          <cell r="AB2120">
            <v>0.82161240000000002</v>
          </cell>
          <cell r="AC2120">
            <v>2</v>
          </cell>
          <cell r="AE2120">
            <v>0</v>
          </cell>
          <cell r="AG2120">
            <v>0</v>
          </cell>
          <cell r="AH2120">
            <v>3.3304269999999998</v>
          </cell>
          <cell r="AI2120">
            <v>23</v>
          </cell>
          <cell r="AJ2120">
            <v>0.69862930000000001</v>
          </cell>
          <cell r="AK2120">
            <v>1</v>
          </cell>
          <cell r="AL2120">
            <v>2.2819219999999998</v>
          </cell>
          <cell r="AM2120">
            <v>1</v>
          </cell>
          <cell r="AN2120">
            <v>1.6865220000000001</v>
          </cell>
          <cell r="AO2120">
            <v>2</v>
          </cell>
          <cell r="AQ2120">
            <v>0</v>
          </cell>
          <cell r="AS2120">
            <v>0</v>
          </cell>
          <cell r="AT2120">
            <v>3.7</v>
          </cell>
          <cell r="AU2120">
            <v>3</v>
          </cell>
          <cell r="AW2120">
            <v>0</v>
          </cell>
          <cell r="AY2120">
            <v>0</v>
          </cell>
          <cell r="AZ2120">
            <v>0.53214410000000001</v>
          </cell>
          <cell r="BA2120">
            <v>1</v>
          </cell>
          <cell r="BC2120">
            <v>0</v>
          </cell>
          <cell r="BE2120">
            <v>0</v>
          </cell>
          <cell r="BF2120">
            <v>1.908002</v>
          </cell>
          <cell r="BG2120">
            <v>17</v>
          </cell>
          <cell r="BH2120">
            <v>0.69862930000000001</v>
          </cell>
          <cell r="BI2120">
            <v>1</v>
          </cell>
          <cell r="BJ2120">
            <v>2.2819219999999998</v>
          </cell>
          <cell r="BK2120">
            <v>1</v>
          </cell>
          <cell r="BL2120">
            <v>0.85817840000000001</v>
          </cell>
          <cell r="BM2120">
            <v>1</v>
          </cell>
          <cell r="BO2120">
            <v>0</v>
          </cell>
          <cell r="BQ2120">
            <v>0</v>
          </cell>
          <cell r="BR2120">
            <v>4.9000000000000004</v>
          </cell>
          <cell r="BS2120">
            <v>2</v>
          </cell>
          <cell r="BU2120">
            <v>0</v>
          </cell>
          <cell r="BW2120">
            <v>0</v>
          </cell>
        </row>
        <row r="2121">
          <cell r="A2121" t="str">
            <v>2931988</v>
          </cell>
          <cell r="B2121" t="str">
            <v>Emerging1988</v>
          </cell>
          <cell r="C2121" t="str">
            <v>Other Emerging1988</v>
          </cell>
          <cell r="D2121" t="str">
            <v>WHD1988</v>
          </cell>
          <cell r="E2121" t="str">
            <v>ECLAC1988</v>
          </cell>
          <cell r="F2121">
            <v>293</v>
          </cell>
          <cell r="G2121" t="str">
            <v>Peru</v>
          </cell>
          <cell r="H2121">
            <v>1988</v>
          </cell>
          <cell r="I2121" t="str">
            <v>Emerging</v>
          </cell>
          <cell r="J2121" t="str">
            <v>Other Emerging</v>
          </cell>
          <cell r="K2121" t="str">
            <v>WHD</v>
          </cell>
          <cell r="L2121" t="str">
            <v>ECLAC</v>
          </cell>
          <cell r="M2121">
            <v>4.3449999999999999E-3</v>
          </cell>
          <cell r="O2121">
            <v>0.47</v>
          </cell>
          <cell r="Q2121">
            <v>-0.18</v>
          </cell>
          <cell r="AB2121">
            <v>0.86203149999999995</v>
          </cell>
          <cell r="AC2121">
            <v>2</v>
          </cell>
          <cell r="AE2121">
            <v>0</v>
          </cell>
          <cell r="AG2121">
            <v>0</v>
          </cell>
          <cell r="AH2121">
            <v>3.2756110000000001</v>
          </cell>
          <cell r="AI2121">
            <v>23</v>
          </cell>
          <cell r="AJ2121">
            <v>1.3868750000000001</v>
          </cell>
          <cell r="AK2121">
            <v>1</v>
          </cell>
          <cell r="AL2121">
            <v>2.4562270000000002</v>
          </cell>
          <cell r="AM2121">
            <v>1</v>
          </cell>
          <cell r="AN2121">
            <v>1.84656</v>
          </cell>
          <cell r="AO2121">
            <v>2</v>
          </cell>
          <cell r="AQ2121">
            <v>0</v>
          </cell>
          <cell r="AS2121">
            <v>0</v>
          </cell>
          <cell r="AT2121">
            <v>3.4</v>
          </cell>
          <cell r="AU2121">
            <v>3</v>
          </cell>
          <cell r="AW2121">
            <v>0</v>
          </cell>
          <cell r="AY2121">
            <v>0</v>
          </cell>
          <cell r="AZ2121">
            <v>0.57440190000000002</v>
          </cell>
          <cell r="BA2121">
            <v>1</v>
          </cell>
          <cell r="BC2121">
            <v>0</v>
          </cell>
          <cell r="BE2121">
            <v>0</v>
          </cell>
          <cell r="BF2121">
            <v>1.814616</v>
          </cell>
          <cell r="BG2121">
            <v>17</v>
          </cell>
          <cell r="BH2121">
            <v>1.3868750000000001</v>
          </cell>
          <cell r="BI2121">
            <v>1</v>
          </cell>
          <cell r="BJ2121">
            <v>2.4562270000000002</v>
          </cell>
          <cell r="BK2121">
            <v>1</v>
          </cell>
          <cell r="BL2121">
            <v>0.92287920000000001</v>
          </cell>
          <cell r="BM2121">
            <v>1</v>
          </cell>
          <cell r="BO2121">
            <v>0</v>
          </cell>
          <cell r="BQ2121">
            <v>0</v>
          </cell>
          <cell r="BR2121">
            <v>4.3499999999999996</v>
          </cell>
          <cell r="BS2121">
            <v>2</v>
          </cell>
          <cell r="BU2121">
            <v>0</v>
          </cell>
          <cell r="BW2121">
            <v>0</v>
          </cell>
        </row>
        <row r="2122">
          <cell r="A2122" t="str">
            <v>2931989</v>
          </cell>
          <cell r="B2122" t="str">
            <v>Emerging1989</v>
          </cell>
          <cell r="C2122" t="str">
            <v>Other Emerging1989</v>
          </cell>
          <cell r="D2122" t="str">
            <v>WHD1989</v>
          </cell>
          <cell r="E2122" t="str">
            <v>ECLAC1989</v>
          </cell>
          <cell r="F2122">
            <v>293</v>
          </cell>
          <cell r="G2122" t="str">
            <v>Peru</v>
          </cell>
          <cell r="H2122">
            <v>1989</v>
          </cell>
          <cell r="I2122" t="str">
            <v>Emerging</v>
          </cell>
          <cell r="J2122" t="str">
            <v>Other Emerging</v>
          </cell>
          <cell r="K2122" t="str">
            <v>WHD</v>
          </cell>
          <cell r="L2122" t="str">
            <v>ECLAC</v>
          </cell>
          <cell r="M2122">
            <v>0.11097799999999999</v>
          </cell>
          <cell r="O2122">
            <v>0.25</v>
          </cell>
          <cell r="Q2122">
            <v>-0.22</v>
          </cell>
          <cell r="AB2122">
            <v>1.0278590000000001</v>
          </cell>
          <cell r="AC2122">
            <v>2</v>
          </cell>
          <cell r="AE2122">
            <v>0</v>
          </cell>
          <cell r="AG2122">
            <v>0</v>
          </cell>
          <cell r="AH2122">
            <v>3.2576290000000001</v>
          </cell>
          <cell r="AI2122">
            <v>23</v>
          </cell>
          <cell r="AJ2122">
            <v>4.2922390000000004</v>
          </cell>
          <cell r="AK2122">
            <v>4</v>
          </cell>
          <cell r="AL2122">
            <v>3.6096300000000001</v>
          </cell>
          <cell r="AM2122">
            <v>2</v>
          </cell>
          <cell r="AN2122">
            <v>2.235589</v>
          </cell>
          <cell r="AO2122">
            <v>2</v>
          </cell>
          <cell r="AQ2122">
            <v>0</v>
          </cell>
          <cell r="AS2122">
            <v>0</v>
          </cell>
          <cell r="AT2122">
            <v>3.4333330000000002</v>
          </cell>
          <cell r="AU2122">
            <v>3</v>
          </cell>
          <cell r="AW2122">
            <v>0</v>
          </cell>
          <cell r="AY2122">
            <v>0</v>
          </cell>
          <cell r="AZ2122">
            <v>0.71467040000000004</v>
          </cell>
          <cell r="BA2122">
            <v>1</v>
          </cell>
          <cell r="BC2122">
            <v>0</v>
          </cell>
          <cell r="BE2122">
            <v>0</v>
          </cell>
          <cell r="BF2122">
            <v>1.7609680000000001</v>
          </cell>
          <cell r="BG2122">
            <v>17</v>
          </cell>
          <cell r="BH2122">
            <v>4.2922390000000004</v>
          </cell>
          <cell r="BI2122">
            <v>4</v>
          </cell>
          <cell r="BJ2122">
            <v>3.6096300000000001</v>
          </cell>
          <cell r="BK2122">
            <v>2</v>
          </cell>
          <cell r="BL2122">
            <v>1.2311319999999999</v>
          </cell>
          <cell r="BM2122">
            <v>1</v>
          </cell>
          <cell r="BO2122">
            <v>0</v>
          </cell>
          <cell r="BQ2122">
            <v>0</v>
          </cell>
          <cell r="BR2122">
            <v>4.25</v>
          </cell>
          <cell r="BS2122">
            <v>2</v>
          </cell>
          <cell r="BU2122">
            <v>0</v>
          </cell>
          <cell r="BW2122">
            <v>0</v>
          </cell>
        </row>
        <row r="2123">
          <cell r="A2123" t="str">
            <v>2931990</v>
          </cell>
          <cell r="B2123" t="str">
            <v>Emerging1990</v>
          </cell>
          <cell r="C2123" t="str">
            <v>Other Emerging1990</v>
          </cell>
          <cell r="D2123" t="str">
            <v>WHD1990</v>
          </cell>
          <cell r="E2123" t="str">
            <v>ECLAC1990</v>
          </cell>
          <cell r="F2123">
            <v>293</v>
          </cell>
          <cell r="G2123" t="str">
            <v>Peru</v>
          </cell>
          <cell r="H2123">
            <v>1990</v>
          </cell>
          <cell r="I2123" t="str">
            <v>Emerging</v>
          </cell>
          <cell r="J2123" t="str">
            <v>Other Emerging</v>
          </cell>
          <cell r="K2123" t="str">
            <v>WHD</v>
          </cell>
          <cell r="L2123" t="str">
            <v>ECLAC</v>
          </cell>
          <cell r="M2123">
            <v>5.4429299999999996</v>
          </cell>
          <cell r="AB2123">
            <v>2.6757029999999999</v>
          </cell>
          <cell r="AC2123">
            <v>6</v>
          </cell>
          <cell r="AD2123">
            <v>4.9379400000000002</v>
          </cell>
          <cell r="AE2123">
            <v>1</v>
          </cell>
          <cell r="AF2123">
            <v>5.1795229999999997</v>
          </cell>
          <cell r="AG2123">
            <v>1</v>
          </cell>
          <cell r="AH2123">
            <v>4.1371019999999996</v>
          </cell>
          <cell r="AI2123">
            <v>18</v>
          </cell>
          <cell r="AJ2123">
            <v>3.3149289999999998</v>
          </cell>
          <cell r="AK2123">
            <v>4</v>
          </cell>
          <cell r="AL2123">
            <v>4.6909939999999999</v>
          </cell>
          <cell r="AM2123">
            <v>3</v>
          </cell>
          <cell r="AN2123">
            <v>5.8102520000000002</v>
          </cell>
          <cell r="AO2123">
            <v>8</v>
          </cell>
          <cell r="AP2123">
            <v>7.4939520000000002</v>
          </cell>
          <cell r="AQ2123">
            <v>1</v>
          </cell>
          <cell r="AR2123">
            <v>9.7553520000000002</v>
          </cell>
          <cell r="AS2123">
            <v>1</v>
          </cell>
          <cell r="AT2123">
            <v>3.9750000000000001</v>
          </cell>
          <cell r="AU2123">
            <v>4</v>
          </cell>
          <cell r="AV2123">
            <v>2.6516570000000002</v>
          </cell>
          <cell r="AW2123">
            <v>1</v>
          </cell>
          <cell r="AX2123">
            <v>8.0988779999999991</v>
          </cell>
          <cell r="AY2123">
            <v>1</v>
          </cell>
          <cell r="AZ2123">
            <v>3.9403679999999999</v>
          </cell>
          <cell r="BA2123">
            <v>3</v>
          </cell>
          <cell r="BB2123">
            <v>4.9379400000000002</v>
          </cell>
          <cell r="BC2123">
            <v>1</v>
          </cell>
          <cell r="BD2123">
            <v>5.1795229999999997</v>
          </cell>
          <cell r="BE2123">
            <v>1</v>
          </cell>
          <cell r="BF2123">
            <v>2.29433</v>
          </cell>
          <cell r="BG2123">
            <v>12</v>
          </cell>
          <cell r="BH2123">
            <v>3.3149289999999998</v>
          </cell>
          <cell r="BI2123">
            <v>4</v>
          </cell>
          <cell r="BJ2123">
            <v>4.6909939999999999</v>
          </cell>
          <cell r="BK2123">
            <v>3</v>
          </cell>
          <cell r="BL2123">
            <v>4.5826060000000002</v>
          </cell>
          <cell r="BM2123">
            <v>5</v>
          </cell>
          <cell r="BN2123">
            <v>7.4939520000000002</v>
          </cell>
          <cell r="BO2123">
            <v>1</v>
          </cell>
          <cell r="BP2123">
            <v>9.7553520000000002</v>
          </cell>
          <cell r="BQ2123">
            <v>1</v>
          </cell>
          <cell r="BR2123">
            <v>4.25</v>
          </cell>
          <cell r="BS2123">
            <v>2</v>
          </cell>
          <cell r="BT2123">
            <v>2.6516570000000002</v>
          </cell>
          <cell r="BU2123">
            <v>1</v>
          </cell>
          <cell r="BV2123">
            <v>8.0988779999999991</v>
          </cell>
          <cell r="BW2123">
            <v>1</v>
          </cell>
        </row>
        <row r="2124">
          <cell r="A2124" t="str">
            <v>2931991</v>
          </cell>
          <cell r="B2124" t="str">
            <v>Emerging1991</v>
          </cell>
          <cell r="C2124" t="str">
            <v>Other Emerging1991</v>
          </cell>
          <cell r="D2124" t="str">
            <v>WHD1991</v>
          </cell>
          <cell r="E2124" t="str">
            <v>ECLAC1991</v>
          </cell>
          <cell r="F2124">
            <v>293</v>
          </cell>
          <cell r="G2124" t="str">
            <v>Peru</v>
          </cell>
          <cell r="H2124">
            <v>1991</v>
          </cell>
          <cell r="I2124" t="str">
            <v>Emerging</v>
          </cell>
          <cell r="J2124" t="str">
            <v>Other Emerging</v>
          </cell>
          <cell r="K2124" t="str">
            <v>WHD</v>
          </cell>
          <cell r="L2124" t="str">
            <v>ECLAC</v>
          </cell>
          <cell r="M2124">
            <v>26.685600000000001</v>
          </cell>
          <cell r="AB2124">
            <v>3.2248579999999998</v>
          </cell>
          <cell r="AC2124">
            <v>6</v>
          </cell>
          <cell r="AD2124">
            <v>4.512467</v>
          </cell>
          <cell r="AE2124">
            <v>1</v>
          </cell>
          <cell r="AF2124">
            <v>5.8704409999999996</v>
          </cell>
          <cell r="AG2124">
            <v>1</v>
          </cell>
          <cell r="AH2124">
            <v>4.4079740000000003</v>
          </cell>
          <cell r="AI2124">
            <v>18</v>
          </cell>
          <cell r="AJ2124">
            <v>3.7549250000000001</v>
          </cell>
          <cell r="AK2124">
            <v>4</v>
          </cell>
          <cell r="AL2124">
            <v>4.7918409999999998</v>
          </cell>
          <cell r="AM2124">
            <v>3</v>
          </cell>
          <cell r="AN2124">
            <v>6.7986449999999996</v>
          </cell>
          <cell r="AO2124">
            <v>8</v>
          </cell>
          <cell r="AP2124">
            <v>6.9856889999999998</v>
          </cell>
          <cell r="AQ2124">
            <v>1</v>
          </cell>
          <cell r="AR2124">
            <v>10.72396</v>
          </cell>
          <cell r="AS2124">
            <v>1</v>
          </cell>
          <cell r="AT2124">
            <v>4.5999999999999996</v>
          </cell>
          <cell r="AU2124">
            <v>4</v>
          </cell>
          <cell r="AV2124">
            <v>2.334479</v>
          </cell>
          <cell r="AW2124">
            <v>1</v>
          </cell>
          <cell r="AX2124">
            <v>8.0961459999999992</v>
          </cell>
          <cell r="AY2124">
            <v>1</v>
          </cell>
          <cell r="AZ2124">
            <v>3.8721610000000002</v>
          </cell>
          <cell r="BA2124">
            <v>3</v>
          </cell>
          <cell r="BB2124">
            <v>4.512467</v>
          </cell>
          <cell r="BC2124">
            <v>1</v>
          </cell>
          <cell r="BD2124">
            <v>5.8704409999999996</v>
          </cell>
          <cell r="BE2124">
            <v>1</v>
          </cell>
          <cell r="BF2124">
            <v>2.3408099999999998</v>
          </cell>
          <cell r="BG2124">
            <v>12</v>
          </cell>
          <cell r="BH2124">
            <v>3.7549250000000001</v>
          </cell>
          <cell r="BI2124">
            <v>4</v>
          </cell>
          <cell r="BJ2124">
            <v>4.7918409999999998</v>
          </cell>
          <cell r="BK2124">
            <v>3</v>
          </cell>
          <cell r="BL2124">
            <v>4.6425380000000001</v>
          </cell>
          <cell r="BM2124">
            <v>5</v>
          </cell>
          <cell r="BN2124">
            <v>6.9856889999999998</v>
          </cell>
          <cell r="BO2124">
            <v>1</v>
          </cell>
          <cell r="BP2124">
            <v>10.72396</v>
          </cell>
          <cell r="BQ2124">
            <v>1</v>
          </cell>
          <cell r="BR2124">
            <v>4.2</v>
          </cell>
          <cell r="BS2124">
            <v>2</v>
          </cell>
          <cell r="BT2124">
            <v>2.334479</v>
          </cell>
          <cell r="BU2124">
            <v>1</v>
          </cell>
          <cell r="BV2124">
            <v>8.0961459999999992</v>
          </cell>
          <cell r="BW2124">
            <v>1</v>
          </cell>
        </row>
        <row r="2125">
          <cell r="A2125" t="str">
            <v>2931992</v>
          </cell>
          <cell r="B2125" t="str">
            <v>Emerging1992</v>
          </cell>
          <cell r="C2125" t="str">
            <v>Other Emerging1992</v>
          </cell>
          <cell r="D2125" t="str">
            <v>WHD1992</v>
          </cell>
          <cell r="E2125" t="str">
            <v>ECLAC1992</v>
          </cell>
          <cell r="F2125">
            <v>293</v>
          </cell>
          <cell r="G2125" t="str">
            <v>Peru</v>
          </cell>
          <cell r="H2125">
            <v>1992</v>
          </cell>
          <cell r="I2125" t="str">
            <v>Emerging</v>
          </cell>
          <cell r="J2125" t="str">
            <v>Other Emerging</v>
          </cell>
          <cell r="K2125" t="str">
            <v>WHD</v>
          </cell>
          <cell r="L2125" t="str">
            <v>ECLAC</v>
          </cell>
          <cell r="M2125">
            <v>44.953499999999998</v>
          </cell>
          <cell r="AB2125">
            <v>4.0771940000000004</v>
          </cell>
          <cell r="AC2125">
            <v>7</v>
          </cell>
          <cell r="AD2125">
            <v>5.2853300000000001</v>
          </cell>
          <cell r="AE2125">
            <v>1</v>
          </cell>
          <cell r="AF2125">
            <v>6.1991110000000003</v>
          </cell>
          <cell r="AG2125">
            <v>1</v>
          </cell>
          <cell r="AH2125">
            <v>4.5957020000000002</v>
          </cell>
          <cell r="AI2125">
            <v>18</v>
          </cell>
          <cell r="AJ2125">
            <v>4.6920080000000004</v>
          </cell>
          <cell r="AK2125">
            <v>4</v>
          </cell>
          <cell r="AL2125">
            <v>7.9231819999999997</v>
          </cell>
          <cell r="AM2125">
            <v>4</v>
          </cell>
          <cell r="AN2125">
            <v>7.7379899999999999</v>
          </cell>
          <cell r="AO2125">
            <v>9</v>
          </cell>
          <cell r="AP2125">
            <v>8.238448</v>
          </cell>
          <cell r="AQ2125">
            <v>1</v>
          </cell>
          <cell r="AR2125">
            <v>11.36178</v>
          </cell>
          <cell r="AS2125">
            <v>1</v>
          </cell>
          <cell r="AT2125">
            <v>4.9249999999999998</v>
          </cell>
          <cell r="AU2125">
            <v>4</v>
          </cell>
          <cell r="AV2125">
            <v>2.8364630000000002</v>
          </cell>
          <cell r="AW2125">
            <v>1</v>
          </cell>
          <cell r="AX2125">
            <v>8.0366750000000007</v>
          </cell>
          <cell r="AY2125">
            <v>1</v>
          </cell>
          <cell r="AZ2125">
            <v>4.8948510000000001</v>
          </cell>
          <cell r="BA2125">
            <v>4</v>
          </cell>
          <cell r="BB2125">
            <v>5.2853300000000001</v>
          </cell>
          <cell r="BC2125">
            <v>1</v>
          </cell>
          <cell r="BD2125">
            <v>6.1991110000000003</v>
          </cell>
          <cell r="BE2125">
            <v>1</v>
          </cell>
          <cell r="BF2125">
            <v>2.3920560000000002</v>
          </cell>
          <cell r="BG2125">
            <v>12</v>
          </cell>
          <cell r="BH2125">
            <v>4.6920080000000004</v>
          </cell>
          <cell r="BI2125">
            <v>4</v>
          </cell>
          <cell r="BJ2125">
            <v>4.995838</v>
          </cell>
          <cell r="BK2125">
            <v>3</v>
          </cell>
          <cell r="BL2125">
            <v>5.7821670000000003</v>
          </cell>
          <cell r="BM2125">
            <v>6</v>
          </cell>
          <cell r="BN2125">
            <v>8.238448</v>
          </cell>
          <cell r="BO2125">
            <v>1</v>
          </cell>
          <cell r="BP2125">
            <v>11.36178</v>
          </cell>
          <cell r="BQ2125">
            <v>1</v>
          </cell>
          <cell r="BR2125">
            <v>4.05</v>
          </cell>
          <cell r="BS2125">
            <v>2</v>
          </cell>
          <cell r="BT2125">
            <v>2.8364630000000002</v>
          </cell>
          <cell r="BU2125">
            <v>1</v>
          </cell>
          <cell r="BV2125">
            <v>8.0366750000000007</v>
          </cell>
          <cell r="BW2125">
            <v>1</v>
          </cell>
        </row>
        <row r="2126">
          <cell r="A2126" t="str">
            <v>2931993</v>
          </cell>
          <cell r="B2126" t="str">
            <v>Emerging1993</v>
          </cell>
          <cell r="C2126" t="str">
            <v>Other Emerging1993</v>
          </cell>
          <cell r="D2126" t="str">
            <v>WHD1993</v>
          </cell>
          <cell r="E2126" t="str">
            <v>ECLAC1993</v>
          </cell>
          <cell r="F2126">
            <v>293</v>
          </cell>
          <cell r="G2126" t="str">
            <v>Peru</v>
          </cell>
          <cell r="H2126">
            <v>1993</v>
          </cell>
          <cell r="I2126" t="str">
            <v>Emerging</v>
          </cell>
          <cell r="J2126" t="str">
            <v>Other Emerging</v>
          </cell>
          <cell r="K2126" t="str">
            <v>WHD</v>
          </cell>
          <cell r="L2126" t="str">
            <v>ECLAC</v>
          </cell>
          <cell r="M2126">
            <v>69.261799999999994</v>
          </cell>
          <cell r="AB2126">
            <v>4.2995070000000002</v>
          </cell>
          <cell r="AC2126">
            <v>7</v>
          </cell>
          <cell r="AD2126">
            <v>6.877205</v>
          </cell>
          <cell r="AE2126">
            <v>1</v>
          </cell>
          <cell r="AF2126">
            <v>6.2571079999999997</v>
          </cell>
          <cell r="AG2126">
            <v>1</v>
          </cell>
          <cell r="AH2126">
            <v>4.6754090000000001</v>
          </cell>
          <cell r="AI2126">
            <v>18</v>
          </cell>
          <cell r="AJ2126">
            <v>4.4195979999999997</v>
          </cell>
          <cell r="AK2126">
            <v>6</v>
          </cell>
          <cell r="AL2126">
            <v>6.3225879999999997</v>
          </cell>
          <cell r="AM2126">
            <v>5</v>
          </cell>
          <cell r="AN2126">
            <v>8.0038269999999994</v>
          </cell>
          <cell r="AO2126">
            <v>9</v>
          </cell>
          <cell r="AP2126">
            <v>5.1421469999999996</v>
          </cell>
          <cell r="AQ2126">
            <v>2</v>
          </cell>
          <cell r="AR2126">
            <v>5.7773300000000001</v>
          </cell>
          <cell r="AS2126">
            <v>2</v>
          </cell>
          <cell r="AT2126">
            <v>5.05</v>
          </cell>
          <cell r="AU2126">
            <v>4</v>
          </cell>
          <cell r="AV2126">
            <v>3.1826189999999999</v>
          </cell>
          <cell r="AW2126">
            <v>1</v>
          </cell>
          <cell r="AX2126">
            <v>8.0875869999999992</v>
          </cell>
          <cell r="AY2126">
            <v>1</v>
          </cell>
          <cell r="AZ2126">
            <v>5.3714250000000003</v>
          </cell>
          <cell r="BA2126">
            <v>4</v>
          </cell>
          <cell r="BB2126">
            <v>6.877205</v>
          </cell>
          <cell r="BC2126">
            <v>1</v>
          </cell>
          <cell r="BD2126">
            <v>6.2571079999999997</v>
          </cell>
          <cell r="BE2126">
            <v>1</v>
          </cell>
          <cell r="BF2126">
            <v>2.4560270000000002</v>
          </cell>
          <cell r="BG2126">
            <v>12</v>
          </cell>
          <cell r="BH2126">
            <v>4.4195979999999997</v>
          </cell>
          <cell r="BI2126">
            <v>6</v>
          </cell>
          <cell r="BJ2126">
            <v>3.9556360000000002</v>
          </cell>
          <cell r="BK2126">
            <v>4</v>
          </cell>
          <cell r="BL2126">
            <v>6.166423</v>
          </cell>
          <cell r="BM2126">
            <v>6</v>
          </cell>
          <cell r="BN2126">
            <v>5.1421469999999996</v>
          </cell>
          <cell r="BO2126">
            <v>2</v>
          </cell>
          <cell r="BP2126">
            <v>5.7773300000000001</v>
          </cell>
          <cell r="BQ2126">
            <v>2</v>
          </cell>
          <cell r="BR2126">
            <v>4.0999999999999996</v>
          </cell>
          <cell r="BS2126">
            <v>2</v>
          </cell>
          <cell r="BT2126">
            <v>3.1826189999999999</v>
          </cell>
          <cell r="BU2126">
            <v>1</v>
          </cell>
          <cell r="BV2126">
            <v>8.0875869999999992</v>
          </cell>
          <cell r="BW2126">
            <v>1</v>
          </cell>
        </row>
        <row r="2127">
          <cell r="A2127" t="str">
            <v>2931994</v>
          </cell>
          <cell r="B2127" t="str">
            <v>Emerging1994</v>
          </cell>
          <cell r="C2127" t="str">
            <v>Other Emerging1994</v>
          </cell>
          <cell r="D2127" t="str">
            <v>WHD1994</v>
          </cell>
          <cell r="E2127" t="str">
            <v>ECLAC1994</v>
          </cell>
          <cell r="F2127">
            <v>293</v>
          </cell>
          <cell r="G2127" t="str">
            <v>Peru</v>
          </cell>
          <cell r="H2127">
            <v>1994</v>
          </cell>
          <cell r="I2127" t="str">
            <v>Emerging</v>
          </cell>
          <cell r="J2127" t="str">
            <v>Other Emerging</v>
          </cell>
          <cell r="K2127" t="str">
            <v>WHD</v>
          </cell>
          <cell r="L2127" t="str">
            <v>ECLAC</v>
          </cell>
          <cell r="M2127">
            <v>98.577399999999997</v>
          </cell>
          <cell r="AB2127">
            <v>3.7782149999999999</v>
          </cell>
          <cell r="AC2127">
            <v>7</v>
          </cell>
          <cell r="AD2127">
            <v>7.7009540000000003</v>
          </cell>
          <cell r="AE2127">
            <v>1</v>
          </cell>
          <cell r="AF2127">
            <v>5.2839159999999996</v>
          </cell>
          <cell r="AG2127">
            <v>2</v>
          </cell>
          <cell r="AH2127">
            <v>4.7049700000000003</v>
          </cell>
          <cell r="AI2127">
            <v>18</v>
          </cell>
          <cell r="AJ2127">
            <v>4.9402759999999999</v>
          </cell>
          <cell r="AK2127">
            <v>7</v>
          </cell>
          <cell r="AL2127">
            <v>6.4979979999999999</v>
          </cell>
          <cell r="AM2127">
            <v>6</v>
          </cell>
          <cell r="AN2127">
            <v>7.6945350000000001</v>
          </cell>
          <cell r="AO2127">
            <v>9</v>
          </cell>
          <cell r="AP2127">
            <v>6.2916460000000001</v>
          </cell>
          <cell r="AQ2127">
            <v>3</v>
          </cell>
          <cell r="AR2127">
            <v>7.8791770000000003</v>
          </cell>
          <cell r="AS2127">
            <v>3</v>
          </cell>
          <cell r="AT2127">
            <v>4.9749999999999996</v>
          </cell>
          <cell r="AU2127">
            <v>4</v>
          </cell>
          <cell r="AV2127">
            <v>3.4706389999999998</v>
          </cell>
          <cell r="AW2127">
            <v>1</v>
          </cell>
          <cell r="AX2127">
            <v>7.6475530000000003</v>
          </cell>
          <cell r="AY2127">
            <v>1</v>
          </cell>
          <cell r="AZ2127">
            <v>4.925656</v>
          </cell>
          <cell r="BA2127">
            <v>4</v>
          </cell>
          <cell r="BB2127">
            <v>7.7009540000000003</v>
          </cell>
          <cell r="BC2127">
            <v>1</v>
          </cell>
          <cell r="BD2127">
            <v>5.2839159999999996</v>
          </cell>
          <cell r="BE2127">
            <v>2</v>
          </cell>
          <cell r="BF2127">
            <v>2.4906039999999998</v>
          </cell>
          <cell r="BG2127">
            <v>12</v>
          </cell>
          <cell r="BH2127">
            <v>4.9402759999999999</v>
          </cell>
          <cell r="BI2127">
            <v>7</v>
          </cell>
          <cell r="BJ2127">
            <v>4.4779150000000003</v>
          </cell>
          <cell r="BK2127">
            <v>5</v>
          </cell>
          <cell r="BL2127">
            <v>6.0272880000000004</v>
          </cell>
          <cell r="BM2127">
            <v>6</v>
          </cell>
          <cell r="BN2127">
            <v>6.2916460000000001</v>
          </cell>
          <cell r="BO2127">
            <v>3</v>
          </cell>
          <cell r="BP2127">
            <v>7.8791770000000003</v>
          </cell>
          <cell r="BQ2127">
            <v>3</v>
          </cell>
          <cell r="BR2127">
            <v>4</v>
          </cell>
          <cell r="BS2127">
            <v>2</v>
          </cell>
          <cell r="BT2127">
            <v>3.4706389999999998</v>
          </cell>
          <cell r="BU2127">
            <v>1</v>
          </cell>
          <cell r="BV2127">
            <v>7.6475530000000003</v>
          </cell>
          <cell r="BW2127">
            <v>1</v>
          </cell>
        </row>
        <row r="2128">
          <cell r="A2128" t="str">
            <v>2931995</v>
          </cell>
          <cell r="B2128" t="str">
            <v>Emerging1995</v>
          </cell>
          <cell r="C2128" t="str">
            <v>Other Emerging1995</v>
          </cell>
          <cell r="D2128" t="str">
            <v>WHD1995</v>
          </cell>
          <cell r="E2128" t="str">
            <v>ECLAC1995</v>
          </cell>
          <cell r="F2128">
            <v>293</v>
          </cell>
          <cell r="G2128" t="str">
            <v>Peru</v>
          </cell>
          <cell r="H2128">
            <v>1995</v>
          </cell>
          <cell r="I2128" t="str">
            <v>Emerging</v>
          </cell>
          <cell r="J2128" t="str">
            <v>Other Emerging</v>
          </cell>
          <cell r="K2128" t="str">
            <v>WHD</v>
          </cell>
          <cell r="L2128" t="str">
            <v>ECLAC</v>
          </cell>
          <cell r="M2128">
            <v>120.928</v>
          </cell>
          <cell r="AB2128">
            <v>3.3423409999999998</v>
          </cell>
          <cell r="AC2128">
            <v>8</v>
          </cell>
          <cell r="AD2128">
            <v>14.947419999999999</v>
          </cell>
          <cell r="AE2128">
            <v>3</v>
          </cell>
          <cell r="AF2128">
            <v>3.8326389999999999</v>
          </cell>
          <cell r="AG2128">
            <v>4</v>
          </cell>
          <cell r="AH2128">
            <v>4.8007569999999999</v>
          </cell>
          <cell r="AI2128">
            <v>19</v>
          </cell>
          <cell r="AJ2128">
            <v>11.85744</v>
          </cell>
          <cell r="AK2128">
            <v>10</v>
          </cell>
          <cell r="AL2128">
            <v>7.1889859999999999</v>
          </cell>
          <cell r="AM2128">
            <v>8</v>
          </cell>
          <cell r="AN2128">
            <v>7.7327360000000001</v>
          </cell>
          <cell r="AO2128">
            <v>10</v>
          </cell>
          <cell r="AP2128">
            <v>23.32057</v>
          </cell>
          <cell r="AQ2128">
            <v>5</v>
          </cell>
          <cell r="AR2128">
            <v>10.18141</v>
          </cell>
          <cell r="AS2128">
            <v>5</v>
          </cell>
          <cell r="AT2128">
            <v>4.7750000000000004</v>
          </cell>
          <cell r="AU2128">
            <v>4</v>
          </cell>
          <cell r="AV2128">
            <v>12.93595</v>
          </cell>
          <cell r="AW2128">
            <v>2</v>
          </cell>
          <cell r="AX2128">
            <v>8.0572440000000007</v>
          </cell>
          <cell r="AY2128">
            <v>2</v>
          </cell>
          <cell r="AZ2128">
            <v>4.2819039999999999</v>
          </cell>
          <cell r="BA2128">
            <v>5</v>
          </cell>
          <cell r="BB2128">
            <v>18.223130000000001</v>
          </cell>
          <cell r="BC2128">
            <v>2</v>
          </cell>
          <cell r="BD2128">
            <v>3.947673</v>
          </cell>
          <cell r="BE2128">
            <v>3</v>
          </cell>
          <cell r="BF2128">
            <v>2.810206</v>
          </cell>
          <cell r="BG2128">
            <v>13</v>
          </cell>
          <cell r="BH2128">
            <v>7.8273789999999996</v>
          </cell>
          <cell r="BI2128">
            <v>8</v>
          </cell>
          <cell r="BJ2128">
            <v>4.6372070000000001</v>
          </cell>
          <cell r="BK2128">
            <v>6</v>
          </cell>
          <cell r="BL2128">
            <v>6.5709210000000002</v>
          </cell>
          <cell r="BM2128">
            <v>7</v>
          </cell>
          <cell r="BN2128">
            <v>18.22973</v>
          </cell>
          <cell r="BO2128">
            <v>4</v>
          </cell>
          <cell r="BP2128">
            <v>8.1904020000000006</v>
          </cell>
          <cell r="BQ2128">
            <v>4</v>
          </cell>
          <cell r="BR2128">
            <v>3.7</v>
          </cell>
          <cell r="BS2128">
            <v>2</v>
          </cell>
          <cell r="BT2128">
            <v>4.4296769999999999</v>
          </cell>
          <cell r="BU2128">
            <v>1</v>
          </cell>
          <cell r="BV2128">
            <v>7.2078110000000004</v>
          </cell>
          <cell r="BW2128">
            <v>1</v>
          </cell>
        </row>
        <row r="2129">
          <cell r="A2129" t="str">
            <v>2931996</v>
          </cell>
          <cell r="B2129" t="str">
            <v>Emerging1996</v>
          </cell>
          <cell r="C2129" t="str">
            <v>Other Emerging1996</v>
          </cell>
          <cell r="D2129" t="str">
            <v>WHD1996</v>
          </cell>
          <cell r="E2129" t="str">
            <v>ECLAC1996</v>
          </cell>
          <cell r="F2129">
            <v>293</v>
          </cell>
          <cell r="G2129" t="str">
            <v>Peru</v>
          </cell>
          <cell r="H2129">
            <v>1996</v>
          </cell>
          <cell r="I2129" t="str">
            <v>Emerging</v>
          </cell>
          <cell r="J2129" t="str">
            <v>Other Emerging</v>
          </cell>
          <cell r="K2129" t="str">
            <v>WHD</v>
          </cell>
          <cell r="L2129" t="str">
            <v>ECLAC</v>
          </cell>
          <cell r="M2129">
            <v>137.08099999999999</v>
          </cell>
          <cell r="AB2129">
            <v>3.1673279999999999</v>
          </cell>
          <cell r="AC2129">
            <v>9</v>
          </cell>
          <cell r="AD2129">
            <v>12.126469999999999</v>
          </cell>
          <cell r="AE2129">
            <v>5</v>
          </cell>
          <cell r="AF2129">
            <v>3.7740900000000002</v>
          </cell>
          <cell r="AG2129">
            <v>4</v>
          </cell>
          <cell r="AH2129">
            <v>4.957592</v>
          </cell>
          <cell r="AI2129">
            <v>20</v>
          </cell>
          <cell r="AJ2129">
            <v>14.955270000000001</v>
          </cell>
          <cell r="AK2129">
            <v>12</v>
          </cell>
          <cell r="AL2129">
            <v>7.2286630000000001</v>
          </cell>
          <cell r="AM2129">
            <v>8</v>
          </cell>
          <cell r="AN2129">
            <v>7.9078239999999997</v>
          </cell>
          <cell r="AO2129">
            <v>11</v>
          </cell>
          <cell r="AP2129">
            <v>27.423960000000001</v>
          </cell>
          <cell r="AQ2129">
            <v>7</v>
          </cell>
          <cell r="AR2129">
            <v>10.383649999999999</v>
          </cell>
          <cell r="AS2129">
            <v>5</v>
          </cell>
          <cell r="AT2129">
            <v>4.9749999999999996</v>
          </cell>
          <cell r="AU2129">
            <v>4</v>
          </cell>
          <cell r="AV2129">
            <v>19.451219999999999</v>
          </cell>
          <cell r="AW2129">
            <v>3</v>
          </cell>
          <cell r="AX2129">
            <v>8.2950339999999994</v>
          </cell>
          <cell r="AY2129">
            <v>2</v>
          </cell>
          <cell r="AZ2129">
            <v>4.227417</v>
          </cell>
          <cell r="BA2129">
            <v>5</v>
          </cell>
          <cell r="BB2129">
            <v>13.276859999999999</v>
          </cell>
          <cell r="BC2129">
            <v>4</v>
          </cell>
          <cell r="BD2129">
            <v>3.8710179999999998</v>
          </cell>
          <cell r="BE2129">
            <v>3</v>
          </cell>
          <cell r="BF2129">
            <v>2.8795199999999999</v>
          </cell>
          <cell r="BG2129">
            <v>13</v>
          </cell>
          <cell r="BH2129">
            <v>12.62706</v>
          </cell>
          <cell r="BI2129">
            <v>10</v>
          </cell>
          <cell r="BJ2129">
            <v>4.7970319999999997</v>
          </cell>
          <cell r="BK2129">
            <v>6</v>
          </cell>
          <cell r="BL2129">
            <v>6.6841569999999999</v>
          </cell>
          <cell r="BM2129">
            <v>7</v>
          </cell>
          <cell r="BN2129">
            <v>25.445239999999998</v>
          </cell>
          <cell r="BO2129">
            <v>6</v>
          </cell>
          <cell r="BP2129">
            <v>8.4319690000000005</v>
          </cell>
          <cell r="BQ2129">
            <v>4</v>
          </cell>
          <cell r="BR2129">
            <v>3.85</v>
          </cell>
          <cell r="BS2129">
            <v>2</v>
          </cell>
          <cell r="BT2129">
            <v>19.487480000000001</v>
          </cell>
          <cell r="BU2129">
            <v>2</v>
          </cell>
          <cell r="BV2129">
            <v>7.6196260000000002</v>
          </cell>
          <cell r="BW2129">
            <v>1</v>
          </cell>
        </row>
        <row r="2130">
          <cell r="A2130" t="str">
            <v>2931997</v>
          </cell>
          <cell r="B2130" t="str">
            <v>Emerging1997</v>
          </cell>
          <cell r="C2130" t="str">
            <v>Other Emerging1997</v>
          </cell>
          <cell r="D2130" t="str">
            <v>WHD1997</v>
          </cell>
          <cell r="E2130" t="str">
            <v>ECLAC1997</v>
          </cell>
          <cell r="F2130">
            <v>293</v>
          </cell>
          <cell r="G2130" t="str">
            <v>Peru</v>
          </cell>
          <cell r="H2130">
            <v>1997</v>
          </cell>
          <cell r="I2130" t="str">
            <v>Emerging</v>
          </cell>
          <cell r="J2130" t="str">
            <v>Other Emerging</v>
          </cell>
          <cell r="K2130" t="str">
            <v>WHD</v>
          </cell>
          <cell r="L2130" t="str">
            <v>ECLAC</v>
          </cell>
          <cell r="M2130">
            <v>157.53299999999999</v>
          </cell>
          <cell r="AB2130">
            <v>2.8989129999999999</v>
          </cell>
          <cell r="AC2130">
            <v>10</v>
          </cell>
          <cell r="AD2130">
            <v>11.080690000000001</v>
          </cell>
          <cell r="AE2130">
            <v>5</v>
          </cell>
          <cell r="AF2130">
            <v>3.0603400000000001</v>
          </cell>
          <cell r="AG2130">
            <v>5</v>
          </cell>
          <cell r="AH2130">
            <v>5.2421990000000003</v>
          </cell>
          <cell r="AI2130">
            <v>21</v>
          </cell>
          <cell r="AJ2130">
            <v>16.970009999999998</v>
          </cell>
          <cell r="AK2130">
            <v>13</v>
          </cell>
          <cell r="AL2130">
            <v>6.0279699999999998</v>
          </cell>
          <cell r="AM2130">
            <v>10</v>
          </cell>
          <cell r="AN2130">
            <v>8.1881889999999995</v>
          </cell>
          <cell r="AO2130">
            <v>12</v>
          </cell>
          <cell r="AP2130">
            <v>26.906980000000001</v>
          </cell>
          <cell r="AQ2130">
            <v>7</v>
          </cell>
          <cell r="AR2130">
            <v>8.9721499999999992</v>
          </cell>
          <cell r="AS2130">
            <v>6</v>
          </cell>
          <cell r="AT2130">
            <v>5.1749999999999998</v>
          </cell>
          <cell r="AU2130">
            <v>4</v>
          </cell>
          <cell r="AV2130">
            <v>19.968900000000001</v>
          </cell>
          <cell r="AW2130">
            <v>3</v>
          </cell>
          <cell r="AX2130">
            <v>5.7984179999999999</v>
          </cell>
          <cell r="AY2130">
            <v>3</v>
          </cell>
          <cell r="AZ2130">
            <v>4.0274599999999996</v>
          </cell>
          <cell r="BA2130">
            <v>5</v>
          </cell>
          <cell r="BB2130">
            <v>12.14921</v>
          </cell>
          <cell r="BC2130">
            <v>4</v>
          </cell>
          <cell r="BD2130">
            <v>3.1076139999999999</v>
          </cell>
          <cell r="BE2130">
            <v>4</v>
          </cell>
          <cell r="BF2130">
            <v>2.8835289999999998</v>
          </cell>
          <cell r="BG2130">
            <v>13</v>
          </cell>
          <cell r="BH2130">
            <v>12.5799</v>
          </cell>
          <cell r="BI2130">
            <v>10</v>
          </cell>
          <cell r="BJ2130">
            <v>3.801987</v>
          </cell>
          <cell r="BK2130">
            <v>8</v>
          </cell>
          <cell r="BL2130">
            <v>6.5580189999999998</v>
          </cell>
          <cell r="BM2130">
            <v>7</v>
          </cell>
          <cell r="BN2130">
            <v>24.258769999999998</v>
          </cell>
          <cell r="BO2130">
            <v>6</v>
          </cell>
          <cell r="BP2130">
            <v>7.1560220000000001</v>
          </cell>
          <cell r="BQ2130">
            <v>5</v>
          </cell>
          <cell r="BR2130">
            <v>3.75</v>
          </cell>
          <cell r="BS2130">
            <v>2</v>
          </cell>
          <cell r="BT2130">
            <v>18.856210000000001</v>
          </cell>
          <cell r="BU2130">
            <v>2</v>
          </cell>
          <cell r="BV2130">
            <v>4.016508</v>
          </cell>
          <cell r="BW2130">
            <v>2</v>
          </cell>
        </row>
        <row r="2131">
          <cell r="A2131" t="str">
            <v>2931998</v>
          </cell>
          <cell r="B2131" t="str">
            <v>Emerging1998</v>
          </cell>
          <cell r="C2131" t="str">
            <v>Other Emerging1998</v>
          </cell>
          <cell r="D2131" t="str">
            <v>WHD1998</v>
          </cell>
          <cell r="E2131" t="str">
            <v>ECLAC1998</v>
          </cell>
          <cell r="F2131">
            <v>293</v>
          </cell>
          <cell r="G2131" t="str">
            <v>Peru</v>
          </cell>
          <cell r="H2131">
            <v>1998</v>
          </cell>
          <cell r="I2131" t="str">
            <v>Emerging</v>
          </cell>
          <cell r="J2131" t="str">
            <v>Other Emerging</v>
          </cell>
          <cell r="K2131" t="str">
            <v>WHD</v>
          </cell>
          <cell r="L2131" t="str">
            <v>ECLAC</v>
          </cell>
          <cell r="M2131">
            <v>166.28200000000001</v>
          </cell>
          <cell r="AB2131">
            <v>3.07707</v>
          </cell>
          <cell r="AC2131">
            <v>10</v>
          </cell>
          <cell r="AD2131">
            <v>10.731490000000001</v>
          </cell>
          <cell r="AE2131">
            <v>6</v>
          </cell>
          <cell r="AF2131">
            <v>2.958745</v>
          </cell>
          <cell r="AG2131">
            <v>6</v>
          </cell>
          <cell r="AH2131">
            <v>5.320417</v>
          </cell>
          <cell r="AI2131">
            <v>21</v>
          </cell>
          <cell r="AJ2131">
            <v>17.662420000000001</v>
          </cell>
          <cell r="AK2131">
            <v>15</v>
          </cell>
          <cell r="AL2131">
            <v>5.372344</v>
          </cell>
          <cell r="AM2131">
            <v>12</v>
          </cell>
          <cell r="AN2131">
            <v>7.8302319999999996</v>
          </cell>
          <cell r="AO2131">
            <v>13</v>
          </cell>
          <cell r="AP2131">
            <v>25.090170000000001</v>
          </cell>
          <cell r="AQ2131">
            <v>9</v>
          </cell>
          <cell r="AR2131">
            <v>7.5703339999999999</v>
          </cell>
          <cell r="AS2131">
            <v>8</v>
          </cell>
          <cell r="AT2131">
            <v>5.0750000000000002</v>
          </cell>
          <cell r="AU2131">
            <v>4</v>
          </cell>
          <cell r="AV2131">
            <v>19.368639999999999</v>
          </cell>
          <cell r="AW2131">
            <v>3</v>
          </cell>
          <cell r="AX2131">
            <v>5.1764659999999996</v>
          </cell>
          <cell r="AY2131">
            <v>4</v>
          </cell>
          <cell r="AZ2131">
            <v>4.2781079999999996</v>
          </cell>
          <cell r="BA2131">
            <v>5</v>
          </cell>
          <cell r="BB2131">
            <v>13.03237</v>
          </cell>
          <cell r="BC2131">
            <v>4</v>
          </cell>
          <cell r="BD2131">
            <v>3.4194789999999999</v>
          </cell>
          <cell r="BE2131">
            <v>4</v>
          </cell>
          <cell r="BF2131">
            <v>2.9205809999999999</v>
          </cell>
          <cell r="BG2131">
            <v>13</v>
          </cell>
          <cell r="BH2131">
            <v>12.59689</v>
          </cell>
          <cell r="BI2131">
            <v>11</v>
          </cell>
          <cell r="BJ2131">
            <v>3.4516249999999999</v>
          </cell>
          <cell r="BK2131">
            <v>9</v>
          </cell>
          <cell r="BL2131">
            <v>5.9964550000000001</v>
          </cell>
          <cell r="BM2131">
            <v>8</v>
          </cell>
          <cell r="BN2131">
            <v>21.522259999999999</v>
          </cell>
          <cell r="BO2131">
            <v>7</v>
          </cell>
          <cell r="BP2131">
            <v>6.2785700000000002</v>
          </cell>
          <cell r="BQ2131">
            <v>6</v>
          </cell>
          <cell r="BR2131">
            <v>3.8</v>
          </cell>
          <cell r="BS2131">
            <v>2</v>
          </cell>
          <cell r="BT2131">
            <v>18.142160000000001</v>
          </cell>
          <cell r="BU2131">
            <v>2</v>
          </cell>
          <cell r="BV2131">
            <v>3.9751629999999998</v>
          </cell>
          <cell r="BW2131">
            <v>2</v>
          </cell>
        </row>
        <row r="2132">
          <cell r="A2132" t="str">
            <v>2931999</v>
          </cell>
          <cell r="B2132" t="str">
            <v>Emerging1999</v>
          </cell>
          <cell r="C2132" t="str">
            <v>Other Emerging1999</v>
          </cell>
          <cell r="D2132" t="str">
            <v>WHD1999</v>
          </cell>
          <cell r="E2132" t="str">
            <v>ECLAC1999</v>
          </cell>
          <cell r="F2132">
            <v>293</v>
          </cell>
          <cell r="G2132" t="str">
            <v>Peru</v>
          </cell>
          <cell r="H2132">
            <v>1999</v>
          </cell>
          <cell r="I2132" t="str">
            <v>Emerging</v>
          </cell>
          <cell r="J2132" t="str">
            <v>Other Emerging</v>
          </cell>
          <cell r="K2132" t="str">
            <v>WHD</v>
          </cell>
          <cell r="L2132" t="str">
            <v>ECLAC</v>
          </cell>
          <cell r="M2132">
            <v>174.422</v>
          </cell>
          <cell r="AB2132">
            <v>3.5667059999999999</v>
          </cell>
          <cell r="AC2132">
            <v>10</v>
          </cell>
          <cell r="AD2132">
            <v>11.696960000000001</v>
          </cell>
          <cell r="AE2132">
            <v>7</v>
          </cell>
          <cell r="AF2132">
            <v>3.0615519999999998</v>
          </cell>
          <cell r="AG2132">
            <v>6</v>
          </cell>
          <cell r="AH2132">
            <v>5.3813979999999999</v>
          </cell>
          <cell r="AI2132">
            <v>22</v>
          </cell>
          <cell r="AJ2132">
            <v>19.024760000000001</v>
          </cell>
          <cell r="AK2132">
            <v>16</v>
          </cell>
          <cell r="AL2132">
            <v>5.5279319999999998</v>
          </cell>
          <cell r="AM2132">
            <v>12</v>
          </cell>
          <cell r="AN2132">
            <v>8.0398929999999993</v>
          </cell>
          <cell r="AO2132">
            <v>14</v>
          </cell>
          <cell r="AP2132">
            <v>27.208929999999999</v>
          </cell>
          <cell r="AQ2132">
            <v>10</v>
          </cell>
          <cell r="AR2132">
            <v>7.731662</v>
          </cell>
          <cell r="AS2132">
            <v>8</v>
          </cell>
          <cell r="AT2132">
            <v>5.84</v>
          </cell>
          <cell r="AU2132">
            <v>5</v>
          </cell>
          <cell r="AV2132">
            <v>19.43939</v>
          </cell>
          <cell r="AW2132">
            <v>4</v>
          </cell>
          <cell r="AX2132">
            <v>5.3543289999999999</v>
          </cell>
          <cell r="AY2132">
            <v>4</v>
          </cell>
          <cell r="AZ2132">
            <v>4.4051819999999999</v>
          </cell>
          <cell r="BA2132">
            <v>5</v>
          </cell>
          <cell r="BB2132">
            <v>13.89784</v>
          </cell>
          <cell r="BC2132">
            <v>4</v>
          </cell>
          <cell r="BD2132">
            <v>3.5201980000000002</v>
          </cell>
          <cell r="BE2132">
            <v>4</v>
          </cell>
          <cell r="BF2132">
            <v>2.8385549999999999</v>
          </cell>
          <cell r="BG2132">
            <v>14</v>
          </cell>
          <cell r="BH2132">
            <v>12.416790000000001</v>
          </cell>
          <cell r="BI2132">
            <v>12</v>
          </cell>
          <cell r="BJ2132">
            <v>3.5180250000000002</v>
          </cell>
          <cell r="BK2132">
            <v>9</v>
          </cell>
          <cell r="BL2132">
            <v>5.5718180000000004</v>
          </cell>
          <cell r="BM2132">
            <v>9</v>
          </cell>
          <cell r="BN2132">
            <v>22.190390000000001</v>
          </cell>
          <cell r="BO2132">
            <v>7</v>
          </cell>
          <cell r="BP2132">
            <v>6.3837320000000002</v>
          </cell>
          <cell r="BQ2132">
            <v>6</v>
          </cell>
          <cell r="BR2132">
            <v>4</v>
          </cell>
          <cell r="BS2132">
            <v>2</v>
          </cell>
          <cell r="BT2132">
            <v>17.843260000000001</v>
          </cell>
          <cell r="BU2132">
            <v>2</v>
          </cell>
          <cell r="BV2132">
            <v>4.0109909999999998</v>
          </cell>
          <cell r="BW2132">
            <v>2</v>
          </cell>
        </row>
        <row r="2133">
          <cell r="A2133" t="str">
            <v>2932000</v>
          </cell>
          <cell r="B2133" t="str">
            <v>Emerging2000</v>
          </cell>
          <cell r="C2133" t="str">
            <v>Other Emerging2000</v>
          </cell>
          <cell r="D2133" t="str">
            <v>WHD2000</v>
          </cell>
          <cell r="E2133" t="str">
            <v>ECLAC2000</v>
          </cell>
          <cell r="F2133">
            <v>293</v>
          </cell>
          <cell r="G2133" t="str">
            <v>Peru</v>
          </cell>
          <cell r="H2133">
            <v>2000</v>
          </cell>
          <cell r="I2133" t="str">
            <v>Emerging</v>
          </cell>
          <cell r="J2133" t="str">
            <v>Other Emerging</v>
          </cell>
          <cell r="K2133" t="str">
            <v>WHD</v>
          </cell>
          <cell r="L2133" t="str">
            <v>ECLAC</v>
          </cell>
          <cell r="M2133">
            <v>186.14099999999999</v>
          </cell>
          <cell r="AB2133">
            <v>3.404703</v>
          </cell>
          <cell r="AC2133">
            <v>13</v>
          </cell>
          <cell r="AD2133">
            <v>10.49184</v>
          </cell>
          <cell r="AE2133">
            <v>12</v>
          </cell>
          <cell r="AF2133">
            <v>3.4208759999999998</v>
          </cell>
          <cell r="AG2133">
            <v>9</v>
          </cell>
          <cell r="AH2133">
            <v>5.3235760000000001</v>
          </cell>
          <cell r="AI2133">
            <v>23</v>
          </cell>
          <cell r="AJ2133">
            <v>18.45054</v>
          </cell>
          <cell r="AK2133">
            <v>21</v>
          </cell>
          <cell r="AL2133">
            <v>5.6937369999999996</v>
          </cell>
          <cell r="AM2133">
            <v>17</v>
          </cell>
          <cell r="AN2133">
            <v>8.8508809999999993</v>
          </cell>
          <cell r="AO2133">
            <v>18</v>
          </cell>
          <cell r="AP2133">
            <v>29.122309999999999</v>
          </cell>
          <cell r="AQ2133">
            <v>17</v>
          </cell>
          <cell r="AR2133">
            <v>9.3706359999999993</v>
          </cell>
          <cell r="AS2133">
            <v>13</v>
          </cell>
          <cell r="AT2133">
            <v>6.1161370000000002</v>
          </cell>
          <cell r="AU2133">
            <v>5</v>
          </cell>
          <cell r="AV2133">
            <v>20.880680000000002</v>
          </cell>
          <cell r="AW2133">
            <v>5</v>
          </cell>
          <cell r="AX2133">
            <v>6.6951609999999997</v>
          </cell>
          <cell r="AY2133">
            <v>5</v>
          </cell>
          <cell r="AZ2133">
            <v>4.2051850000000002</v>
          </cell>
          <cell r="BA2133">
            <v>6</v>
          </cell>
          <cell r="BB2133">
            <v>13.90644</v>
          </cell>
          <cell r="BC2133">
            <v>5</v>
          </cell>
          <cell r="BD2133">
            <v>3.5373030000000001</v>
          </cell>
          <cell r="BE2133">
            <v>5</v>
          </cell>
          <cell r="BF2133">
            <v>2.8658649999999999</v>
          </cell>
          <cell r="BG2133">
            <v>14</v>
          </cell>
          <cell r="BH2133">
            <v>12.261520000000001</v>
          </cell>
          <cell r="BI2133">
            <v>13</v>
          </cell>
          <cell r="BJ2133">
            <v>3.2132399999999999</v>
          </cell>
          <cell r="BK2133">
            <v>11</v>
          </cell>
          <cell r="BL2133">
            <v>5.91479</v>
          </cell>
          <cell r="BM2133">
            <v>10</v>
          </cell>
          <cell r="BN2133">
            <v>22.148150000000001</v>
          </cell>
          <cell r="BO2133">
            <v>9</v>
          </cell>
          <cell r="BP2133">
            <v>6.0819599999999996</v>
          </cell>
          <cell r="BQ2133">
            <v>8</v>
          </cell>
          <cell r="BR2133">
            <v>4.05</v>
          </cell>
          <cell r="BS2133">
            <v>2</v>
          </cell>
          <cell r="BT2133">
            <v>18.488240000000001</v>
          </cell>
          <cell r="BU2133">
            <v>2</v>
          </cell>
          <cell r="BV2133">
            <v>4.0828369999999996</v>
          </cell>
          <cell r="BW2133">
            <v>2</v>
          </cell>
        </row>
        <row r="2134">
          <cell r="A2134" t="str">
            <v>2932001</v>
          </cell>
          <cell r="B2134" t="str">
            <v>Emerging2001</v>
          </cell>
          <cell r="C2134" t="str">
            <v>Other Emerging2001</v>
          </cell>
          <cell r="D2134" t="str">
            <v>WHD2001</v>
          </cell>
          <cell r="E2134" t="str">
            <v>ECLAC2001</v>
          </cell>
          <cell r="F2134">
            <v>293</v>
          </cell>
          <cell r="G2134" t="str">
            <v>Peru</v>
          </cell>
          <cell r="H2134">
            <v>2001</v>
          </cell>
          <cell r="I2134" t="str">
            <v>Emerging</v>
          </cell>
          <cell r="J2134" t="str">
            <v>Other Emerging</v>
          </cell>
          <cell r="K2134" t="str">
            <v>WHD</v>
          </cell>
          <cell r="L2134" t="str">
            <v>ECLAC</v>
          </cell>
          <cell r="M2134">
            <v>189.21299999999999</v>
          </cell>
          <cell r="AB2134">
            <v>3.334441</v>
          </cell>
          <cell r="AC2134">
            <v>13</v>
          </cell>
          <cell r="AD2134">
            <v>10.177440000000001</v>
          </cell>
          <cell r="AE2134">
            <v>12</v>
          </cell>
          <cell r="AF2134">
            <v>3.1211989999999998</v>
          </cell>
          <cell r="AG2134">
            <v>11</v>
          </cell>
          <cell r="AH2134">
            <v>5.3709990000000003</v>
          </cell>
          <cell r="AI2134">
            <v>23</v>
          </cell>
          <cell r="AJ2134">
            <v>18.19699</v>
          </cell>
          <cell r="AK2134">
            <v>21</v>
          </cell>
          <cell r="AL2134">
            <v>5.8702529999999999</v>
          </cell>
          <cell r="AM2134">
            <v>19</v>
          </cell>
          <cell r="AN2134">
            <v>8.6238159999999997</v>
          </cell>
          <cell r="AO2134">
            <v>19</v>
          </cell>
          <cell r="AP2134">
            <v>28.17137</v>
          </cell>
          <cell r="AQ2134">
            <v>18</v>
          </cell>
          <cell r="AR2134">
            <v>9.0744019999999992</v>
          </cell>
          <cell r="AS2134">
            <v>16</v>
          </cell>
          <cell r="AT2134">
            <v>6.1726450000000002</v>
          </cell>
          <cell r="AU2134">
            <v>5</v>
          </cell>
          <cell r="AV2134">
            <v>20.45607</v>
          </cell>
          <cell r="AW2134">
            <v>5</v>
          </cell>
          <cell r="AX2134">
            <v>6.6105830000000001</v>
          </cell>
          <cell r="AY2134">
            <v>5</v>
          </cell>
          <cell r="AZ2134">
            <v>4.2586750000000002</v>
          </cell>
          <cell r="BA2134">
            <v>6</v>
          </cell>
          <cell r="BB2134">
            <v>13.744289999999999</v>
          </cell>
          <cell r="BC2134">
            <v>5</v>
          </cell>
          <cell r="BD2134">
            <v>3.5636160000000001</v>
          </cell>
          <cell r="BE2134">
            <v>5</v>
          </cell>
          <cell r="BF2134">
            <v>3.0086750000000002</v>
          </cell>
          <cell r="BG2134">
            <v>14</v>
          </cell>
          <cell r="BH2134">
            <v>12.17672</v>
          </cell>
          <cell r="BI2134">
            <v>13</v>
          </cell>
          <cell r="BJ2134">
            <v>3.3505449999999999</v>
          </cell>
          <cell r="BK2134">
            <v>11</v>
          </cell>
          <cell r="BL2134">
            <v>5.7216040000000001</v>
          </cell>
          <cell r="BM2134">
            <v>11</v>
          </cell>
          <cell r="BN2134">
            <v>21.0016</v>
          </cell>
          <cell r="BO2134">
            <v>10</v>
          </cell>
          <cell r="BP2134">
            <v>5.7680009999999999</v>
          </cell>
          <cell r="BQ2134">
            <v>9</v>
          </cell>
          <cell r="BR2134">
            <v>4</v>
          </cell>
          <cell r="BS2134">
            <v>2</v>
          </cell>
          <cell r="BT2134">
            <v>17.868559999999999</v>
          </cell>
          <cell r="BU2134">
            <v>2</v>
          </cell>
          <cell r="BV2134">
            <v>3.9959090000000002</v>
          </cell>
          <cell r="BW2134">
            <v>2</v>
          </cell>
        </row>
        <row r="2135">
          <cell r="A2135" t="str">
            <v>2932002</v>
          </cell>
          <cell r="B2135" t="str">
            <v>Emerging2002</v>
          </cell>
          <cell r="C2135" t="str">
            <v>Other Emerging2002</v>
          </cell>
          <cell r="D2135" t="str">
            <v>WHD2002</v>
          </cell>
          <cell r="E2135" t="str">
            <v>ECLAC2002</v>
          </cell>
          <cell r="F2135">
            <v>293</v>
          </cell>
          <cell r="G2135" t="str">
            <v>Peru</v>
          </cell>
          <cell r="H2135">
            <v>2002</v>
          </cell>
          <cell r="I2135" t="str">
            <v>Emerging</v>
          </cell>
          <cell r="J2135" t="str">
            <v>Other Emerging</v>
          </cell>
          <cell r="K2135" t="str">
            <v>WHD</v>
          </cell>
          <cell r="L2135" t="str">
            <v>ECLAC</v>
          </cell>
          <cell r="M2135">
            <v>199.65</v>
          </cell>
          <cell r="AB2135">
            <v>3.1363750000000001</v>
          </cell>
          <cell r="AC2135">
            <v>13</v>
          </cell>
          <cell r="AD2135">
            <v>10.66268</v>
          </cell>
          <cell r="AE2135">
            <v>13</v>
          </cell>
          <cell r="AF2135">
            <v>3.2171180000000001</v>
          </cell>
          <cell r="AG2135">
            <v>11</v>
          </cell>
          <cell r="AH2135">
            <v>5.4401219999999997</v>
          </cell>
          <cell r="AI2135">
            <v>23</v>
          </cell>
          <cell r="AJ2135">
            <v>17.868410000000001</v>
          </cell>
          <cell r="AK2135">
            <v>23</v>
          </cell>
          <cell r="AL2135">
            <v>5.9303990000000004</v>
          </cell>
          <cell r="AM2135">
            <v>19</v>
          </cell>
          <cell r="AN2135">
            <v>8.5360080000000007</v>
          </cell>
          <cell r="AO2135">
            <v>19</v>
          </cell>
          <cell r="AP2135">
            <v>27.82178</v>
          </cell>
          <cell r="AQ2135">
            <v>19</v>
          </cell>
          <cell r="AR2135">
            <v>9.1506959999999999</v>
          </cell>
          <cell r="AS2135">
            <v>16</v>
          </cell>
          <cell r="AT2135">
            <v>6.2992929999999996</v>
          </cell>
          <cell r="AU2135">
            <v>5</v>
          </cell>
          <cell r="AV2135">
            <v>20.122340000000001</v>
          </cell>
          <cell r="AW2135">
            <v>5</v>
          </cell>
          <cell r="AX2135">
            <v>6.7418199999999997</v>
          </cell>
          <cell r="AY2135">
            <v>5</v>
          </cell>
          <cell r="AZ2135">
            <v>3.8041610000000001</v>
          </cell>
          <cell r="BA2135">
            <v>6</v>
          </cell>
          <cell r="BB2135">
            <v>14.360900000000001</v>
          </cell>
          <cell r="BC2135">
            <v>6</v>
          </cell>
          <cell r="BD2135">
            <v>3.7490619999999999</v>
          </cell>
          <cell r="BE2135">
            <v>5</v>
          </cell>
          <cell r="BF2135">
            <v>3.0474139999999998</v>
          </cell>
          <cell r="BG2135">
            <v>14</v>
          </cell>
          <cell r="BH2135">
            <v>12.089230000000001</v>
          </cell>
          <cell r="BI2135">
            <v>14</v>
          </cell>
          <cell r="BJ2135">
            <v>3.3191790000000001</v>
          </cell>
          <cell r="BK2135">
            <v>11</v>
          </cell>
          <cell r="BL2135">
            <v>5.44862</v>
          </cell>
          <cell r="BM2135">
            <v>11</v>
          </cell>
          <cell r="BN2135">
            <v>21.448399999999999</v>
          </cell>
          <cell r="BO2135">
            <v>11</v>
          </cell>
          <cell r="BP2135">
            <v>5.7356490000000004</v>
          </cell>
          <cell r="BQ2135">
            <v>9</v>
          </cell>
          <cell r="BR2135">
            <v>4</v>
          </cell>
          <cell r="BS2135">
            <v>2</v>
          </cell>
          <cell r="BT2135">
            <v>17.54541</v>
          </cell>
          <cell r="BU2135">
            <v>2</v>
          </cell>
          <cell r="BV2135">
            <v>3.9281609999999998</v>
          </cell>
          <cell r="BW2135">
            <v>2</v>
          </cell>
        </row>
        <row r="2136">
          <cell r="A2136" t="str">
            <v>2932003</v>
          </cell>
          <cell r="B2136" t="str">
            <v>Emerging2003</v>
          </cell>
          <cell r="C2136" t="str">
            <v>Other Emerging2003</v>
          </cell>
          <cell r="D2136" t="str">
            <v>WHD2003</v>
          </cell>
          <cell r="E2136" t="str">
            <v>ECLAC2003</v>
          </cell>
          <cell r="F2136">
            <v>293</v>
          </cell>
          <cell r="G2136" t="str">
            <v>Peru</v>
          </cell>
          <cell r="H2136">
            <v>2003</v>
          </cell>
          <cell r="I2136" t="str">
            <v>Emerging</v>
          </cell>
          <cell r="J2136" t="str">
            <v>Other Emerging</v>
          </cell>
          <cell r="K2136" t="str">
            <v>WHD</v>
          </cell>
          <cell r="L2136" t="str">
            <v>ECLAC</v>
          </cell>
          <cell r="M2136">
            <v>213.42500000000001</v>
          </cell>
          <cell r="AB2136">
            <v>3.1237689999999998</v>
          </cell>
          <cell r="AC2136">
            <v>13</v>
          </cell>
          <cell r="AD2136">
            <v>10.70828</v>
          </cell>
          <cell r="AE2136">
            <v>13</v>
          </cell>
          <cell r="AF2136">
            <v>3.2056239999999998</v>
          </cell>
          <cell r="AG2136">
            <v>11</v>
          </cell>
          <cell r="AH2136">
            <v>5.4395420000000003</v>
          </cell>
          <cell r="AI2136">
            <v>23</v>
          </cell>
          <cell r="AJ2136">
            <v>18.144179999999999</v>
          </cell>
          <cell r="AK2136">
            <v>23</v>
          </cell>
          <cell r="AL2136">
            <v>6.051628</v>
          </cell>
          <cell r="AM2136">
            <v>19</v>
          </cell>
          <cell r="AN2136">
            <v>8.0459669999999992</v>
          </cell>
          <cell r="AO2136">
            <v>19</v>
          </cell>
          <cell r="AP2136">
            <v>26.631150000000002</v>
          </cell>
          <cell r="AQ2136">
            <v>19</v>
          </cell>
          <cell r="AR2136">
            <v>8.7212560000000003</v>
          </cell>
          <cell r="AS2136">
            <v>16</v>
          </cell>
          <cell r="AT2136">
            <v>6.5580080000000001</v>
          </cell>
          <cell r="AU2136">
            <v>5</v>
          </cell>
          <cell r="AV2136">
            <v>21.700790000000001</v>
          </cell>
          <cell r="AW2136">
            <v>5</v>
          </cell>
          <cell r="AX2136">
            <v>7.1461990000000002</v>
          </cell>
          <cell r="AY2136">
            <v>5</v>
          </cell>
          <cell r="AZ2136">
            <v>3.7564739999999999</v>
          </cell>
          <cell r="BA2136">
            <v>6</v>
          </cell>
          <cell r="BB2136">
            <v>14.312749999999999</v>
          </cell>
          <cell r="BC2136">
            <v>6</v>
          </cell>
          <cell r="BD2136">
            <v>3.7286139999999999</v>
          </cell>
          <cell r="BE2136">
            <v>5</v>
          </cell>
          <cell r="BF2136">
            <v>3.0572279999999998</v>
          </cell>
          <cell r="BG2136">
            <v>14</v>
          </cell>
          <cell r="BH2136">
            <v>12.46515</v>
          </cell>
          <cell r="BI2136">
            <v>14</v>
          </cell>
          <cell r="BJ2136">
            <v>3.3472940000000002</v>
          </cell>
          <cell r="BK2136">
            <v>11</v>
          </cell>
          <cell r="BL2136">
            <v>5.3552369999999998</v>
          </cell>
          <cell r="BM2136">
            <v>11</v>
          </cell>
          <cell r="BN2136">
            <v>21.23011</v>
          </cell>
          <cell r="BO2136">
            <v>11</v>
          </cell>
          <cell r="BP2136">
            <v>5.6665340000000004</v>
          </cell>
          <cell r="BQ2136">
            <v>9</v>
          </cell>
          <cell r="BR2136">
            <v>3.9</v>
          </cell>
          <cell r="BS2136">
            <v>2</v>
          </cell>
          <cell r="BT2136">
            <v>18.00573</v>
          </cell>
          <cell r="BU2136">
            <v>2</v>
          </cell>
          <cell r="BV2136">
            <v>3.825612</v>
          </cell>
          <cell r="BW2136">
            <v>2</v>
          </cell>
        </row>
        <row r="2137">
          <cell r="A2137" t="str">
            <v>2932004</v>
          </cell>
          <cell r="B2137" t="str">
            <v>Emerging2004</v>
          </cell>
          <cell r="C2137" t="str">
            <v>Other Emerging2004</v>
          </cell>
          <cell r="D2137" t="str">
            <v>WHD2004</v>
          </cell>
          <cell r="E2137" t="str">
            <v>ECLAC2004</v>
          </cell>
          <cell r="F2137">
            <v>293</v>
          </cell>
          <cell r="G2137" t="str">
            <v>Peru</v>
          </cell>
          <cell r="H2137">
            <v>2004</v>
          </cell>
          <cell r="I2137" t="str">
            <v>Emerging</v>
          </cell>
          <cell r="J2137" t="str">
            <v>Other Emerging</v>
          </cell>
          <cell r="K2137" t="str">
            <v>WHD</v>
          </cell>
          <cell r="L2137" t="str">
            <v>ECLAC</v>
          </cell>
          <cell r="M2137">
            <v>237.90199999999999</v>
          </cell>
          <cell r="AB2137">
            <v>2.9596079999999998</v>
          </cell>
          <cell r="AC2137">
            <v>14</v>
          </cell>
          <cell r="AD2137">
            <v>10.39737</v>
          </cell>
          <cell r="AE2137">
            <v>14</v>
          </cell>
          <cell r="AF2137">
            <v>3.1761379999999999</v>
          </cell>
          <cell r="AG2137">
            <v>11</v>
          </cell>
          <cell r="AH2137">
            <v>5.3122800000000003</v>
          </cell>
          <cell r="AI2137">
            <v>24</v>
          </cell>
          <cell r="AJ2137">
            <v>17.968679999999999</v>
          </cell>
          <cell r="AK2137">
            <v>24</v>
          </cell>
          <cell r="AL2137">
            <v>6.1923570000000003</v>
          </cell>
          <cell r="AM2137">
            <v>19</v>
          </cell>
          <cell r="AN2137">
            <v>7.6463159999999997</v>
          </cell>
          <cell r="AO2137">
            <v>20</v>
          </cell>
          <cell r="AP2137">
            <v>25.694980000000001</v>
          </cell>
          <cell r="AQ2137">
            <v>20</v>
          </cell>
          <cell r="AR2137">
            <v>8.6587809999999994</v>
          </cell>
          <cell r="AS2137">
            <v>16</v>
          </cell>
          <cell r="AT2137">
            <v>6.5137970000000003</v>
          </cell>
          <cell r="AU2137">
            <v>5</v>
          </cell>
          <cell r="AV2137">
            <v>22.05105</v>
          </cell>
          <cell r="AW2137">
            <v>5</v>
          </cell>
          <cell r="AX2137">
            <v>7.2567320000000004</v>
          </cell>
          <cell r="AY2137">
            <v>5</v>
          </cell>
          <cell r="AZ2137">
            <v>3.3949379999999998</v>
          </cell>
          <cell r="BA2137">
            <v>7</v>
          </cell>
          <cell r="BB2137">
            <v>13.347720000000001</v>
          </cell>
          <cell r="BC2137">
            <v>7</v>
          </cell>
          <cell r="BD2137">
            <v>3.6477879999999998</v>
          </cell>
          <cell r="BE2137">
            <v>5</v>
          </cell>
          <cell r="BF2137">
            <v>3.0066570000000001</v>
          </cell>
          <cell r="BG2137">
            <v>15</v>
          </cell>
          <cell r="BH2137">
            <v>12.70295</v>
          </cell>
          <cell r="BI2137">
            <v>15</v>
          </cell>
          <cell r="BJ2137">
            <v>3.3393540000000002</v>
          </cell>
          <cell r="BK2137">
            <v>11</v>
          </cell>
          <cell r="BL2137">
            <v>5.1382599999999998</v>
          </cell>
          <cell r="BM2137">
            <v>12</v>
          </cell>
          <cell r="BN2137">
            <v>20.963519999999999</v>
          </cell>
          <cell r="BO2137">
            <v>12</v>
          </cell>
          <cell r="BP2137">
            <v>5.5401509999999998</v>
          </cell>
          <cell r="BQ2137">
            <v>9</v>
          </cell>
          <cell r="BR2137">
            <v>3.55</v>
          </cell>
          <cell r="BS2137">
            <v>2</v>
          </cell>
          <cell r="BT2137">
            <v>17.375039999999998</v>
          </cell>
          <cell r="BU2137">
            <v>2</v>
          </cell>
          <cell r="BV2137">
            <v>3.5365959999999999</v>
          </cell>
          <cell r="BW2137">
            <v>2</v>
          </cell>
        </row>
        <row r="2138">
          <cell r="A2138" t="str">
            <v>2932005</v>
          </cell>
          <cell r="B2138" t="str">
            <v>Emerging2005</v>
          </cell>
          <cell r="C2138" t="str">
            <v>Other Emerging2005</v>
          </cell>
          <cell r="D2138" t="str">
            <v>WHD2005</v>
          </cell>
          <cell r="E2138" t="str">
            <v>ECLAC2005</v>
          </cell>
          <cell r="F2138">
            <v>293</v>
          </cell>
          <cell r="G2138" t="str">
            <v>Peru</v>
          </cell>
          <cell r="H2138">
            <v>2005</v>
          </cell>
          <cell r="I2138" t="str">
            <v>Emerging</v>
          </cell>
          <cell r="J2138" t="str">
            <v>Other Emerging</v>
          </cell>
          <cell r="K2138" t="str">
            <v>WHD</v>
          </cell>
          <cell r="L2138" t="str">
            <v>ECLAC</v>
          </cell>
          <cell r="M2138">
            <v>261.65300000000002</v>
          </cell>
          <cell r="AB2138">
            <v>3.0514389999999998</v>
          </cell>
          <cell r="AC2138">
            <v>13</v>
          </cell>
          <cell r="AD2138">
            <v>10.40652</v>
          </cell>
          <cell r="AE2138">
            <v>13</v>
          </cell>
          <cell r="AF2138">
            <v>3.1417359999999999</v>
          </cell>
          <cell r="AG2138">
            <v>11</v>
          </cell>
          <cell r="AH2138">
            <v>5.4975170000000002</v>
          </cell>
          <cell r="AI2138">
            <v>22</v>
          </cell>
          <cell r="AJ2138">
            <v>17.99841</v>
          </cell>
          <cell r="AK2138">
            <v>22</v>
          </cell>
          <cell r="AL2138">
            <v>6.3576750000000004</v>
          </cell>
          <cell r="AM2138">
            <v>18</v>
          </cell>
          <cell r="AN2138">
            <v>8.4348779999999994</v>
          </cell>
          <cell r="AO2138">
            <v>18</v>
          </cell>
          <cell r="AP2138">
            <v>27.205739999999999</v>
          </cell>
          <cell r="AQ2138">
            <v>18</v>
          </cell>
          <cell r="AR2138">
            <v>9.4760960000000001</v>
          </cell>
          <cell r="AS2138">
            <v>15</v>
          </cell>
          <cell r="AT2138">
            <v>6.3693869999999997</v>
          </cell>
          <cell r="AU2138">
            <v>6</v>
          </cell>
          <cell r="AV2138">
            <v>21.746420000000001</v>
          </cell>
          <cell r="AW2138">
            <v>6</v>
          </cell>
          <cell r="AX2138">
            <v>7.0502510000000003</v>
          </cell>
          <cell r="AY2138">
            <v>6</v>
          </cell>
          <cell r="AZ2138">
            <v>3.6505190000000001</v>
          </cell>
          <cell r="BA2138">
            <v>6</v>
          </cell>
          <cell r="BB2138">
            <v>14.004580000000001</v>
          </cell>
          <cell r="BC2138">
            <v>6</v>
          </cell>
          <cell r="BD2138">
            <v>3.5342799999999999</v>
          </cell>
          <cell r="BE2138">
            <v>5</v>
          </cell>
          <cell r="BF2138">
            <v>3.0023240000000002</v>
          </cell>
          <cell r="BG2138">
            <v>13</v>
          </cell>
          <cell r="BH2138">
            <v>12.484450000000001</v>
          </cell>
          <cell r="BI2138">
            <v>13</v>
          </cell>
          <cell r="BJ2138">
            <v>3.3681679999999998</v>
          </cell>
          <cell r="BK2138">
            <v>10</v>
          </cell>
          <cell r="BL2138">
            <v>5.6857249999999997</v>
          </cell>
          <cell r="BM2138">
            <v>10</v>
          </cell>
          <cell r="BN2138">
            <v>22.537500000000001</v>
          </cell>
          <cell r="BO2138">
            <v>10</v>
          </cell>
          <cell r="BP2138">
            <v>6.1620900000000001</v>
          </cell>
          <cell r="BQ2138">
            <v>8</v>
          </cell>
          <cell r="BR2138">
            <v>3.4</v>
          </cell>
          <cell r="BS2138">
            <v>2</v>
          </cell>
          <cell r="BT2138">
            <v>16.935379999999999</v>
          </cell>
          <cell r="BU2138">
            <v>2</v>
          </cell>
          <cell r="BV2138">
            <v>3.436944</v>
          </cell>
          <cell r="BW2138">
            <v>2</v>
          </cell>
        </row>
        <row r="2139">
          <cell r="A2139" t="str">
            <v>2932006</v>
          </cell>
          <cell r="B2139" t="str">
            <v>Emerging2006</v>
          </cell>
          <cell r="C2139" t="str">
            <v>Other Emerging2006</v>
          </cell>
          <cell r="D2139" t="str">
            <v>WHD2006</v>
          </cell>
          <cell r="E2139" t="str">
            <v>ECLAC2006</v>
          </cell>
          <cell r="F2139">
            <v>293</v>
          </cell>
          <cell r="G2139" t="str">
            <v>Peru</v>
          </cell>
          <cell r="H2139">
            <v>2006</v>
          </cell>
          <cell r="I2139" t="str">
            <v>Emerging</v>
          </cell>
          <cell r="J2139" t="str">
            <v>Other Emerging</v>
          </cell>
          <cell r="K2139" t="str">
            <v>WHD</v>
          </cell>
          <cell r="L2139" t="str">
            <v>ECLAC</v>
          </cell>
          <cell r="M2139">
            <v>302.255</v>
          </cell>
          <cell r="AB2139">
            <v>3.5508980000000001</v>
          </cell>
          <cell r="AC2139">
            <v>13</v>
          </cell>
          <cell r="AD2139">
            <v>11.67085</v>
          </cell>
          <cell r="AE2139">
            <v>13</v>
          </cell>
          <cell r="AF2139">
            <v>3.230048</v>
          </cell>
          <cell r="AG2139">
            <v>11</v>
          </cell>
          <cell r="AH2139">
            <v>5.4572219999999998</v>
          </cell>
          <cell r="AI2139">
            <v>22</v>
          </cell>
          <cell r="AJ2139">
            <v>17.669499999999999</v>
          </cell>
          <cell r="AK2139">
            <v>22</v>
          </cell>
          <cell r="AL2139">
            <v>6.4212559999999996</v>
          </cell>
          <cell r="AM2139">
            <v>18</v>
          </cell>
          <cell r="AN2139">
            <v>8.6696629999999999</v>
          </cell>
          <cell r="AO2139">
            <v>18</v>
          </cell>
          <cell r="AP2139">
            <v>27.34666</v>
          </cell>
          <cell r="AQ2139">
            <v>18</v>
          </cell>
          <cell r="AR2139">
            <v>9.5319489999999991</v>
          </cell>
          <cell r="AS2139">
            <v>15</v>
          </cell>
          <cell r="AT2139">
            <v>6.3463599999999998</v>
          </cell>
          <cell r="AU2139">
            <v>6</v>
          </cell>
          <cell r="AV2139">
            <v>21.42633</v>
          </cell>
          <cell r="AW2139">
            <v>6</v>
          </cell>
          <cell r="AX2139">
            <v>7.1922230000000003</v>
          </cell>
          <cell r="AY2139">
            <v>6</v>
          </cell>
          <cell r="AZ2139">
            <v>4.8141619999999996</v>
          </cell>
          <cell r="BA2139">
            <v>6</v>
          </cell>
          <cell r="BB2139">
            <v>17.161049999999999</v>
          </cell>
          <cell r="BC2139">
            <v>6</v>
          </cell>
          <cell r="BD2139">
            <v>3.7087590000000001</v>
          </cell>
          <cell r="BE2139">
            <v>5</v>
          </cell>
          <cell r="BF2139">
            <v>2.9896210000000001</v>
          </cell>
          <cell r="BG2139">
            <v>13</v>
          </cell>
          <cell r="BH2139">
            <v>12.333640000000001</v>
          </cell>
          <cell r="BI2139">
            <v>13</v>
          </cell>
          <cell r="BJ2139">
            <v>3.355445</v>
          </cell>
          <cell r="BK2139">
            <v>10</v>
          </cell>
          <cell r="BL2139">
            <v>6.1888050000000003</v>
          </cell>
          <cell r="BM2139">
            <v>10</v>
          </cell>
          <cell r="BN2139">
            <v>23.363019999999999</v>
          </cell>
          <cell r="BO2139">
            <v>10</v>
          </cell>
          <cell r="BP2139">
            <v>6.0508009999999999</v>
          </cell>
          <cell r="BQ2139">
            <v>8</v>
          </cell>
          <cell r="BR2139">
            <v>3.15</v>
          </cell>
          <cell r="BS2139">
            <v>2</v>
          </cell>
          <cell r="BT2139">
            <v>16.39574</v>
          </cell>
          <cell r="BU2139">
            <v>2</v>
          </cell>
          <cell r="BV2139">
            <v>3.1997979999999999</v>
          </cell>
          <cell r="BW2139">
            <v>2</v>
          </cell>
        </row>
        <row r="2140">
          <cell r="A2140" t="str">
            <v>2932007</v>
          </cell>
          <cell r="B2140" t="str">
            <v>Emerging2007</v>
          </cell>
          <cell r="C2140" t="str">
            <v>Other Emerging2007</v>
          </cell>
          <cell r="D2140" t="str">
            <v>WHD2007</v>
          </cell>
          <cell r="E2140" t="str">
            <v>ECLAC2007</v>
          </cell>
          <cell r="F2140">
            <v>293</v>
          </cell>
          <cell r="G2140" t="str">
            <v>Peru</v>
          </cell>
          <cell r="H2140">
            <v>2007</v>
          </cell>
          <cell r="I2140" t="str">
            <v>Emerging</v>
          </cell>
          <cell r="J2140" t="str">
            <v>Other Emerging</v>
          </cell>
          <cell r="K2140" t="str">
            <v>WHD</v>
          </cell>
          <cell r="L2140" t="str">
            <v>ECLAC</v>
          </cell>
          <cell r="M2140">
            <v>335.52800000000002</v>
          </cell>
          <cell r="AB2140">
            <v>3.4628830000000002</v>
          </cell>
          <cell r="AC2140">
            <v>13</v>
          </cell>
          <cell r="AD2140">
            <v>11.45626</v>
          </cell>
          <cell r="AE2140">
            <v>12</v>
          </cell>
          <cell r="AF2140">
            <v>3.427629</v>
          </cell>
          <cell r="AG2140">
            <v>10</v>
          </cell>
          <cell r="AH2140">
            <v>5.5052709999999996</v>
          </cell>
          <cell r="AI2140">
            <v>22</v>
          </cell>
          <cell r="AJ2140">
            <v>17.606860000000001</v>
          </cell>
          <cell r="AK2140">
            <v>22</v>
          </cell>
          <cell r="AL2140">
            <v>6.6394209999999996</v>
          </cell>
          <cell r="AM2140">
            <v>18</v>
          </cell>
          <cell r="AN2140">
            <v>8.7601099999999992</v>
          </cell>
          <cell r="AO2140">
            <v>18</v>
          </cell>
          <cell r="AP2140">
            <v>27.341259999999998</v>
          </cell>
          <cell r="AQ2140">
            <v>17</v>
          </cell>
          <cell r="AR2140">
            <v>10.14226</v>
          </cell>
          <cell r="AS2140">
            <v>14</v>
          </cell>
          <cell r="AT2140">
            <v>6.4140360000000003</v>
          </cell>
          <cell r="AU2140">
            <v>6</v>
          </cell>
          <cell r="AV2140">
            <v>21.617850000000001</v>
          </cell>
          <cell r="AW2140">
            <v>6</v>
          </cell>
          <cell r="AX2140">
            <v>7.390352</v>
          </cell>
          <cell r="AY2140">
            <v>6</v>
          </cell>
          <cell r="AZ2140">
            <v>4.5965470000000002</v>
          </cell>
          <cell r="BA2140">
            <v>6</v>
          </cell>
          <cell r="BB2140">
            <v>17.741119999999999</v>
          </cell>
          <cell r="BC2140">
            <v>5</v>
          </cell>
          <cell r="BD2140">
            <v>4.199986</v>
          </cell>
          <cell r="BE2140">
            <v>4</v>
          </cell>
          <cell r="BF2140">
            <v>3.0762499999999999</v>
          </cell>
          <cell r="BG2140">
            <v>13</v>
          </cell>
          <cell r="BH2140">
            <v>12.20147</v>
          </cell>
          <cell r="BI2140">
            <v>13</v>
          </cell>
          <cell r="BJ2140">
            <v>3.4982600000000001</v>
          </cell>
          <cell r="BK2140">
            <v>10</v>
          </cell>
          <cell r="BL2140">
            <v>6.161956</v>
          </cell>
          <cell r="BM2140">
            <v>10</v>
          </cell>
          <cell r="BN2140">
            <v>22.38194</v>
          </cell>
          <cell r="BO2140">
            <v>9</v>
          </cell>
          <cell r="BP2140">
            <v>6.0750339999999996</v>
          </cell>
          <cell r="BQ2140">
            <v>7</v>
          </cell>
          <cell r="BR2140">
            <v>3.1</v>
          </cell>
          <cell r="BS2140">
            <v>2</v>
          </cell>
          <cell r="BT2140">
            <v>15.53689</v>
          </cell>
          <cell r="BU2140">
            <v>2</v>
          </cell>
          <cell r="BV2140">
            <v>3.165009</v>
          </cell>
          <cell r="BW2140">
            <v>2</v>
          </cell>
        </row>
        <row r="2141">
          <cell r="A2141" t="str">
            <v>2932008</v>
          </cell>
          <cell r="B2141" t="str">
            <v>Emerging2008</v>
          </cell>
          <cell r="C2141" t="str">
            <v>Other Emerging2008</v>
          </cell>
          <cell r="D2141" t="str">
            <v>WHD2008</v>
          </cell>
          <cell r="E2141" t="str">
            <v>ECLAC2008</v>
          </cell>
          <cell r="F2141">
            <v>293</v>
          </cell>
          <cell r="G2141" t="str">
            <v>Peru</v>
          </cell>
          <cell r="H2141">
            <v>2008</v>
          </cell>
          <cell r="I2141" t="str">
            <v>Emerging</v>
          </cell>
          <cell r="J2141" t="str">
            <v>Other Emerging</v>
          </cell>
          <cell r="K2141" t="str">
            <v>WHD</v>
          </cell>
          <cell r="L2141" t="str">
            <v>ECLAC</v>
          </cell>
          <cell r="M2141">
            <v>371.07299999999998</v>
          </cell>
          <cell r="AB2141">
            <v>3.6863969999999999</v>
          </cell>
          <cell r="AC2141">
            <v>14</v>
          </cell>
          <cell r="AD2141">
            <v>10.99418</v>
          </cell>
          <cell r="AE2141">
            <v>11</v>
          </cell>
          <cell r="AF2141">
            <v>3.447492</v>
          </cell>
          <cell r="AG2141">
            <v>9</v>
          </cell>
          <cell r="AH2141">
            <v>5.381996</v>
          </cell>
          <cell r="AI2141">
            <v>24</v>
          </cell>
          <cell r="AJ2141">
            <v>16.40493</v>
          </cell>
          <cell r="AK2141">
            <v>24</v>
          </cell>
          <cell r="AL2141">
            <v>6.3560340000000002</v>
          </cell>
          <cell r="AM2141">
            <v>20</v>
          </cell>
          <cell r="AN2141">
            <v>8.772513</v>
          </cell>
          <cell r="AO2141">
            <v>19</v>
          </cell>
          <cell r="AP2141">
            <v>24.21529</v>
          </cell>
          <cell r="AQ2141">
            <v>14</v>
          </cell>
          <cell r="AR2141">
            <v>9.8577829999999995</v>
          </cell>
          <cell r="AS2141">
            <v>11</v>
          </cell>
          <cell r="AT2141">
            <v>6.6357470000000003</v>
          </cell>
          <cell r="AU2141">
            <v>6</v>
          </cell>
          <cell r="AV2141">
            <v>20.835000000000001</v>
          </cell>
          <cell r="AW2141">
            <v>6</v>
          </cell>
          <cell r="AX2141">
            <v>7.5577449999999997</v>
          </cell>
          <cell r="AY2141">
            <v>6</v>
          </cell>
          <cell r="AZ2141">
            <v>4.7269160000000001</v>
          </cell>
          <cell r="BA2141">
            <v>7</v>
          </cell>
          <cell r="BB2141">
            <v>17.843399999999999</v>
          </cell>
          <cell r="BC2141">
            <v>4</v>
          </cell>
          <cell r="BD2141">
            <v>4.1516780000000004</v>
          </cell>
          <cell r="BE2141">
            <v>3</v>
          </cell>
          <cell r="BF2141">
            <v>2.989417</v>
          </cell>
          <cell r="BG2141">
            <v>15</v>
          </cell>
          <cell r="BH2141">
            <v>11.33146</v>
          </cell>
          <cell r="BI2141">
            <v>15</v>
          </cell>
          <cell r="BJ2141">
            <v>3.357097</v>
          </cell>
          <cell r="BK2141">
            <v>12</v>
          </cell>
          <cell r="BL2141">
            <v>6.0073160000000003</v>
          </cell>
          <cell r="BM2141">
            <v>11</v>
          </cell>
          <cell r="BN2141">
            <v>17.722950000000001</v>
          </cell>
          <cell r="BO2141">
            <v>7</v>
          </cell>
          <cell r="BP2141">
            <v>5.4136369999999996</v>
          </cell>
          <cell r="BQ2141">
            <v>5</v>
          </cell>
          <cell r="BR2141">
            <v>3.1610939999999998</v>
          </cell>
          <cell r="BS2141">
            <v>2</v>
          </cell>
          <cell r="BT2141">
            <v>14.179740000000001</v>
          </cell>
          <cell r="BU2141">
            <v>2</v>
          </cell>
          <cell r="BV2141">
            <v>3.2172320000000001</v>
          </cell>
          <cell r="BW2141">
            <v>2</v>
          </cell>
        </row>
        <row r="2142">
          <cell r="A2142" t="str">
            <v>2932009</v>
          </cell>
          <cell r="B2142" t="str">
            <v>Emerging2009</v>
          </cell>
          <cell r="C2142" t="str">
            <v>Other Emerging2009</v>
          </cell>
          <cell r="D2142" t="str">
            <v>WHD2009</v>
          </cell>
          <cell r="E2142" t="str">
            <v>ECLAC2009</v>
          </cell>
          <cell r="F2142">
            <v>293</v>
          </cell>
          <cell r="G2142" t="str">
            <v>Peru</v>
          </cell>
          <cell r="H2142">
            <v>2009</v>
          </cell>
          <cell r="I2142" t="str">
            <v>Emerging</v>
          </cell>
          <cell r="J2142" t="str">
            <v>Other Emerging</v>
          </cell>
          <cell r="K2142" t="str">
            <v>WHD</v>
          </cell>
          <cell r="L2142" t="str">
            <v>ECLAC</v>
          </cell>
          <cell r="M2142">
            <v>382.32</v>
          </cell>
          <cell r="AB2142">
            <v>4.1452330000000002</v>
          </cell>
          <cell r="AC2142">
            <v>14</v>
          </cell>
          <cell r="AD2142">
            <v>11.76036</v>
          </cell>
          <cell r="AE2142">
            <v>9</v>
          </cell>
          <cell r="AF2142">
            <v>3.7317580000000001</v>
          </cell>
          <cell r="AG2142">
            <v>7</v>
          </cell>
          <cell r="AH2142">
            <v>5.4880649999999997</v>
          </cell>
          <cell r="AI2142">
            <v>25</v>
          </cell>
          <cell r="AJ2142">
            <v>15.538869999999999</v>
          </cell>
          <cell r="AK2142">
            <v>25</v>
          </cell>
          <cell r="AL2142">
            <v>6.0165600000000001</v>
          </cell>
          <cell r="AM2142">
            <v>20</v>
          </cell>
          <cell r="AN2142">
            <v>9.2071349999999992</v>
          </cell>
          <cell r="AO2142">
            <v>19</v>
          </cell>
          <cell r="AP2142">
            <v>26.85596</v>
          </cell>
          <cell r="AQ2142">
            <v>11</v>
          </cell>
          <cell r="AR2142">
            <v>11.37487</v>
          </cell>
          <cell r="AS2142">
            <v>8</v>
          </cell>
          <cell r="AT2142">
            <v>6.6243109999999996</v>
          </cell>
          <cell r="AU2142">
            <v>6</v>
          </cell>
          <cell r="AV2142">
            <v>18.945969999999999</v>
          </cell>
          <cell r="AW2142">
            <v>6</v>
          </cell>
          <cell r="AX2142">
            <v>6.9868100000000002</v>
          </cell>
          <cell r="AY2142">
            <v>6</v>
          </cell>
          <cell r="AZ2142">
            <v>4.798095</v>
          </cell>
          <cell r="BA2142">
            <v>7</v>
          </cell>
          <cell r="BB2142">
            <v>21.774889999999999</v>
          </cell>
          <cell r="BC2142">
            <v>2</v>
          </cell>
          <cell r="BD2142">
            <v>4.2821559999999996</v>
          </cell>
          <cell r="BE2142">
            <v>1</v>
          </cell>
          <cell r="BF2142">
            <v>3.3244530000000001</v>
          </cell>
          <cell r="BG2142">
            <v>16</v>
          </cell>
          <cell r="BH2142">
            <v>11.147360000000001</v>
          </cell>
          <cell r="BI2142">
            <v>16</v>
          </cell>
          <cell r="BJ2142">
            <v>3.4801549999999999</v>
          </cell>
          <cell r="BK2142">
            <v>12</v>
          </cell>
          <cell r="BL2142">
            <v>6.2262820000000003</v>
          </cell>
          <cell r="BM2142">
            <v>11</v>
          </cell>
          <cell r="BN2142">
            <v>19.509360000000001</v>
          </cell>
          <cell r="BO2142">
            <v>4</v>
          </cell>
          <cell r="BP2142">
            <v>6.1062089999999998</v>
          </cell>
          <cell r="BQ2142">
            <v>2</v>
          </cell>
          <cell r="BR2142">
            <v>3.2319360000000001</v>
          </cell>
          <cell r="BS2142">
            <v>2</v>
          </cell>
          <cell r="BT2142">
            <v>12.515140000000001</v>
          </cell>
          <cell r="BU2142">
            <v>2</v>
          </cell>
          <cell r="BV2142">
            <v>3.1060430000000001</v>
          </cell>
          <cell r="BW2142">
            <v>2</v>
          </cell>
        </row>
        <row r="2143">
          <cell r="A2143" t="str">
            <v>2932010</v>
          </cell>
          <cell r="B2143" t="str">
            <v>Emerging2010</v>
          </cell>
          <cell r="C2143" t="str">
            <v>Other Emerging2010</v>
          </cell>
          <cell r="D2143" t="str">
            <v>WHD2010</v>
          </cell>
          <cell r="E2143" t="str">
            <v>ECLAC2010</v>
          </cell>
          <cell r="F2143">
            <v>293</v>
          </cell>
          <cell r="G2143" t="str">
            <v>Peru</v>
          </cell>
          <cell r="H2143">
            <v>2010</v>
          </cell>
          <cell r="I2143" t="str">
            <v>Emerging</v>
          </cell>
          <cell r="J2143" t="str">
            <v>Other Emerging</v>
          </cell>
          <cell r="K2143" t="str">
            <v>WHD</v>
          </cell>
          <cell r="L2143" t="str">
            <v>ECLAC</v>
          </cell>
          <cell r="M2143">
            <v>434.61200000000002</v>
          </cell>
          <cell r="AB2143">
            <v>4.1452330000000002</v>
          </cell>
          <cell r="AC2143">
            <v>14</v>
          </cell>
          <cell r="AE2143">
            <v>0</v>
          </cell>
          <cell r="AG2143">
            <v>0</v>
          </cell>
          <cell r="AH2143">
            <v>5.6299260000000002</v>
          </cell>
          <cell r="AI2143">
            <v>25</v>
          </cell>
          <cell r="AJ2143">
            <v>16.351130000000001</v>
          </cell>
          <cell r="AK2143">
            <v>25</v>
          </cell>
          <cell r="AL2143">
            <v>6.2137700000000002</v>
          </cell>
          <cell r="AM2143">
            <v>20</v>
          </cell>
          <cell r="AN2143">
            <v>9.2071349999999992</v>
          </cell>
          <cell r="AO2143">
            <v>19</v>
          </cell>
          <cell r="AQ2143">
            <v>0</v>
          </cell>
          <cell r="AS2143">
            <v>0</v>
          </cell>
          <cell r="AT2143">
            <v>6.6434170000000003</v>
          </cell>
          <cell r="AU2143">
            <v>6</v>
          </cell>
          <cell r="AV2143">
            <v>19.520489999999999</v>
          </cell>
          <cell r="AW2143">
            <v>6</v>
          </cell>
          <cell r="AX2143">
            <v>7.1359430000000001</v>
          </cell>
          <cell r="AY2143">
            <v>6</v>
          </cell>
          <cell r="AZ2143">
            <v>4.798095</v>
          </cell>
          <cell r="BA2143">
            <v>7</v>
          </cell>
          <cell r="BC2143">
            <v>0</v>
          </cell>
          <cell r="BE2143">
            <v>0</v>
          </cell>
          <cell r="BF2143">
            <v>3.4738280000000001</v>
          </cell>
          <cell r="BG2143">
            <v>16</v>
          </cell>
          <cell r="BH2143">
            <v>12.05058</v>
          </cell>
          <cell r="BI2143">
            <v>16</v>
          </cell>
          <cell r="BJ2143">
            <v>3.6522739999999998</v>
          </cell>
          <cell r="BK2143">
            <v>12</v>
          </cell>
          <cell r="BL2143">
            <v>6.2262820000000003</v>
          </cell>
          <cell r="BM2143">
            <v>11</v>
          </cell>
          <cell r="BO2143">
            <v>0</v>
          </cell>
          <cell r="BQ2143">
            <v>0</v>
          </cell>
          <cell r="BR2143">
            <v>3.3074729999999999</v>
          </cell>
          <cell r="BS2143">
            <v>2</v>
          </cell>
          <cell r="BT2143">
            <v>13.45936</v>
          </cell>
          <cell r="BU2143">
            <v>2</v>
          </cell>
          <cell r="BV2143">
            <v>3.2389869999999998</v>
          </cell>
          <cell r="BW2143">
            <v>2</v>
          </cell>
        </row>
        <row r="2144">
          <cell r="A2144" t="str">
            <v>5661960</v>
          </cell>
          <cell r="B2144" t="str">
            <v>Emerging1960</v>
          </cell>
          <cell r="C2144" t="str">
            <v>Other Emerging1960</v>
          </cell>
          <cell r="D2144" t="str">
            <v>APD1960</v>
          </cell>
          <cell r="E2144" t="str">
            <v>GFS1960</v>
          </cell>
          <cell r="F2144">
            <v>566</v>
          </cell>
          <cell r="G2144" t="str">
            <v>Philippines</v>
          </cell>
          <cell r="H2144">
            <v>1960</v>
          </cell>
          <cell r="I2144" t="str">
            <v>Emerging</v>
          </cell>
          <cell r="J2144" t="str">
            <v>Other Emerging</v>
          </cell>
          <cell r="K2144" t="str">
            <v>APD</v>
          </cell>
          <cell r="L2144" t="str">
            <v>GFS</v>
          </cell>
          <cell r="AH2144">
            <v>2.0133329999999998</v>
          </cell>
          <cell r="AI2144">
            <v>3</v>
          </cell>
          <cell r="AK2144">
            <v>0</v>
          </cell>
          <cell r="AM2144">
            <v>0</v>
          </cell>
          <cell r="AO2144">
            <v>0</v>
          </cell>
          <cell r="AQ2144">
            <v>0</v>
          </cell>
          <cell r="AS2144">
            <v>0</v>
          </cell>
          <cell r="AU2144">
            <v>0</v>
          </cell>
          <cell r="AW2144">
            <v>0</v>
          </cell>
          <cell r="AY2144">
            <v>0</v>
          </cell>
          <cell r="BF2144">
            <v>0.35</v>
          </cell>
          <cell r="BG2144">
            <v>1</v>
          </cell>
          <cell r="BI2144">
            <v>0</v>
          </cell>
          <cell r="BK2144">
            <v>0</v>
          </cell>
          <cell r="BM2144">
            <v>0</v>
          </cell>
          <cell r="BO2144">
            <v>0</v>
          </cell>
          <cell r="BQ2144">
            <v>0</v>
          </cell>
          <cell r="BS2144">
            <v>0</v>
          </cell>
          <cell r="BU2144">
            <v>0</v>
          </cell>
          <cell r="BW2144">
            <v>0</v>
          </cell>
        </row>
        <row r="2145">
          <cell r="A2145" t="str">
            <v>5661961</v>
          </cell>
          <cell r="B2145" t="str">
            <v>Emerging1961</v>
          </cell>
          <cell r="C2145" t="str">
            <v>Other Emerging1961</v>
          </cell>
          <cell r="D2145" t="str">
            <v>APD1961</v>
          </cell>
          <cell r="E2145" t="str">
            <v>GFS1961</v>
          </cell>
          <cell r="F2145">
            <v>566</v>
          </cell>
          <cell r="G2145" t="str">
            <v>Philippines</v>
          </cell>
          <cell r="H2145">
            <v>1961</v>
          </cell>
          <cell r="I2145" t="str">
            <v>Emerging</v>
          </cell>
          <cell r="J2145" t="str">
            <v>Other Emerging</v>
          </cell>
          <cell r="K2145" t="str">
            <v>APD</v>
          </cell>
          <cell r="L2145" t="str">
            <v>GFS</v>
          </cell>
          <cell r="AH2145">
            <v>2.706</v>
          </cell>
          <cell r="AI2145">
            <v>5</v>
          </cell>
          <cell r="AK2145">
            <v>0</v>
          </cell>
          <cell r="AM2145">
            <v>0</v>
          </cell>
          <cell r="AO2145">
            <v>0</v>
          </cell>
          <cell r="AQ2145">
            <v>0</v>
          </cell>
          <cell r="AS2145">
            <v>0</v>
          </cell>
          <cell r="AU2145">
            <v>0</v>
          </cell>
          <cell r="AW2145">
            <v>0</v>
          </cell>
          <cell r="AY2145">
            <v>0</v>
          </cell>
          <cell r="BF2145">
            <v>0.37</v>
          </cell>
          <cell r="BG2145">
            <v>1</v>
          </cell>
          <cell r="BI2145">
            <v>0</v>
          </cell>
          <cell r="BK2145">
            <v>0</v>
          </cell>
          <cell r="BM2145">
            <v>0</v>
          </cell>
          <cell r="BO2145">
            <v>0</v>
          </cell>
          <cell r="BQ2145">
            <v>0</v>
          </cell>
          <cell r="BS2145">
            <v>0</v>
          </cell>
          <cell r="BU2145">
            <v>0</v>
          </cell>
          <cell r="BW2145">
            <v>0</v>
          </cell>
        </row>
        <row r="2146">
          <cell r="A2146" t="str">
            <v>5661962</v>
          </cell>
          <cell r="B2146" t="str">
            <v>Emerging1962</v>
          </cell>
          <cell r="C2146" t="str">
            <v>Other Emerging1962</v>
          </cell>
          <cell r="D2146" t="str">
            <v>APD1962</v>
          </cell>
          <cell r="E2146" t="str">
            <v>GFS1962</v>
          </cell>
          <cell r="F2146">
            <v>566</v>
          </cell>
          <cell r="G2146" t="str">
            <v>Philippines</v>
          </cell>
          <cell r="H2146">
            <v>1962</v>
          </cell>
          <cell r="I2146" t="str">
            <v>Emerging</v>
          </cell>
          <cell r="J2146" t="str">
            <v>Other Emerging</v>
          </cell>
          <cell r="K2146" t="str">
            <v>APD</v>
          </cell>
          <cell r="L2146" t="str">
            <v>GFS</v>
          </cell>
          <cell r="AH2146">
            <v>2.88</v>
          </cell>
          <cell r="AI2146">
            <v>5</v>
          </cell>
          <cell r="AK2146">
            <v>0</v>
          </cell>
          <cell r="AM2146">
            <v>0</v>
          </cell>
          <cell r="AO2146">
            <v>0</v>
          </cell>
          <cell r="AQ2146">
            <v>0</v>
          </cell>
          <cell r="AS2146">
            <v>0</v>
          </cell>
          <cell r="AU2146">
            <v>0</v>
          </cell>
          <cell r="AW2146">
            <v>0</v>
          </cell>
          <cell r="AY2146">
            <v>0</v>
          </cell>
          <cell r="BF2146">
            <v>0.39</v>
          </cell>
          <cell r="BG2146">
            <v>1</v>
          </cell>
          <cell r="BI2146">
            <v>0</v>
          </cell>
          <cell r="BK2146">
            <v>0</v>
          </cell>
          <cell r="BM2146">
            <v>0</v>
          </cell>
          <cell r="BO2146">
            <v>0</v>
          </cell>
          <cell r="BQ2146">
            <v>0</v>
          </cell>
          <cell r="BS2146">
            <v>0</v>
          </cell>
          <cell r="BU2146">
            <v>0</v>
          </cell>
          <cell r="BW2146">
            <v>0</v>
          </cell>
        </row>
        <row r="2147">
          <cell r="A2147" t="str">
            <v>5661963</v>
          </cell>
          <cell r="B2147" t="str">
            <v>Emerging1963</v>
          </cell>
          <cell r="C2147" t="str">
            <v>Other Emerging1963</v>
          </cell>
          <cell r="D2147" t="str">
            <v>APD1963</v>
          </cell>
          <cell r="E2147" t="str">
            <v>GFS1963</v>
          </cell>
          <cell r="F2147">
            <v>566</v>
          </cell>
          <cell r="G2147" t="str">
            <v>Philippines</v>
          </cell>
          <cell r="H2147">
            <v>1963</v>
          </cell>
          <cell r="I2147" t="str">
            <v>Emerging</v>
          </cell>
          <cell r="J2147" t="str">
            <v>Other Emerging</v>
          </cell>
          <cell r="K2147" t="str">
            <v>APD</v>
          </cell>
          <cell r="L2147" t="str">
            <v>GFS</v>
          </cell>
          <cell r="AH2147">
            <v>3.0539999999999998</v>
          </cell>
          <cell r="AI2147">
            <v>5</v>
          </cell>
          <cell r="AK2147">
            <v>0</v>
          </cell>
          <cell r="AM2147">
            <v>0</v>
          </cell>
          <cell r="AO2147">
            <v>0</v>
          </cell>
          <cell r="AQ2147">
            <v>0</v>
          </cell>
          <cell r="AS2147">
            <v>0</v>
          </cell>
          <cell r="AU2147">
            <v>0</v>
          </cell>
          <cell r="AW2147">
            <v>0</v>
          </cell>
          <cell r="AY2147">
            <v>0</v>
          </cell>
          <cell r="BF2147">
            <v>0.4</v>
          </cell>
          <cell r="BG2147">
            <v>1</v>
          </cell>
          <cell r="BI2147">
            <v>0</v>
          </cell>
          <cell r="BK2147">
            <v>0</v>
          </cell>
          <cell r="BM2147">
            <v>0</v>
          </cell>
          <cell r="BO2147">
            <v>0</v>
          </cell>
          <cell r="BQ2147">
            <v>0</v>
          </cell>
          <cell r="BS2147">
            <v>0</v>
          </cell>
          <cell r="BU2147">
            <v>0</v>
          </cell>
          <cell r="BW2147">
            <v>0</v>
          </cell>
        </row>
        <row r="2148">
          <cell r="A2148" t="str">
            <v>5661964</v>
          </cell>
          <cell r="B2148" t="str">
            <v>Emerging1964</v>
          </cell>
          <cell r="C2148" t="str">
            <v>Other Emerging1964</v>
          </cell>
          <cell r="D2148" t="str">
            <v>APD1964</v>
          </cell>
          <cell r="E2148" t="str">
            <v>GFS1964</v>
          </cell>
          <cell r="F2148">
            <v>566</v>
          </cell>
          <cell r="G2148" t="str">
            <v>Philippines</v>
          </cell>
          <cell r="H2148">
            <v>1964</v>
          </cell>
          <cell r="I2148" t="str">
            <v>Emerging</v>
          </cell>
          <cell r="J2148" t="str">
            <v>Other Emerging</v>
          </cell>
          <cell r="K2148" t="str">
            <v>APD</v>
          </cell>
          <cell r="L2148" t="str">
            <v>GFS</v>
          </cell>
          <cell r="AH2148">
            <v>3.2280000000000002</v>
          </cell>
          <cell r="AI2148">
            <v>5</v>
          </cell>
          <cell r="AK2148">
            <v>0</v>
          </cell>
          <cell r="AM2148">
            <v>0</v>
          </cell>
          <cell r="AO2148">
            <v>0</v>
          </cell>
          <cell r="AQ2148">
            <v>0</v>
          </cell>
          <cell r="AS2148">
            <v>0</v>
          </cell>
          <cell r="AU2148">
            <v>0</v>
          </cell>
          <cell r="AW2148">
            <v>0</v>
          </cell>
          <cell r="AY2148">
            <v>0</v>
          </cell>
          <cell r="BF2148">
            <v>0.42</v>
          </cell>
          <cell r="BG2148">
            <v>1</v>
          </cell>
          <cell r="BI2148">
            <v>0</v>
          </cell>
          <cell r="BK2148">
            <v>0</v>
          </cell>
          <cell r="BM2148">
            <v>0</v>
          </cell>
          <cell r="BO2148">
            <v>0</v>
          </cell>
          <cell r="BQ2148">
            <v>0</v>
          </cell>
          <cell r="BS2148">
            <v>0</v>
          </cell>
          <cell r="BU2148">
            <v>0</v>
          </cell>
          <cell r="BW2148">
            <v>0</v>
          </cell>
        </row>
        <row r="2149">
          <cell r="A2149" t="str">
            <v>5661965</v>
          </cell>
          <cell r="B2149" t="str">
            <v>Emerging1965</v>
          </cell>
          <cell r="C2149" t="str">
            <v>Other Emerging1965</v>
          </cell>
          <cell r="D2149" t="str">
            <v>APD1965</v>
          </cell>
          <cell r="E2149" t="str">
            <v>GFS1965</v>
          </cell>
          <cell r="F2149">
            <v>566</v>
          </cell>
          <cell r="G2149" t="str">
            <v>Philippines</v>
          </cell>
          <cell r="H2149">
            <v>1965</v>
          </cell>
          <cell r="I2149" t="str">
            <v>Emerging</v>
          </cell>
          <cell r="J2149" t="str">
            <v>Other Emerging</v>
          </cell>
          <cell r="K2149" t="str">
            <v>APD</v>
          </cell>
          <cell r="L2149" t="str">
            <v>GFS</v>
          </cell>
          <cell r="AH2149">
            <v>3.32</v>
          </cell>
          <cell r="AI2149">
            <v>7</v>
          </cell>
          <cell r="AK2149">
            <v>0</v>
          </cell>
          <cell r="AM2149">
            <v>0</v>
          </cell>
          <cell r="AO2149">
            <v>0</v>
          </cell>
          <cell r="AQ2149">
            <v>0</v>
          </cell>
          <cell r="AS2149">
            <v>0</v>
          </cell>
          <cell r="AU2149">
            <v>0</v>
          </cell>
          <cell r="AW2149">
            <v>0</v>
          </cell>
          <cell r="AY2149">
            <v>0</v>
          </cell>
          <cell r="BF2149">
            <v>1.53</v>
          </cell>
          <cell r="BG2149">
            <v>2</v>
          </cell>
          <cell r="BI2149">
            <v>0</v>
          </cell>
          <cell r="BK2149">
            <v>0</v>
          </cell>
          <cell r="BM2149">
            <v>0</v>
          </cell>
          <cell r="BO2149">
            <v>0</v>
          </cell>
          <cell r="BQ2149">
            <v>0</v>
          </cell>
          <cell r="BS2149">
            <v>0</v>
          </cell>
          <cell r="BU2149">
            <v>0</v>
          </cell>
          <cell r="BW2149">
            <v>0</v>
          </cell>
        </row>
        <row r="2150">
          <cell r="A2150" t="str">
            <v>5661966</v>
          </cell>
          <cell r="B2150" t="str">
            <v>Emerging1966</v>
          </cell>
          <cell r="C2150" t="str">
            <v>Other Emerging1966</v>
          </cell>
          <cell r="D2150" t="str">
            <v>APD1966</v>
          </cell>
          <cell r="E2150" t="str">
            <v>GFS1966</v>
          </cell>
          <cell r="F2150">
            <v>566</v>
          </cell>
          <cell r="G2150" t="str">
            <v>Philippines</v>
          </cell>
          <cell r="H2150">
            <v>1966</v>
          </cell>
          <cell r="I2150" t="str">
            <v>Emerging</v>
          </cell>
          <cell r="J2150" t="str">
            <v>Other Emerging</v>
          </cell>
          <cell r="K2150" t="str">
            <v>APD</v>
          </cell>
          <cell r="L2150" t="str">
            <v>GFS</v>
          </cell>
          <cell r="AH2150">
            <v>3.4485709999999998</v>
          </cell>
          <cell r="AI2150">
            <v>7</v>
          </cell>
          <cell r="AK2150">
            <v>0</v>
          </cell>
          <cell r="AM2150">
            <v>0</v>
          </cell>
          <cell r="AO2150">
            <v>0</v>
          </cell>
          <cell r="AQ2150">
            <v>0</v>
          </cell>
          <cell r="AS2150">
            <v>0</v>
          </cell>
          <cell r="AU2150">
            <v>0</v>
          </cell>
          <cell r="AW2150">
            <v>0</v>
          </cell>
          <cell r="AY2150">
            <v>0</v>
          </cell>
          <cell r="BF2150">
            <v>1.5649999999999999</v>
          </cell>
          <cell r="BG2150">
            <v>2</v>
          </cell>
          <cell r="BI2150">
            <v>0</v>
          </cell>
          <cell r="BK2150">
            <v>0</v>
          </cell>
          <cell r="BM2150">
            <v>0</v>
          </cell>
          <cell r="BO2150">
            <v>0</v>
          </cell>
          <cell r="BQ2150">
            <v>0</v>
          </cell>
          <cell r="BS2150">
            <v>0</v>
          </cell>
          <cell r="BU2150">
            <v>0</v>
          </cell>
          <cell r="BW2150">
            <v>0</v>
          </cell>
        </row>
        <row r="2151">
          <cell r="A2151" t="str">
            <v>5661967</v>
          </cell>
          <cell r="B2151" t="str">
            <v>Emerging1967</v>
          </cell>
          <cell r="C2151" t="str">
            <v>Other Emerging1967</v>
          </cell>
          <cell r="D2151" t="str">
            <v>APD1967</v>
          </cell>
          <cell r="E2151" t="str">
            <v>GFS1967</v>
          </cell>
          <cell r="F2151">
            <v>566</v>
          </cell>
          <cell r="G2151" t="str">
            <v>Philippines</v>
          </cell>
          <cell r="H2151">
            <v>1967</v>
          </cell>
          <cell r="I2151" t="str">
            <v>Emerging</v>
          </cell>
          <cell r="J2151" t="str">
            <v>Other Emerging</v>
          </cell>
          <cell r="K2151" t="str">
            <v>APD</v>
          </cell>
          <cell r="L2151" t="str">
            <v>GFS</v>
          </cell>
          <cell r="AH2151">
            <v>3.577143</v>
          </cell>
          <cell r="AI2151">
            <v>7</v>
          </cell>
          <cell r="AK2151">
            <v>0</v>
          </cell>
          <cell r="AM2151">
            <v>0</v>
          </cell>
          <cell r="AO2151">
            <v>0</v>
          </cell>
          <cell r="AQ2151">
            <v>0</v>
          </cell>
          <cell r="AS2151">
            <v>0</v>
          </cell>
          <cell r="AU2151">
            <v>0</v>
          </cell>
          <cell r="AW2151">
            <v>0</v>
          </cell>
          <cell r="AY2151">
            <v>0</v>
          </cell>
          <cell r="BF2151">
            <v>1.6</v>
          </cell>
          <cell r="BG2151">
            <v>2</v>
          </cell>
          <cell r="BI2151">
            <v>0</v>
          </cell>
          <cell r="BK2151">
            <v>0</v>
          </cell>
          <cell r="BM2151">
            <v>0</v>
          </cell>
          <cell r="BO2151">
            <v>0</v>
          </cell>
          <cell r="BQ2151">
            <v>0</v>
          </cell>
          <cell r="BS2151">
            <v>0</v>
          </cell>
          <cell r="BU2151">
            <v>0</v>
          </cell>
          <cell r="BW2151">
            <v>0</v>
          </cell>
        </row>
        <row r="2152">
          <cell r="A2152" t="str">
            <v>5661968</v>
          </cell>
          <cell r="B2152" t="str">
            <v>Emerging1968</v>
          </cell>
          <cell r="C2152" t="str">
            <v>Other Emerging1968</v>
          </cell>
          <cell r="D2152" t="str">
            <v>APD1968</v>
          </cell>
          <cell r="E2152" t="str">
            <v>GFS1968</v>
          </cell>
          <cell r="F2152">
            <v>566</v>
          </cell>
          <cell r="G2152" t="str">
            <v>Philippines</v>
          </cell>
          <cell r="H2152">
            <v>1968</v>
          </cell>
          <cell r="I2152" t="str">
            <v>Emerging</v>
          </cell>
          <cell r="J2152" t="str">
            <v>Other Emerging</v>
          </cell>
          <cell r="K2152" t="str">
            <v>APD</v>
          </cell>
          <cell r="L2152" t="str">
            <v>GFS</v>
          </cell>
          <cell r="AH2152">
            <v>3.7042860000000002</v>
          </cell>
          <cell r="AI2152">
            <v>7</v>
          </cell>
          <cell r="AK2152">
            <v>0</v>
          </cell>
          <cell r="AM2152">
            <v>0</v>
          </cell>
          <cell r="AO2152">
            <v>0</v>
          </cell>
          <cell r="AQ2152">
            <v>0</v>
          </cell>
          <cell r="AS2152">
            <v>0</v>
          </cell>
          <cell r="AU2152">
            <v>0</v>
          </cell>
          <cell r="AW2152">
            <v>0</v>
          </cell>
          <cell r="AY2152">
            <v>0</v>
          </cell>
          <cell r="BF2152">
            <v>1.635</v>
          </cell>
          <cell r="BG2152">
            <v>2</v>
          </cell>
          <cell r="BI2152">
            <v>0</v>
          </cell>
          <cell r="BK2152">
            <v>0</v>
          </cell>
          <cell r="BM2152">
            <v>0</v>
          </cell>
          <cell r="BO2152">
            <v>0</v>
          </cell>
          <cell r="BQ2152">
            <v>0</v>
          </cell>
          <cell r="BS2152">
            <v>0</v>
          </cell>
          <cell r="BU2152">
            <v>0</v>
          </cell>
          <cell r="BW2152">
            <v>0</v>
          </cell>
        </row>
        <row r="2153">
          <cell r="A2153" t="str">
            <v>5661969</v>
          </cell>
          <cell r="B2153" t="str">
            <v>Emerging1969</v>
          </cell>
          <cell r="C2153" t="str">
            <v>Other Emerging1969</v>
          </cell>
          <cell r="D2153" t="str">
            <v>APD1969</v>
          </cell>
          <cell r="E2153" t="str">
            <v>GFS1969</v>
          </cell>
          <cell r="F2153">
            <v>566</v>
          </cell>
          <cell r="G2153" t="str">
            <v>Philippines</v>
          </cell>
          <cell r="H2153">
            <v>1969</v>
          </cell>
          <cell r="I2153" t="str">
            <v>Emerging</v>
          </cell>
          <cell r="J2153" t="str">
            <v>Other Emerging</v>
          </cell>
          <cell r="K2153" t="str">
            <v>APD</v>
          </cell>
          <cell r="L2153" t="str">
            <v>GFS</v>
          </cell>
          <cell r="AH2153">
            <v>3.831429</v>
          </cell>
          <cell r="AI2153">
            <v>7</v>
          </cell>
          <cell r="AK2153">
            <v>0</v>
          </cell>
          <cell r="AM2153">
            <v>0</v>
          </cell>
          <cell r="AO2153">
            <v>0</v>
          </cell>
          <cell r="AQ2153">
            <v>0</v>
          </cell>
          <cell r="AS2153">
            <v>0</v>
          </cell>
          <cell r="AU2153">
            <v>0</v>
          </cell>
          <cell r="AW2153">
            <v>0</v>
          </cell>
          <cell r="AY2153">
            <v>0</v>
          </cell>
          <cell r="BF2153">
            <v>1.67</v>
          </cell>
          <cell r="BG2153">
            <v>2</v>
          </cell>
          <cell r="BI2153">
            <v>0</v>
          </cell>
          <cell r="BK2153">
            <v>0</v>
          </cell>
          <cell r="BM2153">
            <v>0</v>
          </cell>
          <cell r="BO2153">
            <v>0</v>
          </cell>
          <cell r="BQ2153">
            <v>0</v>
          </cell>
          <cell r="BS2153">
            <v>0</v>
          </cell>
          <cell r="BU2153">
            <v>0</v>
          </cell>
          <cell r="BW2153">
            <v>0</v>
          </cell>
        </row>
        <row r="2154">
          <cell r="A2154" t="str">
            <v>5661970</v>
          </cell>
          <cell r="B2154" t="str">
            <v>Emerging1970</v>
          </cell>
          <cell r="C2154" t="str">
            <v>Other Emerging1970</v>
          </cell>
          <cell r="D2154" t="str">
            <v>APD1970</v>
          </cell>
          <cell r="E2154" t="str">
            <v>GFS1970</v>
          </cell>
          <cell r="F2154">
            <v>566</v>
          </cell>
          <cell r="G2154" t="str">
            <v>Philippines</v>
          </cell>
          <cell r="H2154">
            <v>1970</v>
          </cell>
          <cell r="I2154" t="str">
            <v>Emerging</v>
          </cell>
          <cell r="J2154" t="str">
            <v>Other Emerging</v>
          </cell>
          <cell r="K2154" t="str">
            <v>APD</v>
          </cell>
          <cell r="L2154" t="str">
            <v>GFS</v>
          </cell>
          <cell r="AH2154">
            <v>2.782</v>
          </cell>
          <cell r="AI2154">
            <v>10</v>
          </cell>
          <cell r="AK2154">
            <v>0</v>
          </cell>
          <cell r="AM2154">
            <v>0</v>
          </cell>
          <cell r="AO2154">
            <v>0</v>
          </cell>
          <cell r="AQ2154">
            <v>0</v>
          </cell>
          <cell r="AS2154">
            <v>0</v>
          </cell>
          <cell r="AU2154">
            <v>0</v>
          </cell>
          <cell r="AW2154">
            <v>0</v>
          </cell>
          <cell r="AY2154">
            <v>0</v>
          </cell>
          <cell r="BF2154">
            <v>0.70199999999999996</v>
          </cell>
          <cell r="BG2154">
            <v>5</v>
          </cell>
          <cell r="BI2154">
            <v>0</v>
          </cell>
          <cell r="BK2154">
            <v>0</v>
          </cell>
          <cell r="BM2154">
            <v>0</v>
          </cell>
          <cell r="BO2154">
            <v>0</v>
          </cell>
          <cell r="BQ2154">
            <v>0</v>
          </cell>
          <cell r="BS2154">
            <v>0</v>
          </cell>
          <cell r="BU2154">
            <v>0</v>
          </cell>
          <cell r="BW2154">
            <v>0</v>
          </cell>
        </row>
        <row r="2155">
          <cell r="A2155" t="str">
            <v>5661971</v>
          </cell>
          <cell r="B2155" t="str">
            <v>Emerging1971</v>
          </cell>
          <cell r="C2155" t="str">
            <v>Other Emerging1971</v>
          </cell>
          <cell r="D2155" t="str">
            <v>APD1971</v>
          </cell>
          <cell r="E2155" t="str">
            <v>GFS1971</v>
          </cell>
          <cell r="F2155">
            <v>566</v>
          </cell>
          <cell r="G2155" t="str">
            <v>Philippines</v>
          </cell>
          <cell r="H2155">
            <v>1971</v>
          </cell>
          <cell r="I2155" t="str">
            <v>Emerging</v>
          </cell>
          <cell r="J2155" t="str">
            <v>Other Emerging</v>
          </cell>
          <cell r="K2155" t="str">
            <v>APD</v>
          </cell>
          <cell r="L2155" t="str">
            <v>GFS</v>
          </cell>
          <cell r="AH2155">
            <v>2.8690000000000002</v>
          </cell>
          <cell r="AI2155">
            <v>10</v>
          </cell>
          <cell r="AK2155">
            <v>0</v>
          </cell>
          <cell r="AM2155">
            <v>0</v>
          </cell>
          <cell r="AO2155">
            <v>0</v>
          </cell>
          <cell r="AQ2155">
            <v>0</v>
          </cell>
          <cell r="AS2155">
            <v>0</v>
          </cell>
          <cell r="AU2155">
            <v>0</v>
          </cell>
          <cell r="AW2155">
            <v>0</v>
          </cell>
          <cell r="AY2155">
            <v>0</v>
          </cell>
          <cell r="BF2155">
            <v>0.71</v>
          </cell>
          <cell r="BG2155">
            <v>5</v>
          </cell>
          <cell r="BI2155">
            <v>0</v>
          </cell>
          <cell r="BK2155">
            <v>0</v>
          </cell>
          <cell r="BM2155">
            <v>0</v>
          </cell>
          <cell r="BO2155">
            <v>0</v>
          </cell>
          <cell r="BQ2155">
            <v>0</v>
          </cell>
          <cell r="BS2155">
            <v>0</v>
          </cell>
          <cell r="BU2155">
            <v>0</v>
          </cell>
          <cell r="BW2155">
            <v>0</v>
          </cell>
        </row>
        <row r="2156">
          <cell r="A2156" t="str">
            <v>5661972</v>
          </cell>
          <cell r="B2156" t="str">
            <v>Emerging1972</v>
          </cell>
          <cell r="C2156" t="str">
            <v>Other Emerging1972</v>
          </cell>
          <cell r="D2156" t="str">
            <v>APD1972</v>
          </cell>
          <cell r="E2156" t="str">
            <v>GFS1972</v>
          </cell>
          <cell r="F2156">
            <v>566</v>
          </cell>
          <cell r="G2156" t="str">
            <v>Philippines</v>
          </cell>
          <cell r="H2156">
            <v>1972</v>
          </cell>
          <cell r="I2156" t="str">
            <v>Emerging</v>
          </cell>
          <cell r="J2156" t="str">
            <v>Other Emerging</v>
          </cell>
          <cell r="K2156" t="str">
            <v>APD</v>
          </cell>
          <cell r="L2156" t="str">
            <v>GFS</v>
          </cell>
          <cell r="AH2156">
            <v>2.9529999999999998</v>
          </cell>
          <cell r="AI2156">
            <v>10</v>
          </cell>
          <cell r="AK2156">
            <v>0</v>
          </cell>
          <cell r="AM2156">
            <v>0</v>
          </cell>
          <cell r="AO2156">
            <v>0</v>
          </cell>
          <cell r="AQ2156">
            <v>0</v>
          </cell>
          <cell r="AS2156">
            <v>0</v>
          </cell>
          <cell r="AU2156">
            <v>0</v>
          </cell>
          <cell r="AW2156">
            <v>0</v>
          </cell>
          <cell r="AY2156">
            <v>0</v>
          </cell>
          <cell r="BF2156">
            <v>0.71599999999999997</v>
          </cell>
          <cell r="BG2156">
            <v>5</v>
          </cell>
          <cell r="BI2156">
            <v>0</v>
          </cell>
          <cell r="BK2156">
            <v>0</v>
          </cell>
          <cell r="BM2156">
            <v>0</v>
          </cell>
          <cell r="BO2156">
            <v>0</v>
          </cell>
          <cell r="BQ2156">
            <v>0</v>
          </cell>
          <cell r="BS2156">
            <v>0</v>
          </cell>
          <cell r="BU2156">
            <v>0</v>
          </cell>
          <cell r="BW2156">
            <v>0</v>
          </cell>
        </row>
        <row r="2157">
          <cell r="A2157" t="str">
            <v>5661973</v>
          </cell>
          <cell r="B2157" t="str">
            <v>Emerging1973</v>
          </cell>
          <cell r="C2157" t="str">
            <v>Other Emerging1973</v>
          </cell>
          <cell r="D2157" t="str">
            <v>APD1973</v>
          </cell>
          <cell r="E2157" t="str">
            <v>GFS1973</v>
          </cell>
          <cell r="F2157">
            <v>566</v>
          </cell>
          <cell r="G2157" t="str">
            <v>Philippines</v>
          </cell>
          <cell r="H2157">
            <v>1973</v>
          </cell>
          <cell r="I2157" t="str">
            <v>Emerging</v>
          </cell>
          <cell r="J2157" t="str">
            <v>Other Emerging</v>
          </cell>
          <cell r="K2157" t="str">
            <v>APD</v>
          </cell>
          <cell r="L2157" t="str">
            <v>GFS</v>
          </cell>
          <cell r="AH2157">
            <v>3.0369999999999999</v>
          </cell>
          <cell r="AI2157">
            <v>10</v>
          </cell>
          <cell r="AK2157">
            <v>0</v>
          </cell>
          <cell r="AM2157">
            <v>0</v>
          </cell>
          <cell r="AO2157">
            <v>0</v>
          </cell>
          <cell r="AQ2157">
            <v>0</v>
          </cell>
          <cell r="AS2157">
            <v>0</v>
          </cell>
          <cell r="AU2157">
            <v>0</v>
          </cell>
          <cell r="AW2157">
            <v>0</v>
          </cell>
          <cell r="AY2157">
            <v>0</v>
          </cell>
          <cell r="BF2157">
            <v>0.72199999999999998</v>
          </cell>
          <cell r="BG2157">
            <v>5</v>
          </cell>
          <cell r="BI2157">
            <v>0</v>
          </cell>
          <cell r="BK2157">
            <v>0</v>
          </cell>
          <cell r="BM2157">
            <v>0</v>
          </cell>
          <cell r="BO2157">
            <v>0</v>
          </cell>
          <cell r="BQ2157">
            <v>0</v>
          </cell>
          <cell r="BS2157">
            <v>0</v>
          </cell>
          <cell r="BU2157">
            <v>0</v>
          </cell>
          <cell r="BW2157">
            <v>0</v>
          </cell>
        </row>
        <row r="2158">
          <cell r="A2158" t="str">
            <v>5661974</v>
          </cell>
          <cell r="B2158" t="str">
            <v>Emerging1974</v>
          </cell>
          <cell r="C2158" t="str">
            <v>Other Emerging1974</v>
          </cell>
          <cell r="D2158" t="str">
            <v>APD1974</v>
          </cell>
          <cell r="E2158" t="str">
            <v>GFS1974</v>
          </cell>
          <cell r="F2158">
            <v>566</v>
          </cell>
          <cell r="G2158" t="str">
            <v>Philippines</v>
          </cell>
          <cell r="H2158">
            <v>1974</v>
          </cell>
          <cell r="I2158" t="str">
            <v>Emerging</v>
          </cell>
          <cell r="J2158" t="str">
            <v>Other Emerging</v>
          </cell>
          <cell r="K2158" t="str">
            <v>APD</v>
          </cell>
          <cell r="L2158" t="str">
            <v>GFS</v>
          </cell>
          <cell r="AH2158">
            <v>2.8718180000000002</v>
          </cell>
          <cell r="AI2158">
            <v>11</v>
          </cell>
          <cell r="AK2158">
            <v>0</v>
          </cell>
          <cell r="AM2158">
            <v>0</v>
          </cell>
          <cell r="AO2158">
            <v>0</v>
          </cell>
          <cell r="AQ2158">
            <v>0</v>
          </cell>
          <cell r="AS2158">
            <v>0</v>
          </cell>
          <cell r="AU2158">
            <v>0</v>
          </cell>
          <cell r="AW2158">
            <v>0</v>
          </cell>
          <cell r="AY2158">
            <v>0</v>
          </cell>
          <cell r="BF2158">
            <v>0.66833339999999997</v>
          </cell>
          <cell r="BG2158">
            <v>6</v>
          </cell>
          <cell r="BI2158">
            <v>0</v>
          </cell>
          <cell r="BK2158">
            <v>0</v>
          </cell>
          <cell r="BM2158">
            <v>0</v>
          </cell>
          <cell r="BO2158">
            <v>0</v>
          </cell>
          <cell r="BQ2158">
            <v>0</v>
          </cell>
          <cell r="BS2158">
            <v>0</v>
          </cell>
          <cell r="BU2158">
            <v>0</v>
          </cell>
          <cell r="BW2158">
            <v>0</v>
          </cell>
        </row>
        <row r="2159">
          <cell r="A2159" t="str">
            <v>5661975</v>
          </cell>
          <cell r="B2159" t="str">
            <v>Emerging1975</v>
          </cell>
          <cell r="C2159" t="str">
            <v>Other Emerging1975</v>
          </cell>
          <cell r="D2159" t="str">
            <v>APD1975</v>
          </cell>
          <cell r="E2159" t="str">
            <v>GFS1975</v>
          </cell>
          <cell r="F2159">
            <v>566</v>
          </cell>
          <cell r="G2159" t="str">
            <v>Philippines</v>
          </cell>
          <cell r="H2159">
            <v>1975</v>
          </cell>
          <cell r="I2159" t="str">
            <v>Emerging</v>
          </cell>
          <cell r="J2159" t="str">
            <v>Other Emerging</v>
          </cell>
          <cell r="K2159" t="str">
            <v>APD</v>
          </cell>
          <cell r="L2159" t="str">
            <v>GFS</v>
          </cell>
          <cell r="AH2159">
            <v>2.8261539999999998</v>
          </cell>
          <cell r="AI2159">
            <v>13</v>
          </cell>
          <cell r="AK2159">
            <v>0</v>
          </cell>
          <cell r="AM2159">
            <v>0</v>
          </cell>
          <cell r="AO2159">
            <v>0</v>
          </cell>
          <cell r="AQ2159">
            <v>0</v>
          </cell>
          <cell r="AS2159">
            <v>0</v>
          </cell>
          <cell r="AU2159">
            <v>0</v>
          </cell>
          <cell r="AW2159">
            <v>0</v>
          </cell>
          <cell r="AY2159">
            <v>0</v>
          </cell>
          <cell r="BF2159">
            <v>1.04375</v>
          </cell>
          <cell r="BG2159">
            <v>8</v>
          </cell>
          <cell r="BI2159">
            <v>0</v>
          </cell>
          <cell r="BK2159">
            <v>0</v>
          </cell>
          <cell r="BM2159">
            <v>0</v>
          </cell>
          <cell r="BO2159">
            <v>0</v>
          </cell>
          <cell r="BQ2159">
            <v>0</v>
          </cell>
          <cell r="BS2159">
            <v>0</v>
          </cell>
          <cell r="BU2159">
            <v>0</v>
          </cell>
          <cell r="BW2159">
            <v>0</v>
          </cell>
        </row>
        <row r="2160">
          <cell r="A2160" t="str">
            <v>5661976</v>
          </cell>
          <cell r="B2160" t="str">
            <v>Emerging1976</v>
          </cell>
          <cell r="C2160" t="str">
            <v>Other Emerging1976</v>
          </cell>
          <cell r="D2160" t="str">
            <v>APD1976</v>
          </cell>
          <cell r="E2160" t="str">
            <v>GFS1976</v>
          </cell>
          <cell r="F2160">
            <v>566</v>
          </cell>
          <cell r="G2160" t="str">
            <v>Philippines</v>
          </cell>
          <cell r="H2160">
            <v>1976</v>
          </cell>
          <cell r="I2160" t="str">
            <v>Emerging</v>
          </cell>
          <cell r="J2160" t="str">
            <v>Other Emerging</v>
          </cell>
          <cell r="K2160" t="str">
            <v>APD</v>
          </cell>
          <cell r="L2160" t="str">
            <v>GFS</v>
          </cell>
          <cell r="AH2160">
            <v>2.934615</v>
          </cell>
          <cell r="AI2160">
            <v>13</v>
          </cell>
          <cell r="AK2160">
            <v>0</v>
          </cell>
          <cell r="AM2160">
            <v>0</v>
          </cell>
          <cell r="AO2160">
            <v>0</v>
          </cell>
          <cell r="AQ2160">
            <v>0</v>
          </cell>
          <cell r="AS2160">
            <v>0</v>
          </cell>
          <cell r="AU2160">
            <v>0</v>
          </cell>
          <cell r="AW2160">
            <v>0</v>
          </cell>
          <cell r="AY2160">
            <v>0</v>
          </cell>
          <cell r="BF2160">
            <v>1.08375</v>
          </cell>
          <cell r="BG2160">
            <v>8</v>
          </cell>
          <cell r="BI2160">
            <v>0</v>
          </cell>
          <cell r="BK2160">
            <v>0</v>
          </cell>
          <cell r="BM2160">
            <v>0</v>
          </cell>
          <cell r="BO2160">
            <v>0</v>
          </cell>
          <cell r="BQ2160">
            <v>0</v>
          </cell>
          <cell r="BS2160">
            <v>0</v>
          </cell>
          <cell r="BU2160">
            <v>0</v>
          </cell>
          <cell r="BW2160">
            <v>0</v>
          </cell>
        </row>
        <row r="2161">
          <cell r="A2161" t="str">
            <v>5661977</v>
          </cell>
          <cell r="B2161" t="str">
            <v>Emerging1977</v>
          </cell>
          <cell r="C2161" t="str">
            <v>Other Emerging1977</v>
          </cell>
          <cell r="D2161" t="str">
            <v>APD1977</v>
          </cell>
          <cell r="E2161" t="str">
            <v>GFS1977</v>
          </cell>
          <cell r="F2161">
            <v>566</v>
          </cell>
          <cell r="G2161" t="str">
            <v>Philippines</v>
          </cell>
          <cell r="H2161">
            <v>1977</v>
          </cell>
          <cell r="I2161" t="str">
            <v>Emerging</v>
          </cell>
          <cell r="J2161" t="str">
            <v>Other Emerging</v>
          </cell>
          <cell r="K2161" t="str">
            <v>APD</v>
          </cell>
          <cell r="L2161" t="str">
            <v>GFS</v>
          </cell>
          <cell r="AH2161">
            <v>3.0430769999999998</v>
          </cell>
          <cell r="AI2161">
            <v>13</v>
          </cell>
          <cell r="AK2161">
            <v>0</v>
          </cell>
          <cell r="AM2161">
            <v>0</v>
          </cell>
          <cell r="AO2161">
            <v>0</v>
          </cell>
          <cell r="AQ2161">
            <v>0</v>
          </cell>
          <cell r="AS2161">
            <v>0</v>
          </cell>
          <cell r="AU2161">
            <v>0</v>
          </cell>
          <cell r="AW2161">
            <v>0</v>
          </cell>
          <cell r="AY2161">
            <v>0</v>
          </cell>
          <cell r="BF2161">
            <v>1.1212500000000001</v>
          </cell>
          <cell r="BG2161">
            <v>8</v>
          </cell>
          <cell r="BI2161">
            <v>0</v>
          </cell>
          <cell r="BK2161">
            <v>0</v>
          </cell>
          <cell r="BM2161">
            <v>0</v>
          </cell>
          <cell r="BO2161">
            <v>0</v>
          </cell>
          <cell r="BQ2161">
            <v>0</v>
          </cell>
          <cell r="BS2161">
            <v>0</v>
          </cell>
          <cell r="BU2161">
            <v>0</v>
          </cell>
          <cell r="BW2161">
            <v>0</v>
          </cell>
        </row>
        <row r="2162">
          <cell r="A2162" t="str">
            <v>5661978</v>
          </cell>
          <cell r="B2162" t="str">
            <v>Emerging1978</v>
          </cell>
          <cell r="C2162" t="str">
            <v>Other Emerging1978</v>
          </cell>
          <cell r="D2162" t="str">
            <v>APD1978</v>
          </cell>
          <cell r="E2162" t="str">
            <v>GFS1978</v>
          </cell>
          <cell r="F2162">
            <v>566</v>
          </cell>
          <cell r="G2162" t="str">
            <v>Philippines</v>
          </cell>
          <cell r="H2162">
            <v>1978</v>
          </cell>
          <cell r="I2162" t="str">
            <v>Emerging</v>
          </cell>
          <cell r="J2162" t="str">
            <v>Other Emerging</v>
          </cell>
          <cell r="K2162" t="str">
            <v>APD</v>
          </cell>
          <cell r="L2162" t="str">
            <v>GFS</v>
          </cell>
          <cell r="O2162">
            <v>0.24</v>
          </cell>
          <cell r="AH2162">
            <v>2.9435709999999999</v>
          </cell>
          <cell r="AI2162">
            <v>14</v>
          </cell>
          <cell r="AK2162">
            <v>0</v>
          </cell>
          <cell r="AM2162">
            <v>0</v>
          </cell>
          <cell r="AO2162">
            <v>0</v>
          </cell>
          <cell r="AQ2162">
            <v>0</v>
          </cell>
          <cell r="AS2162">
            <v>0</v>
          </cell>
          <cell r="AU2162">
            <v>0</v>
          </cell>
          <cell r="AW2162">
            <v>0</v>
          </cell>
          <cell r="AY2162">
            <v>0</v>
          </cell>
          <cell r="BF2162">
            <v>1.058889</v>
          </cell>
          <cell r="BG2162">
            <v>9</v>
          </cell>
          <cell r="BI2162">
            <v>0</v>
          </cell>
          <cell r="BK2162">
            <v>0</v>
          </cell>
          <cell r="BM2162">
            <v>0</v>
          </cell>
          <cell r="BO2162">
            <v>0</v>
          </cell>
          <cell r="BQ2162">
            <v>0</v>
          </cell>
          <cell r="BS2162">
            <v>0</v>
          </cell>
          <cell r="BU2162">
            <v>0</v>
          </cell>
          <cell r="BW2162">
            <v>0</v>
          </cell>
        </row>
        <row r="2163">
          <cell r="A2163" t="str">
            <v>5661979</v>
          </cell>
          <cell r="B2163" t="str">
            <v>Emerging1979</v>
          </cell>
          <cell r="C2163" t="str">
            <v>Other Emerging1979</v>
          </cell>
          <cell r="D2163" t="str">
            <v>APD1979</v>
          </cell>
          <cell r="E2163" t="str">
            <v>GFS1979</v>
          </cell>
          <cell r="F2163">
            <v>566</v>
          </cell>
          <cell r="G2163" t="str">
            <v>Philippines</v>
          </cell>
          <cell r="H2163">
            <v>1979</v>
          </cell>
          <cell r="I2163" t="str">
            <v>Emerging</v>
          </cell>
          <cell r="J2163" t="str">
            <v>Other Emerging</v>
          </cell>
          <cell r="K2163" t="str">
            <v>APD</v>
          </cell>
          <cell r="L2163" t="str">
            <v>GFS</v>
          </cell>
          <cell r="O2163">
            <v>0.24</v>
          </cell>
          <cell r="Q2163">
            <v>0</v>
          </cell>
          <cell r="AH2163">
            <v>3.0878570000000001</v>
          </cell>
          <cell r="AI2163">
            <v>14</v>
          </cell>
          <cell r="AK2163">
            <v>0</v>
          </cell>
          <cell r="AM2163">
            <v>0</v>
          </cell>
          <cell r="AO2163">
            <v>0</v>
          </cell>
          <cell r="AQ2163">
            <v>0</v>
          </cell>
          <cell r="AS2163">
            <v>0</v>
          </cell>
          <cell r="AU2163">
            <v>0</v>
          </cell>
          <cell r="AW2163">
            <v>0</v>
          </cell>
          <cell r="AY2163">
            <v>0</v>
          </cell>
          <cell r="BF2163">
            <v>1.094444</v>
          </cell>
          <cell r="BG2163">
            <v>9</v>
          </cell>
          <cell r="BI2163">
            <v>0</v>
          </cell>
          <cell r="BK2163">
            <v>0</v>
          </cell>
          <cell r="BM2163">
            <v>0</v>
          </cell>
          <cell r="BO2163">
            <v>0</v>
          </cell>
          <cell r="BQ2163">
            <v>0</v>
          </cell>
          <cell r="BS2163">
            <v>0</v>
          </cell>
          <cell r="BU2163">
            <v>0</v>
          </cell>
          <cell r="BW2163">
            <v>0</v>
          </cell>
        </row>
        <row r="2164">
          <cell r="A2164" t="str">
            <v>5661980</v>
          </cell>
          <cell r="B2164" t="str">
            <v>Emerging1980</v>
          </cell>
          <cell r="C2164" t="str">
            <v>Other Emerging1980</v>
          </cell>
          <cell r="D2164" t="str">
            <v>APD1980</v>
          </cell>
          <cell r="E2164" t="str">
            <v>GFS1980</v>
          </cell>
          <cell r="F2164">
            <v>566</v>
          </cell>
          <cell r="G2164" t="str">
            <v>Philippines</v>
          </cell>
          <cell r="H2164">
            <v>1980</v>
          </cell>
          <cell r="I2164" t="str">
            <v>Emerging</v>
          </cell>
          <cell r="J2164" t="str">
            <v>Other Emerging</v>
          </cell>
          <cell r="K2164" t="str">
            <v>APD</v>
          </cell>
          <cell r="L2164" t="str">
            <v>GFS</v>
          </cell>
          <cell r="M2164">
            <v>270.06299999999999</v>
          </cell>
          <cell r="O2164">
            <v>0.25</v>
          </cell>
          <cell r="Q2164">
            <v>0.01</v>
          </cell>
          <cell r="AH2164">
            <v>3.638395</v>
          </cell>
          <cell r="AI2164">
            <v>15</v>
          </cell>
          <cell r="AK2164">
            <v>0</v>
          </cell>
          <cell r="AM2164">
            <v>0</v>
          </cell>
          <cell r="AN2164">
            <v>2.3192159999999999</v>
          </cell>
          <cell r="AO2164">
            <v>1</v>
          </cell>
          <cell r="AQ2164">
            <v>0</v>
          </cell>
          <cell r="AS2164">
            <v>0</v>
          </cell>
          <cell r="AT2164">
            <v>1.2</v>
          </cell>
          <cell r="AU2164">
            <v>1</v>
          </cell>
          <cell r="AW2164">
            <v>0</v>
          </cell>
          <cell r="AY2164">
            <v>0</v>
          </cell>
          <cell r="BF2164">
            <v>1.94</v>
          </cell>
          <cell r="BG2164">
            <v>10</v>
          </cell>
          <cell r="BI2164">
            <v>0</v>
          </cell>
          <cell r="BK2164">
            <v>0</v>
          </cell>
          <cell r="BM2164">
            <v>0</v>
          </cell>
          <cell r="BO2164">
            <v>0</v>
          </cell>
          <cell r="BQ2164">
            <v>0</v>
          </cell>
          <cell r="BS2164">
            <v>0</v>
          </cell>
          <cell r="BU2164">
            <v>0</v>
          </cell>
          <cell r="BW2164">
            <v>0</v>
          </cell>
        </row>
        <row r="2165">
          <cell r="A2165" t="str">
            <v>5661981</v>
          </cell>
          <cell r="B2165" t="str">
            <v>Emerging1981</v>
          </cell>
          <cell r="C2165" t="str">
            <v>Other Emerging1981</v>
          </cell>
          <cell r="D2165" t="str">
            <v>APD1981</v>
          </cell>
          <cell r="E2165" t="str">
            <v>GFS1981</v>
          </cell>
          <cell r="F2165">
            <v>566</v>
          </cell>
          <cell r="G2165" t="str">
            <v>Philippines</v>
          </cell>
          <cell r="H2165">
            <v>1981</v>
          </cell>
          <cell r="I2165" t="str">
            <v>Emerging</v>
          </cell>
          <cell r="J2165" t="str">
            <v>Other Emerging</v>
          </cell>
          <cell r="K2165" t="str">
            <v>APD</v>
          </cell>
          <cell r="L2165" t="str">
            <v>GFS</v>
          </cell>
          <cell r="M2165">
            <v>311.995</v>
          </cell>
          <cell r="O2165">
            <v>0.25</v>
          </cell>
          <cell r="Q2165">
            <v>0</v>
          </cell>
          <cell r="AH2165">
            <v>3.1775910000000001</v>
          </cell>
          <cell r="AI2165">
            <v>18</v>
          </cell>
          <cell r="AK2165">
            <v>0</v>
          </cell>
          <cell r="AM2165">
            <v>0</v>
          </cell>
          <cell r="AN2165">
            <v>2.2035830000000001</v>
          </cell>
          <cell r="AO2165">
            <v>1</v>
          </cell>
          <cell r="AQ2165">
            <v>0</v>
          </cell>
          <cell r="AS2165">
            <v>0</v>
          </cell>
          <cell r="AT2165">
            <v>1.2</v>
          </cell>
          <cell r="AU2165">
            <v>1</v>
          </cell>
          <cell r="AW2165">
            <v>0</v>
          </cell>
          <cell r="AY2165">
            <v>0</v>
          </cell>
          <cell r="BF2165">
            <v>1.6507689999999999</v>
          </cell>
          <cell r="BG2165">
            <v>13</v>
          </cell>
          <cell r="BI2165">
            <v>0</v>
          </cell>
          <cell r="BK2165">
            <v>0</v>
          </cell>
          <cell r="BM2165">
            <v>0</v>
          </cell>
          <cell r="BO2165">
            <v>0</v>
          </cell>
          <cell r="BQ2165">
            <v>0</v>
          </cell>
          <cell r="BS2165">
            <v>0</v>
          </cell>
          <cell r="BU2165">
            <v>0</v>
          </cell>
          <cell r="BW2165">
            <v>0</v>
          </cell>
        </row>
        <row r="2166">
          <cell r="A2166" t="str">
            <v>5661982</v>
          </cell>
          <cell r="B2166" t="str">
            <v>Emerging1982</v>
          </cell>
          <cell r="C2166" t="str">
            <v>Other Emerging1982</v>
          </cell>
          <cell r="D2166" t="str">
            <v>APD1982</v>
          </cell>
          <cell r="E2166" t="str">
            <v>GFS1982</v>
          </cell>
          <cell r="F2166">
            <v>566</v>
          </cell>
          <cell r="G2166" t="str">
            <v>Philippines</v>
          </cell>
          <cell r="H2166">
            <v>1982</v>
          </cell>
          <cell r="I2166" t="str">
            <v>Emerging</v>
          </cell>
          <cell r="J2166" t="str">
            <v>Other Emerging</v>
          </cell>
          <cell r="K2166" t="str">
            <v>APD</v>
          </cell>
          <cell r="L2166" t="str">
            <v>GFS</v>
          </cell>
          <cell r="M2166">
            <v>351.41699999999997</v>
          </cell>
          <cell r="O2166">
            <v>0.25</v>
          </cell>
          <cell r="Q2166">
            <v>0</v>
          </cell>
          <cell r="AH2166">
            <v>3.4667270000000001</v>
          </cell>
          <cell r="AI2166">
            <v>17</v>
          </cell>
          <cell r="AJ2166">
            <v>0.4726146</v>
          </cell>
          <cell r="AK2166">
            <v>1</v>
          </cell>
          <cell r="AM2166">
            <v>0</v>
          </cell>
          <cell r="AN2166">
            <v>2.374555</v>
          </cell>
          <cell r="AO2166">
            <v>1</v>
          </cell>
          <cell r="AQ2166">
            <v>0</v>
          </cell>
          <cell r="AS2166">
            <v>0</v>
          </cell>
          <cell r="AT2166">
            <v>1.4</v>
          </cell>
          <cell r="AU2166">
            <v>1</v>
          </cell>
          <cell r="AW2166">
            <v>0</v>
          </cell>
          <cell r="AY2166">
            <v>0</v>
          </cell>
          <cell r="BF2166">
            <v>1.8741669999999999</v>
          </cell>
          <cell r="BG2166">
            <v>12</v>
          </cell>
          <cell r="BH2166">
            <v>0.4726146</v>
          </cell>
          <cell r="BI2166">
            <v>1</v>
          </cell>
          <cell r="BK2166">
            <v>0</v>
          </cell>
          <cell r="BM2166">
            <v>0</v>
          </cell>
          <cell r="BO2166">
            <v>0</v>
          </cell>
          <cell r="BQ2166">
            <v>0</v>
          </cell>
          <cell r="BS2166">
            <v>0</v>
          </cell>
          <cell r="BU2166">
            <v>0</v>
          </cell>
          <cell r="BW2166">
            <v>0</v>
          </cell>
        </row>
        <row r="2167">
          <cell r="A2167" t="str">
            <v>5661983</v>
          </cell>
          <cell r="B2167" t="str">
            <v>Emerging1983</v>
          </cell>
          <cell r="C2167" t="str">
            <v>Other Emerging1983</v>
          </cell>
          <cell r="D2167" t="str">
            <v>APD1983</v>
          </cell>
          <cell r="E2167" t="str">
            <v>GFS1983</v>
          </cell>
          <cell r="F2167">
            <v>566</v>
          </cell>
          <cell r="G2167" t="str">
            <v>Philippines</v>
          </cell>
          <cell r="H2167">
            <v>1983</v>
          </cell>
          <cell r="I2167" t="str">
            <v>Emerging</v>
          </cell>
          <cell r="J2167" t="str">
            <v>Other Emerging</v>
          </cell>
          <cell r="K2167" t="str">
            <v>APD</v>
          </cell>
          <cell r="L2167" t="str">
            <v>GFS</v>
          </cell>
          <cell r="M2167">
            <v>408.92</v>
          </cell>
          <cell r="O2167">
            <v>0.25</v>
          </cell>
          <cell r="Q2167">
            <v>0</v>
          </cell>
          <cell r="AH2167">
            <v>3.601801</v>
          </cell>
          <cell r="AI2167">
            <v>17</v>
          </cell>
          <cell r="AJ2167">
            <v>0.7731614</v>
          </cell>
          <cell r="AK2167">
            <v>1</v>
          </cell>
          <cell r="AM2167">
            <v>0</v>
          </cell>
          <cell r="AN2167">
            <v>2.5833529999999998</v>
          </cell>
          <cell r="AO2167">
            <v>1</v>
          </cell>
          <cell r="AQ2167">
            <v>0</v>
          </cell>
          <cell r="AS2167">
            <v>0</v>
          </cell>
          <cell r="AT2167">
            <v>1.5</v>
          </cell>
          <cell r="AU2167">
            <v>1</v>
          </cell>
          <cell r="AW2167">
            <v>0</v>
          </cell>
          <cell r="AY2167">
            <v>0</v>
          </cell>
          <cell r="BF2167">
            <v>2.0049999999999999</v>
          </cell>
          <cell r="BG2167">
            <v>12</v>
          </cell>
          <cell r="BH2167">
            <v>0.7731614</v>
          </cell>
          <cell r="BI2167">
            <v>1</v>
          </cell>
          <cell r="BK2167">
            <v>0</v>
          </cell>
          <cell r="BM2167">
            <v>0</v>
          </cell>
          <cell r="BO2167">
            <v>0</v>
          </cell>
          <cell r="BQ2167">
            <v>0</v>
          </cell>
          <cell r="BS2167">
            <v>0</v>
          </cell>
          <cell r="BU2167">
            <v>0</v>
          </cell>
          <cell r="BW2167">
            <v>0</v>
          </cell>
        </row>
        <row r="2168">
          <cell r="A2168" t="str">
            <v>5661984</v>
          </cell>
          <cell r="B2168" t="str">
            <v>Emerging1984</v>
          </cell>
          <cell r="C2168" t="str">
            <v>Other Emerging1984</v>
          </cell>
          <cell r="D2168" t="str">
            <v>APD1984</v>
          </cell>
          <cell r="E2168" t="str">
            <v>GFS1984</v>
          </cell>
          <cell r="F2168">
            <v>566</v>
          </cell>
          <cell r="G2168" t="str">
            <v>Philippines</v>
          </cell>
          <cell r="H2168">
            <v>1984</v>
          </cell>
          <cell r="I2168" t="str">
            <v>Emerging</v>
          </cell>
          <cell r="J2168" t="str">
            <v>Other Emerging</v>
          </cell>
          <cell r="K2168" t="str">
            <v>APD</v>
          </cell>
          <cell r="L2168" t="str">
            <v>GFS</v>
          </cell>
          <cell r="M2168">
            <v>581.1</v>
          </cell>
          <cell r="O2168">
            <v>0.25</v>
          </cell>
          <cell r="Q2168">
            <v>0</v>
          </cell>
          <cell r="AH2168">
            <v>3.7710050000000002</v>
          </cell>
          <cell r="AI2168">
            <v>18</v>
          </cell>
          <cell r="AJ2168">
            <v>0.99702020000000002</v>
          </cell>
          <cell r="AK2168">
            <v>1</v>
          </cell>
          <cell r="AM2168">
            <v>0</v>
          </cell>
          <cell r="AN2168">
            <v>2.3807010000000002</v>
          </cell>
          <cell r="AO2168">
            <v>1</v>
          </cell>
          <cell r="AQ2168">
            <v>0</v>
          </cell>
          <cell r="AS2168">
            <v>0</v>
          </cell>
          <cell r="AT2168">
            <v>1.4</v>
          </cell>
          <cell r="AU2168">
            <v>1</v>
          </cell>
          <cell r="AW2168">
            <v>0</v>
          </cell>
          <cell r="AY2168">
            <v>0</v>
          </cell>
          <cell r="BF2168">
            <v>2.3261539999999998</v>
          </cell>
          <cell r="BG2168">
            <v>13</v>
          </cell>
          <cell r="BH2168">
            <v>0.99702020000000002</v>
          </cell>
          <cell r="BI2168">
            <v>1</v>
          </cell>
          <cell r="BK2168">
            <v>0</v>
          </cell>
          <cell r="BM2168">
            <v>0</v>
          </cell>
          <cell r="BO2168">
            <v>0</v>
          </cell>
          <cell r="BQ2168">
            <v>0</v>
          </cell>
          <cell r="BS2168">
            <v>0</v>
          </cell>
          <cell r="BU2168">
            <v>0</v>
          </cell>
          <cell r="BW2168">
            <v>0</v>
          </cell>
        </row>
        <row r="2169">
          <cell r="A2169" t="str">
            <v>5661985</v>
          </cell>
          <cell r="B2169" t="str">
            <v>Emerging1985</v>
          </cell>
          <cell r="C2169" t="str">
            <v>Other Emerging1985</v>
          </cell>
          <cell r="D2169" t="str">
            <v>APD1985</v>
          </cell>
          <cell r="E2169" t="str">
            <v>GFS1985</v>
          </cell>
          <cell r="F2169">
            <v>566</v>
          </cell>
          <cell r="G2169" t="str">
            <v>Philippines</v>
          </cell>
          <cell r="H2169">
            <v>1985</v>
          </cell>
          <cell r="I2169" t="str">
            <v>Emerging</v>
          </cell>
          <cell r="J2169" t="str">
            <v>Other Emerging</v>
          </cell>
          <cell r="K2169" t="str">
            <v>APD</v>
          </cell>
          <cell r="L2169" t="str">
            <v>GFS</v>
          </cell>
          <cell r="M2169">
            <v>633.62</v>
          </cell>
          <cell r="O2169">
            <v>0.25</v>
          </cell>
          <cell r="Q2169">
            <v>0</v>
          </cell>
          <cell r="AH2169">
            <v>3.6552229999999999</v>
          </cell>
          <cell r="AI2169">
            <v>19</v>
          </cell>
          <cell r="AJ2169">
            <v>1.246586</v>
          </cell>
          <cell r="AK2169">
            <v>1</v>
          </cell>
          <cell r="AM2169">
            <v>0</v>
          </cell>
          <cell r="AN2169">
            <v>1.5381480000000001</v>
          </cell>
          <cell r="AO2169">
            <v>2</v>
          </cell>
          <cell r="AQ2169">
            <v>0</v>
          </cell>
          <cell r="AS2169">
            <v>0</v>
          </cell>
          <cell r="AT2169">
            <v>0.75</v>
          </cell>
          <cell r="AU2169">
            <v>2</v>
          </cell>
          <cell r="AW2169">
            <v>0</v>
          </cell>
          <cell r="AY2169">
            <v>0</v>
          </cell>
          <cell r="BF2169">
            <v>2.2675740000000002</v>
          </cell>
          <cell r="BG2169">
            <v>14</v>
          </cell>
          <cell r="BH2169">
            <v>1.246586</v>
          </cell>
          <cell r="BI2169">
            <v>1</v>
          </cell>
          <cell r="BK2169">
            <v>0</v>
          </cell>
          <cell r="BL2169">
            <v>0.8421959</v>
          </cell>
          <cell r="BM2169">
            <v>1</v>
          </cell>
          <cell r="BO2169">
            <v>0</v>
          </cell>
          <cell r="BQ2169">
            <v>0</v>
          </cell>
          <cell r="BR2169">
            <v>0.2</v>
          </cell>
          <cell r="BS2169">
            <v>1</v>
          </cell>
          <cell r="BU2169">
            <v>0</v>
          </cell>
          <cell r="BW2169">
            <v>0</v>
          </cell>
        </row>
        <row r="2170">
          <cell r="A2170" t="str">
            <v>5661986</v>
          </cell>
          <cell r="B2170" t="str">
            <v>Emerging1986</v>
          </cell>
          <cell r="C2170" t="str">
            <v>Other Emerging1986</v>
          </cell>
          <cell r="D2170" t="str">
            <v>APD1986</v>
          </cell>
          <cell r="E2170" t="str">
            <v>GFS1986</v>
          </cell>
          <cell r="F2170">
            <v>566</v>
          </cell>
          <cell r="G2170" t="str">
            <v>Philippines</v>
          </cell>
          <cell r="H2170">
            <v>1986</v>
          </cell>
          <cell r="I2170" t="str">
            <v>Emerging</v>
          </cell>
          <cell r="J2170" t="str">
            <v>Other Emerging</v>
          </cell>
          <cell r="K2170" t="str">
            <v>APD</v>
          </cell>
          <cell r="L2170" t="str">
            <v>GFS</v>
          </cell>
          <cell r="M2170">
            <v>674.61800000000005</v>
          </cell>
          <cell r="O2170">
            <v>0.3</v>
          </cell>
          <cell r="Q2170">
            <v>0.05</v>
          </cell>
          <cell r="AH2170">
            <v>3.7554590000000001</v>
          </cell>
          <cell r="AI2170">
            <v>19</v>
          </cell>
          <cell r="AJ2170">
            <v>1.1088150000000001</v>
          </cell>
          <cell r="AK2170">
            <v>1</v>
          </cell>
          <cell r="AM2170">
            <v>0</v>
          </cell>
          <cell r="AN2170">
            <v>1.5972550000000001</v>
          </cell>
          <cell r="AO2170">
            <v>2</v>
          </cell>
          <cell r="AQ2170">
            <v>0</v>
          </cell>
          <cell r="AS2170">
            <v>0</v>
          </cell>
          <cell r="AT2170">
            <v>4.1333330000000004</v>
          </cell>
          <cell r="AU2170">
            <v>3</v>
          </cell>
          <cell r="AW2170">
            <v>0</v>
          </cell>
          <cell r="AY2170">
            <v>0</v>
          </cell>
          <cell r="BF2170">
            <v>2.300335</v>
          </cell>
          <cell r="BG2170">
            <v>14</v>
          </cell>
          <cell r="BH2170">
            <v>1.1088150000000001</v>
          </cell>
          <cell r="BI2170">
            <v>1</v>
          </cell>
          <cell r="BK2170">
            <v>0</v>
          </cell>
          <cell r="BL2170">
            <v>0.82345659999999998</v>
          </cell>
          <cell r="BM2170">
            <v>1</v>
          </cell>
          <cell r="BO2170">
            <v>0</v>
          </cell>
          <cell r="BQ2170">
            <v>0</v>
          </cell>
          <cell r="BR2170">
            <v>5.55</v>
          </cell>
          <cell r="BS2170">
            <v>2</v>
          </cell>
          <cell r="BU2170">
            <v>0</v>
          </cell>
          <cell r="BW2170">
            <v>0</v>
          </cell>
        </row>
        <row r="2171">
          <cell r="A2171" t="str">
            <v>5661987</v>
          </cell>
          <cell r="B2171" t="str">
            <v>Emerging1987</v>
          </cell>
          <cell r="C2171" t="str">
            <v>Other Emerging1987</v>
          </cell>
          <cell r="D2171" t="str">
            <v>APD1987</v>
          </cell>
          <cell r="E2171" t="str">
            <v>GFS1987</v>
          </cell>
          <cell r="F2171">
            <v>566</v>
          </cell>
          <cell r="G2171" t="str">
            <v>Philippines</v>
          </cell>
          <cell r="H2171">
            <v>1987</v>
          </cell>
          <cell r="I2171" t="str">
            <v>Emerging</v>
          </cell>
          <cell r="J2171" t="str">
            <v>Other Emerging</v>
          </cell>
          <cell r="K2171" t="str">
            <v>APD</v>
          </cell>
          <cell r="L2171" t="str">
            <v>GFS</v>
          </cell>
          <cell r="M2171">
            <v>756.471</v>
          </cell>
          <cell r="O2171">
            <v>0.38</v>
          </cell>
          <cell r="Q2171">
            <v>0.08</v>
          </cell>
          <cell r="AH2171">
            <v>3.3304269999999998</v>
          </cell>
          <cell r="AI2171">
            <v>23</v>
          </cell>
          <cell r="AJ2171">
            <v>0.69862930000000001</v>
          </cell>
          <cell r="AK2171">
            <v>1</v>
          </cell>
          <cell r="AL2171">
            <v>2.2819219999999998</v>
          </cell>
          <cell r="AM2171">
            <v>1</v>
          </cell>
          <cell r="AN2171">
            <v>1.6865220000000001</v>
          </cell>
          <cell r="AO2171">
            <v>2</v>
          </cell>
          <cell r="AQ2171">
            <v>0</v>
          </cell>
          <cell r="AS2171">
            <v>0</v>
          </cell>
          <cell r="AT2171">
            <v>3.7</v>
          </cell>
          <cell r="AU2171">
            <v>3</v>
          </cell>
          <cell r="AW2171">
            <v>0</v>
          </cell>
          <cell r="AY2171">
            <v>0</v>
          </cell>
          <cell r="BF2171">
            <v>1.908002</v>
          </cell>
          <cell r="BG2171">
            <v>17</v>
          </cell>
          <cell r="BH2171">
            <v>0.69862930000000001</v>
          </cell>
          <cell r="BI2171">
            <v>1</v>
          </cell>
          <cell r="BJ2171">
            <v>2.2819219999999998</v>
          </cell>
          <cell r="BK2171">
            <v>1</v>
          </cell>
          <cell r="BL2171">
            <v>0.85817840000000001</v>
          </cell>
          <cell r="BM2171">
            <v>1</v>
          </cell>
          <cell r="BO2171">
            <v>0</v>
          </cell>
          <cell r="BQ2171">
            <v>0</v>
          </cell>
          <cell r="BR2171">
            <v>4.9000000000000004</v>
          </cell>
          <cell r="BS2171">
            <v>2</v>
          </cell>
          <cell r="BU2171">
            <v>0</v>
          </cell>
          <cell r="BW2171">
            <v>0</v>
          </cell>
        </row>
        <row r="2172">
          <cell r="A2172" t="str">
            <v>5661988</v>
          </cell>
          <cell r="B2172" t="str">
            <v>Emerging1988</v>
          </cell>
          <cell r="C2172" t="str">
            <v>Other Emerging1988</v>
          </cell>
          <cell r="D2172" t="str">
            <v>APD1988</v>
          </cell>
          <cell r="E2172" t="str">
            <v>GFS1988</v>
          </cell>
          <cell r="F2172">
            <v>566</v>
          </cell>
          <cell r="G2172" t="str">
            <v>Philippines</v>
          </cell>
          <cell r="H2172">
            <v>1988</v>
          </cell>
          <cell r="I2172" t="str">
            <v>Emerging</v>
          </cell>
          <cell r="J2172" t="str">
            <v>Other Emerging</v>
          </cell>
          <cell r="K2172" t="str">
            <v>APD</v>
          </cell>
          <cell r="L2172" t="str">
            <v>GFS</v>
          </cell>
          <cell r="M2172">
            <v>885.45600000000002</v>
          </cell>
          <cell r="O2172">
            <v>0.45</v>
          </cell>
          <cell r="Q2172">
            <v>7.0000000000000007E-2</v>
          </cell>
          <cell r="AH2172">
            <v>3.2756110000000001</v>
          </cell>
          <cell r="AI2172">
            <v>23</v>
          </cell>
          <cell r="AJ2172">
            <v>1.3868750000000001</v>
          </cell>
          <cell r="AK2172">
            <v>1</v>
          </cell>
          <cell r="AL2172">
            <v>2.4562270000000002</v>
          </cell>
          <cell r="AM2172">
            <v>1</v>
          </cell>
          <cell r="AN2172">
            <v>1.84656</v>
          </cell>
          <cell r="AO2172">
            <v>2</v>
          </cell>
          <cell r="AQ2172">
            <v>0</v>
          </cell>
          <cell r="AS2172">
            <v>0</v>
          </cell>
          <cell r="AT2172">
            <v>3.4</v>
          </cell>
          <cell r="AU2172">
            <v>3</v>
          </cell>
          <cell r="AW2172">
            <v>0</v>
          </cell>
          <cell r="AY2172">
            <v>0</v>
          </cell>
          <cell r="BF2172">
            <v>1.814616</v>
          </cell>
          <cell r="BG2172">
            <v>17</v>
          </cell>
          <cell r="BH2172">
            <v>1.3868750000000001</v>
          </cell>
          <cell r="BI2172">
            <v>1</v>
          </cell>
          <cell r="BJ2172">
            <v>2.4562270000000002</v>
          </cell>
          <cell r="BK2172">
            <v>1</v>
          </cell>
          <cell r="BL2172">
            <v>0.92287920000000001</v>
          </cell>
          <cell r="BM2172">
            <v>1</v>
          </cell>
          <cell r="BO2172">
            <v>0</v>
          </cell>
          <cell r="BQ2172">
            <v>0</v>
          </cell>
          <cell r="BR2172">
            <v>4.3499999999999996</v>
          </cell>
          <cell r="BS2172">
            <v>2</v>
          </cell>
          <cell r="BU2172">
            <v>0</v>
          </cell>
          <cell r="BW2172">
            <v>0</v>
          </cell>
        </row>
        <row r="2173">
          <cell r="A2173" t="str">
            <v>5661989</v>
          </cell>
          <cell r="B2173" t="str">
            <v>Emerging1989</v>
          </cell>
          <cell r="C2173" t="str">
            <v>Other Emerging1989</v>
          </cell>
          <cell r="D2173" t="str">
            <v>APD1989</v>
          </cell>
          <cell r="E2173" t="str">
            <v>GFS1989</v>
          </cell>
          <cell r="F2173">
            <v>566</v>
          </cell>
          <cell r="G2173" t="str">
            <v>Philippines</v>
          </cell>
          <cell r="H2173">
            <v>1989</v>
          </cell>
          <cell r="I2173" t="str">
            <v>Emerging</v>
          </cell>
          <cell r="J2173" t="str">
            <v>Other Emerging</v>
          </cell>
          <cell r="K2173" t="str">
            <v>APD</v>
          </cell>
          <cell r="L2173" t="str">
            <v>GFS</v>
          </cell>
          <cell r="M2173">
            <v>1025.3499999999999</v>
          </cell>
          <cell r="O2173">
            <v>0.47</v>
          </cell>
          <cell r="Q2173">
            <v>0.02</v>
          </cell>
          <cell r="AH2173">
            <v>3.2576290000000001</v>
          </cell>
          <cell r="AI2173">
            <v>23</v>
          </cell>
          <cell r="AJ2173">
            <v>4.2922390000000004</v>
          </cell>
          <cell r="AK2173">
            <v>4</v>
          </cell>
          <cell r="AL2173">
            <v>3.6096300000000001</v>
          </cell>
          <cell r="AM2173">
            <v>2</v>
          </cell>
          <cell r="AN2173">
            <v>2.235589</v>
          </cell>
          <cell r="AO2173">
            <v>2</v>
          </cell>
          <cell r="AQ2173">
            <v>0</v>
          </cell>
          <cell r="AS2173">
            <v>0</v>
          </cell>
          <cell r="AT2173">
            <v>3.4333330000000002</v>
          </cell>
          <cell r="AU2173">
            <v>3</v>
          </cell>
          <cell r="AW2173">
            <v>0</v>
          </cell>
          <cell r="AY2173">
            <v>0</v>
          </cell>
          <cell r="BF2173">
            <v>1.7609680000000001</v>
          </cell>
          <cell r="BG2173">
            <v>17</v>
          </cell>
          <cell r="BH2173">
            <v>4.2922390000000004</v>
          </cell>
          <cell r="BI2173">
            <v>4</v>
          </cell>
          <cell r="BJ2173">
            <v>3.6096300000000001</v>
          </cell>
          <cell r="BK2173">
            <v>2</v>
          </cell>
          <cell r="BL2173">
            <v>1.2311319999999999</v>
          </cell>
          <cell r="BM2173">
            <v>1</v>
          </cell>
          <cell r="BO2173">
            <v>0</v>
          </cell>
          <cell r="BQ2173">
            <v>0</v>
          </cell>
          <cell r="BR2173">
            <v>4.25</v>
          </cell>
          <cell r="BS2173">
            <v>2</v>
          </cell>
          <cell r="BU2173">
            <v>0</v>
          </cell>
          <cell r="BW2173">
            <v>0</v>
          </cell>
        </row>
        <row r="2174">
          <cell r="A2174" t="str">
            <v>5661990</v>
          </cell>
          <cell r="B2174" t="str">
            <v>Emerging1990</v>
          </cell>
          <cell r="C2174" t="str">
            <v>Other Emerging1990</v>
          </cell>
          <cell r="D2174" t="str">
            <v>APD1990</v>
          </cell>
          <cell r="E2174" t="str">
            <v>GFS1990</v>
          </cell>
          <cell r="F2174">
            <v>566</v>
          </cell>
          <cell r="G2174" t="str">
            <v>Philippines</v>
          </cell>
          <cell r="H2174">
            <v>1990</v>
          </cell>
          <cell r="I2174" t="str">
            <v>Emerging</v>
          </cell>
          <cell r="J2174" t="str">
            <v>Other Emerging</v>
          </cell>
          <cell r="K2174" t="str">
            <v>APD</v>
          </cell>
          <cell r="L2174" t="str">
            <v>GFS</v>
          </cell>
          <cell r="M2174">
            <v>1190.51</v>
          </cell>
          <cell r="O2174">
            <v>0.54</v>
          </cell>
          <cell r="Q2174">
            <v>7.0000000000000007E-2</v>
          </cell>
          <cell r="R2174">
            <v>-0.25003950000000003</v>
          </cell>
          <cell r="S2174">
            <v>0.28996050000000001</v>
          </cell>
          <cell r="AH2174">
            <v>4.1371019999999996</v>
          </cell>
          <cell r="AI2174">
            <v>18</v>
          </cell>
          <cell r="AJ2174">
            <v>3.3149289999999998</v>
          </cell>
          <cell r="AK2174">
            <v>4</v>
          </cell>
          <cell r="AL2174">
            <v>4.6909939999999999</v>
          </cell>
          <cell r="AM2174">
            <v>3</v>
          </cell>
          <cell r="AN2174">
            <v>5.8102520000000002</v>
          </cell>
          <cell r="AO2174">
            <v>8</v>
          </cell>
          <cell r="AP2174">
            <v>7.4939520000000002</v>
          </cell>
          <cell r="AQ2174">
            <v>1</v>
          </cell>
          <cell r="AR2174">
            <v>9.7553520000000002</v>
          </cell>
          <cell r="AS2174">
            <v>1</v>
          </cell>
          <cell r="AT2174">
            <v>3.9750000000000001</v>
          </cell>
          <cell r="AU2174">
            <v>4</v>
          </cell>
          <cell r="AV2174">
            <v>2.6516570000000002</v>
          </cell>
          <cell r="AW2174">
            <v>1</v>
          </cell>
          <cell r="AX2174">
            <v>8.0988779999999991</v>
          </cell>
          <cell r="AY2174">
            <v>1</v>
          </cell>
          <cell r="BF2174">
            <v>2.29433</v>
          </cell>
          <cell r="BG2174">
            <v>12</v>
          </cell>
          <cell r="BH2174">
            <v>3.3149289999999998</v>
          </cell>
          <cell r="BI2174">
            <v>4</v>
          </cell>
          <cell r="BJ2174">
            <v>4.6909939999999999</v>
          </cell>
          <cell r="BK2174">
            <v>3</v>
          </cell>
          <cell r="BL2174">
            <v>4.5826060000000002</v>
          </cell>
          <cell r="BM2174">
            <v>5</v>
          </cell>
          <cell r="BN2174">
            <v>7.4939520000000002</v>
          </cell>
          <cell r="BO2174">
            <v>1</v>
          </cell>
          <cell r="BP2174">
            <v>9.7553520000000002</v>
          </cell>
          <cell r="BQ2174">
            <v>1</v>
          </cell>
          <cell r="BR2174">
            <v>4.25</v>
          </cell>
          <cell r="BS2174">
            <v>2</v>
          </cell>
          <cell r="BT2174">
            <v>2.6516570000000002</v>
          </cell>
          <cell r="BU2174">
            <v>1</v>
          </cell>
          <cell r="BV2174">
            <v>8.0988779999999991</v>
          </cell>
          <cell r="BW2174">
            <v>1</v>
          </cell>
        </row>
        <row r="2175">
          <cell r="A2175" t="str">
            <v>5661991</v>
          </cell>
          <cell r="B2175" t="str">
            <v>Emerging1991</v>
          </cell>
          <cell r="C2175" t="str">
            <v>Other Emerging1991</v>
          </cell>
          <cell r="D2175" t="str">
            <v>APD1991</v>
          </cell>
          <cell r="E2175" t="str">
            <v>GFS1991</v>
          </cell>
          <cell r="F2175">
            <v>566</v>
          </cell>
          <cell r="G2175" t="str">
            <v>Philippines</v>
          </cell>
          <cell r="H2175">
            <v>1991</v>
          </cell>
          <cell r="I2175" t="str">
            <v>Emerging</v>
          </cell>
          <cell r="J2175" t="str">
            <v>Other Emerging</v>
          </cell>
          <cell r="K2175" t="str">
            <v>APD</v>
          </cell>
          <cell r="L2175" t="str">
            <v>GFS</v>
          </cell>
          <cell r="M2175">
            <v>1379.88</v>
          </cell>
          <cell r="O2175">
            <v>0.6</v>
          </cell>
          <cell r="Q2175">
            <v>0.06</v>
          </cell>
          <cell r="R2175">
            <v>-0.1735121</v>
          </cell>
          <cell r="S2175">
            <v>0.42648789999999998</v>
          </cell>
          <cell r="AH2175">
            <v>4.4079740000000003</v>
          </cell>
          <cell r="AI2175">
            <v>18</v>
          </cell>
          <cell r="AJ2175">
            <v>3.7549250000000001</v>
          </cell>
          <cell r="AK2175">
            <v>4</v>
          </cell>
          <cell r="AL2175">
            <v>4.7918409999999998</v>
          </cell>
          <cell r="AM2175">
            <v>3</v>
          </cell>
          <cell r="AN2175">
            <v>6.7986449999999996</v>
          </cell>
          <cell r="AO2175">
            <v>8</v>
          </cell>
          <cell r="AP2175">
            <v>6.9856889999999998</v>
          </cell>
          <cell r="AQ2175">
            <v>1</v>
          </cell>
          <cell r="AR2175">
            <v>10.72396</v>
          </cell>
          <cell r="AS2175">
            <v>1</v>
          </cell>
          <cell r="AT2175">
            <v>4.5999999999999996</v>
          </cell>
          <cell r="AU2175">
            <v>4</v>
          </cell>
          <cell r="AV2175">
            <v>2.334479</v>
          </cell>
          <cell r="AW2175">
            <v>1</v>
          </cell>
          <cell r="AX2175">
            <v>8.0961459999999992</v>
          </cell>
          <cell r="AY2175">
            <v>1</v>
          </cell>
          <cell r="BF2175">
            <v>2.3408099999999998</v>
          </cell>
          <cell r="BG2175">
            <v>12</v>
          </cell>
          <cell r="BH2175">
            <v>3.7549250000000001</v>
          </cell>
          <cell r="BI2175">
            <v>4</v>
          </cell>
          <cell r="BJ2175">
            <v>4.7918409999999998</v>
          </cell>
          <cell r="BK2175">
            <v>3</v>
          </cell>
          <cell r="BL2175">
            <v>4.6425380000000001</v>
          </cell>
          <cell r="BM2175">
            <v>5</v>
          </cell>
          <cell r="BN2175">
            <v>6.9856889999999998</v>
          </cell>
          <cell r="BO2175">
            <v>1</v>
          </cell>
          <cell r="BP2175">
            <v>10.72396</v>
          </cell>
          <cell r="BQ2175">
            <v>1</v>
          </cell>
          <cell r="BR2175">
            <v>4.2</v>
          </cell>
          <cell r="BS2175">
            <v>2</v>
          </cell>
          <cell r="BT2175">
            <v>2.334479</v>
          </cell>
          <cell r="BU2175">
            <v>1</v>
          </cell>
          <cell r="BV2175">
            <v>8.0961459999999992</v>
          </cell>
          <cell r="BW2175">
            <v>1</v>
          </cell>
        </row>
        <row r="2176">
          <cell r="A2176" t="str">
            <v>5661992</v>
          </cell>
          <cell r="B2176" t="str">
            <v>Emerging1992</v>
          </cell>
          <cell r="C2176" t="str">
            <v>Other Emerging1992</v>
          </cell>
          <cell r="D2176" t="str">
            <v>APD1992</v>
          </cell>
          <cell r="E2176" t="str">
            <v>GFS1992</v>
          </cell>
          <cell r="F2176">
            <v>566</v>
          </cell>
          <cell r="G2176" t="str">
            <v>Philippines</v>
          </cell>
          <cell r="H2176">
            <v>1992</v>
          </cell>
          <cell r="I2176" t="str">
            <v>Emerging</v>
          </cell>
          <cell r="J2176" t="str">
            <v>Other Emerging</v>
          </cell>
          <cell r="K2176" t="str">
            <v>APD</v>
          </cell>
          <cell r="L2176" t="str">
            <v>GFS</v>
          </cell>
          <cell r="M2176">
            <v>1497.46</v>
          </cell>
          <cell r="O2176">
            <v>0.67</v>
          </cell>
          <cell r="Q2176">
            <v>7.0000000000000007E-2</v>
          </cell>
          <cell r="R2176">
            <v>-0.201074</v>
          </cell>
          <cell r="S2176">
            <v>0.46892600000000001</v>
          </cell>
          <cell r="AH2176">
            <v>4.5957020000000002</v>
          </cell>
          <cell r="AI2176">
            <v>18</v>
          </cell>
          <cell r="AJ2176">
            <v>4.6920080000000004</v>
          </cell>
          <cell r="AK2176">
            <v>4</v>
          </cell>
          <cell r="AL2176">
            <v>7.9231819999999997</v>
          </cell>
          <cell r="AM2176">
            <v>4</v>
          </cell>
          <cell r="AN2176">
            <v>7.7379899999999999</v>
          </cell>
          <cell r="AO2176">
            <v>9</v>
          </cell>
          <cell r="AP2176">
            <v>8.238448</v>
          </cell>
          <cell r="AQ2176">
            <v>1</v>
          </cell>
          <cell r="AR2176">
            <v>11.36178</v>
          </cell>
          <cell r="AS2176">
            <v>1</v>
          </cell>
          <cell r="AT2176">
            <v>4.9249999999999998</v>
          </cell>
          <cell r="AU2176">
            <v>4</v>
          </cell>
          <cell r="AV2176">
            <v>2.8364630000000002</v>
          </cell>
          <cell r="AW2176">
            <v>1</v>
          </cell>
          <cell r="AX2176">
            <v>8.0366750000000007</v>
          </cell>
          <cell r="AY2176">
            <v>1</v>
          </cell>
          <cell r="BF2176">
            <v>2.3920560000000002</v>
          </cell>
          <cell r="BG2176">
            <v>12</v>
          </cell>
          <cell r="BH2176">
            <v>4.6920080000000004</v>
          </cell>
          <cell r="BI2176">
            <v>4</v>
          </cell>
          <cell r="BJ2176">
            <v>4.995838</v>
          </cell>
          <cell r="BK2176">
            <v>3</v>
          </cell>
          <cell r="BL2176">
            <v>5.7821670000000003</v>
          </cell>
          <cell r="BM2176">
            <v>6</v>
          </cell>
          <cell r="BN2176">
            <v>8.238448</v>
          </cell>
          <cell r="BO2176">
            <v>1</v>
          </cell>
          <cell r="BP2176">
            <v>11.36178</v>
          </cell>
          <cell r="BQ2176">
            <v>1</v>
          </cell>
          <cell r="BR2176">
            <v>4.05</v>
          </cell>
          <cell r="BS2176">
            <v>2</v>
          </cell>
          <cell r="BT2176">
            <v>2.8364630000000002</v>
          </cell>
          <cell r="BU2176">
            <v>1</v>
          </cell>
          <cell r="BV2176">
            <v>8.0366750000000007</v>
          </cell>
          <cell r="BW2176">
            <v>1</v>
          </cell>
        </row>
        <row r="2177">
          <cell r="A2177" t="str">
            <v>5661993</v>
          </cell>
          <cell r="B2177" t="str">
            <v>Emerging1993</v>
          </cell>
          <cell r="C2177" t="str">
            <v>Other Emerging1993</v>
          </cell>
          <cell r="D2177" t="str">
            <v>APD1993</v>
          </cell>
          <cell r="E2177" t="str">
            <v>GFS1993</v>
          </cell>
          <cell r="F2177">
            <v>566</v>
          </cell>
          <cell r="G2177" t="str">
            <v>Philippines</v>
          </cell>
          <cell r="H2177">
            <v>1993</v>
          </cell>
          <cell r="I2177" t="str">
            <v>Emerging</v>
          </cell>
          <cell r="J2177" t="str">
            <v>Other Emerging</v>
          </cell>
          <cell r="K2177" t="str">
            <v>APD</v>
          </cell>
          <cell r="L2177" t="str">
            <v>GFS</v>
          </cell>
          <cell r="M2177">
            <v>1633.63</v>
          </cell>
          <cell r="O2177">
            <v>0.74</v>
          </cell>
          <cell r="Q2177">
            <v>7.0000000000000007E-2</v>
          </cell>
          <cell r="R2177">
            <v>-0.2294803</v>
          </cell>
          <cell r="S2177">
            <v>0.51051970000000002</v>
          </cell>
          <cell r="AH2177">
            <v>4.6754090000000001</v>
          </cell>
          <cell r="AI2177">
            <v>18</v>
          </cell>
          <cell r="AJ2177">
            <v>4.4195979999999997</v>
          </cell>
          <cell r="AK2177">
            <v>6</v>
          </cell>
          <cell r="AL2177">
            <v>6.3225879999999997</v>
          </cell>
          <cell r="AM2177">
            <v>5</v>
          </cell>
          <cell r="AN2177">
            <v>8.0038269999999994</v>
          </cell>
          <cell r="AO2177">
            <v>9</v>
          </cell>
          <cell r="AP2177">
            <v>5.1421469999999996</v>
          </cell>
          <cell r="AQ2177">
            <v>2</v>
          </cell>
          <cell r="AR2177">
            <v>5.7773300000000001</v>
          </cell>
          <cell r="AS2177">
            <v>2</v>
          </cell>
          <cell r="AT2177">
            <v>5.05</v>
          </cell>
          <cell r="AU2177">
            <v>4</v>
          </cell>
          <cell r="AV2177">
            <v>3.1826189999999999</v>
          </cell>
          <cell r="AW2177">
            <v>1</v>
          </cell>
          <cell r="AX2177">
            <v>8.0875869999999992</v>
          </cell>
          <cell r="AY2177">
            <v>1</v>
          </cell>
          <cell r="BF2177">
            <v>2.4560270000000002</v>
          </cell>
          <cell r="BG2177">
            <v>12</v>
          </cell>
          <cell r="BH2177">
            <v>4.4195979999999997</v>
          </cell>
          <cell r="BI2177">
            <v>6</v>
          </cell>
          <cell r="BJ2177">
            <v>3.9556360000000002</v>
          </cell>
          <cell r="BK2177">
            <v>4</v>
          </cell>
          <cell r="BL2177">
            <v>6.166423</v>
          </cell>
          <cell r="BM2177">
            <v>6</v>
          </cell>
          <cell r="BN2177">
            <v>5.1421469999999996</v>
          </cell>
          <cell r="BO2177">
            <v>2</v>
          </cell>
          <cell r="BP2177">
            <v>5.7773300000000001</v>
          </cell>
          <cell r="BQ2177">
            <v>2</v>
          </cell>
          <cell r="BR2177">
            <v>4.0999999999999996</v>
          </cell>
          <cell r="BS2177">
            <v>2</v>
          </cell>
          <cell r="BT2177">
            <v>3.1826189999999999</v>
          </cell>
          <cell r="BU2177">
            <v>1</v>
          </cell>
          <cell r="BV2177">
            <v>8.0875869999999992</v>
          </cell>
          <cell r="BW2177">
            <v>1</v>
          </cell>
        </row>
        <row r="2178">
          <cell r="A2178" t="str">
            <v>5661994</v>
          </cell>
          <cell r="B2178" t="str">
            <v>Emerging1994</v>
          </cell>
          <cell r="C2178" t="str">
            <v>Other Emerging1994</v>
          </cell>
          <cell r="D2178" t="str">
            <v>APD1994</v>
          </cell>
          <cell r="E2178" t="str">
            <v>GFS1994</v>
          </cell>
          <cell r="F2178">
            <v>566</v>
          </cell>
          <cell r="G2178" t="str">
            <v>Philippines</v>
          </cell>
          <cell r="H2178">
            <v>1994</v>
          </cell>
          <cell r="I2178" t="str">
            <v>Emerging</v>
          </cell>
          <cell r="J2178" t="str">
            <v>Other Emerging</v>
          </cell>
          <cell r="K2178" t="str">
            <v>APD</v>
          </cell>
          <cell r="L2178" t="str">
            <v>GFS</v>
          </cell>
          <cell r="M2178">
            <v>1875.69</v>
          </cell>
          <cell r="O2178">
            <v>0.8</v>
          </cell>
          <cell r="Q2178">
            <v>0.06</v>
          </cell>
          <cell r="R2178">
            <v>-0.51775720000000003</v>
          </cell>
          <cell r="S2178">
            <v>0.28224280000000002</v>
          </cell>
          <cell r="T2178">
            <v>-3.410685</v>
          </cell>
          <cell r="U2178">
            <v>5.2699379999999998</v>
          </cell>
          <cell r="V2178">
            <v>1.859253</v>
          </cell>
          <cell r="AH2178">
            <v>4.7049700000000003</v>
          </cell>
          <cell r="AI2178">
            <v>18</v>
          </cell>
          <cell r="AJ2178">
            <v>4.9402759999999999</v>
          </cell>
          <cell r="AK2178">
            <v>7</v>
          </cell>
          <cell r="AL2178">
            <v>6.4979979999999999</v>
          </cell>
          <cell r="AM2178">
            <v>6</v>
          </cell>
          <cell r="AN2178">
            <v>7.6945350000000001</v>
          </cell>
          <cell r="AO2178">
            <v>9</v>
          </cell>
          <cell r="AP2178">
            <v>6.2916460000000001</v>
          </cell>
          <cell r="AQ2178">
            <v>3</v>
          </cell>
          <cell r="AR2178">
            <v>7.8791770000000003</v>
          </cell>
          <cell r="AS2178">
            <v>3</v>
          </cell>
          <cell r="AT2178">
            <v>4.9749999999999996</v>
          </cell>
          <cell r="AU2178">
            <v>4</v>
          </cell>
          <cell r="AV2178">
            <v>3.4706389999999998</v>
          </cell>
          <cell r="AW2178">
            <v>1</v>
          </cell>
          <cell r="AX2178">
            <v>7.6475530000000003</v>
          </cell>
          <cell r="AY2178">
            <v>1</v>
          </cell>
          <cell r="BF2178">
            <v>2.4906039999999998</v>
          </cell>
          <cell r="BG2178">
            <v>12</v>
          </cell>
          <cell r="BH2178">
            <v>4.9402759999999999</v>
          </cell>
          <cell r="BI2178">
            <v>7</v>
          </cell>
          <cell r="BJ2178">
            <v>4.4779150000000003</v>
          </cell>
          <cell r="BK2178">
            <v>5</v>
          </cell>
          <cell r="BL2178">
            <v>6.0272880000000004</v>
          </cell>
          <cell r="BM2178">
            <v>6</v>
          </cell>
          <cell r="BN2178">
            <v>6.2916460000000001</v>
          </cell>
          <cell r="BO2178">
            <v>3</v>
          </cell>
          <cell r="BP2178">
            <v>7.8791770000000003</v>
          </cell>
          <cell r="BQ2178">
            <v>3</v>
          </cell>
          <cell r="BR2178">
            <v>4</v>
          </cell>
          <cell r="BS2178">
            <v>2</v>
          </cell>
          <cell r="BT2178">
            <v>3.4706389999999998</v>
          </cell>
          <cell r="BU2178">
            <v>1</v>
          </cell>
          <cell r="BV2178">
            <v>7.6475530000000003</v>
          </cell>
          <cell r="BW2178">
            <v>1</v>
          </cell>
        </row>
        <row r="2179">
          <cell r="A2179" t="str">
            <v>5661995</v>
          </cell>
          <cell r="B2179" t="str">
            <v>Emerging1995</v>
          </cell>
          <cell r="C2179" t="str">
            <v>Other Emerging1995</v>
          </cell>
          <cell r="D2179" t="str">
            <v>APD1995</v>
          </cell>
          <cell r="E2179" t="str">
            <v>GFS1995</v>
          </cell>
          <cell r="F2179">
            <v>566</v>
          </cell>
          <cell r="G2179" t="str">
            <v>Philippines</v>
          </cell>
          <cell r="H2179">
            <v>1995</v>
          </cell>
          <cell r="I2179" t="str">
            <v>Emerging</v>
          </cell>
          <cell r="J2179" t="str">
            <v>Other Emerging</v>
          </cell>
          <cell r="K2179" t="str">
            <v>APD</v>
          </cell>
          <cell r="L2179" t="str">
            <v>GFS</v>
          </cell>
          <cell r="M2179">
            <v>2111.6999999999998</v>
          </cell>
          <cell r="O2179">
            <v>0.87</v>
          </cell>
          <cell r="Q2179">
            <v>7.0000000000000007E-2</v>
          </cell>
          <cell r="R2179">
            <v>-0.54263410000000001</v>
          </cell>
          <cell r="S2179">
            <v>0.32736589999999999</v>
          </cell>
          <cell r="T2179">
            <v>-3.5369920000000001</v>
          </cell>
          <cell r="U2179">
            <v>5.6708249999999998</v>
          </cell>
          <cell r="V2179">
            <v>2.1338330000000001</v>
          </cell>
          <cell r="AH2179">
            <v>4.8007569999999999</v>
          </cell>
          <cell r="AI2179">
            <v>19</v>
          </cell>
          <cell r="AJ2179">
            <v>11.85744</v>
          </cell>
          <cell r="AK2179">
            <v>10</v>
          </cell>
          <cell r="AL2179">
            <v>7.1889859999999999</v>
          </cell>
          <cell r="AM2179">
            <v>8</v>
          </cell>
          <cell r="AN2179">
            <v>7.7327360000000001</v>
          </cell>
          <cell r="AO2179">
            <v>10</v>
          </cell>
          <cell r="AP2179">
            <v>23.32057</v>
          </cell>
          <cell r="AQ2179">
            <v>5</v>
          </cell>
          <cell r="AR2179">
            <v>10.18141</v>
          </cell>
          <cell r="AS2179">
            <v>5</v>
          </cell>
          <cell r="AT2179">
            <v>4.7750000000000004</v>
          </cell>
          <cell r="AU2179">
            <v>4</v>
          </cell>
          <cell r="AV2179">
            <v>12.93595</v>
          </cell>
          <cell r="AW2179">
            <v>2</v>
          </cell>
          <cell r="AX2179">
            <v>8.0572440000000007</v>
          </cell>
          <cell r="AY2179">
            <v>2</v>
          </cell>
          <cell r="BF2179">
            <v>2.810206</v>
          </cell>
          <cell r="BG2179">
            <v>13</v>
          </cell>
          <cell r="BH2179">
            <v>7.8273789999999996</v>
          </cell>
          <cell r="BI2179">
            <v>8</v>
          </cell>
          <cell r="BJ2179">
            <v>4.6372070000000001</v>
          </cell>
          <cell r="BK2179">
            <v>6</v>
          </cell>
          <cell r="BL2179">
            <v>6.5709210000000002</v>
          </cell>
          <cell r="BM2179">
            <v>7</v>
          </cell>
          <cell r="BN2179">
            <v>18.22973</v>
          </cell>
          <cell r="BO2179">
            <v>4</v>
          </cell>
          <cell r="BP2179">
            <v>8.1904020000000006</v>
          </cell>
          <cell r="BQ2179">
            <v>4</v>
          </cell>
          <cell r="BR2179">
            <v>3.7</v>
          </cell>
          <cell r="BS2179">
            <v>2</v>
          </cell>
          <cell r="BT2179">
            <v>4.4296769999999999</v>
          </cell>
          <cell r="BU2179">
            <v>1</v>
          </cell>
          <cell r="BV2179">
            <v>7.2078110000000004</v>
          </cell>
          <cell r="BW2179">
            <v>1</v>
          </cell>
        </row>
        <row r="2180">
          <cell r="A2180" t="str">
            <v>5661996</v>
          </cell>
          <cell r="B2180" t="str">
            <v>Emerging1996</v>
          </cell>
          <cell r="C2180" t="str">
            <v>Other Emerging1996</v>
          </cell>
          <cell r="D2180" t="str">
            <v>APD1996</v>
          </cell>
          <cell r="E2180" t="str">
            <v>GFS1996</v>
          </cell>
          <cell r="F2180">
            <v>566</v>
          </cell>
          <cell r="G2180" t="str">
            <v>Philippines</v>
          </cell>
          <cell r="H2180">
            <v>1996</v>
          </cell>
          <cell r="I2180" t="str">
            <v>Emerging</v>
          </cell>
          <cell r="J2180" t="str">
            <v>Other Emerging</v>
          </cell>
          <cell r="K2180" t="str">
            <v>APD</v>
          </cell>
          <cell r="L2180" t="str">
            <v>GFS</v>
          </cell>
          <cell r="M2180">
            <v>2406.39</v>
          </cell>
          <cell r="O2180">
            <v>0.94</v>
          </cell>
          <cell r="Q2180">
            <v>7.0000000000000007E-2</v>
          </cell>
          <cell r="R2180">
            <v>-0.52061630000000003</v>
          </cell>
          <cell r="S2180">
            <v>0.41938370000000003</v>
          </cell>
          <cell r="T2180">
            <v>-3.2274889999999998</v>
          </cell>
          <cell r="U2180">
            <v>5.8274020000000002</v>
          </cell>
          <cell r="V2180">
            <v>2.5999119999999998</v>
          </cell>
          <cell r="AH2180">
            <v>4.957592</v>
          </cell>
          <cell r="AI2180">
            <v>20</v>
          </cell>
          <cell r="AJ2180">
            <v>14.955270000000001</v>
          </cell>
          <cell r="AK2180">
            <v>12</v>
          </cell>
          <cell r="AL2180">
            <v>7.2286630000000001</v>
          </cell>
          <cell r="AM2180">
            <v>8</v>
          </cell>
          <cell r="AN2180">
            <v>7.9078239999999997</v>
          </cell>
          <cell r="AO2180">
            <v>11</v>
          </cell>
          <cell r="AP2180">
            <v>27.423960000000001</v>
          </cell>
          <cell r="AQ2180">
            <v>7</v>
          </cell>
          <cell r="AR2180">
            <v>10.383649999999999</v>
          </cell>
          <cell r="AS2180">
            <v>5</v>
          </cell>
          <cell r="AT2180">
            <v>4.9749999999999996</v>
          </cell>
          <cell r="AU2180">
            <v>4</v>
          </cell>
          <cell r="AV2180">
            <v>19.451219999999999</v>
          </cell>
          <cell r="AW2180">
            <v>3</v>
          </cell>
          <cell r="AX2180">
            <v>8.2950339999999994</v>
          </cell>
          <cell r="AY2180">
            <v>2</v>
          </cell>
          <cell r="BF2180">
            <v>2.8795199999999999</v>
          </cell>
          <cell r="BG2180">
            <v>13</v>
          </cell>
          <cell r="BH2180">
            <v>12.62706</v>
          </cell>
          <cell r="BI2180">
            <v>10</v>
          </cell>
          <cell r="BJ2180">
            <v>4.7970319999999997</v>
          </cell>
          <cell r="BK2180">
            <v>6</v>
          </cell>
          <cell r="BL2180">
            <v>6.6841569999999999</v>
          </cell>
          <cell r="BM2180">
            <v>7</v>
          </cell>
          <cell r="BN2180">
            <v>25.445239999999998</v>
          </cell>
          <cell r="BO2180">
            <v>6</v>
          </cell>
          <cell r="BP2180">
            <v>8.4319690000000005</v>
          </cell>
          <cell r="BQ2180">
            <v>4</v>
          </cell>
          <cell r="BR2180">
            <v>3.85</v>
          </cell>
          <cell r="BS2180">
            <v>2</v>
          </cell>
          <cell r="BT2180">
            <v>19.487480000000001</v>
          </cell>
          <cell r="BU2180">
            <v>2</v>
          </cell>
          <cell r="BV2180">
            <v>7.6196260000000002</v>
          </cell>
          <cell r="BW2180">
            <v>1</v>
          </cell>
        </row>
        <row r="2181">
          <cell r="A2181" t="str">
            <v>5661997</v>
          </cell>
          <cell r="B2181" t="str">
            <v>Emerging1997</v>
          </cell>
          <cell r="C2181" t="str">
            <v>Other Emerging1997</v>
          </cell>
          <cell r="D2181" t="str">
            <v>APD1997</v>
          </cell>
          <cell r="E2181" t="str">
            <v>GFS1997</v>
          </cell>
          <cell r="F2181">
            <v>566</v>
          </cell>
          <cell r="G2181" t="str">
            <v>Philippines</v>
          </cell>
          <cell r="H2181">
            <v>1997</v>
          </cell>
          <cell r="I2181" t="str">
            <v>Emerging</v>
          </cell>
          <cell r="J2181" t="str">
            <v>Other Emerging</v>
          </cell>
          <cell r="K2181" t="str">
            <v>APD</v>
          </cell>
          <cell r="L2181" t="str">
            <v>GFS</v>
          </cell>
          <cell r="M2181">
            <v>2688.72</v>
          </cell>
          <cell r="O2181">
            <v>1.01</v>
          </cell>
          <cell r="Q2181">
            <v>7.0000000000000007E-2</v>
          </cell>
          <cell r="R2181">
            <v>-0.5743277</v>
          </cell>
          <cell r="S2181">
            <v>0.43567230000000001</v>
          </cell>
          <cell r="T2181">
            <v>-3.3494320000000002</v>
          </cell>
          <cell r="U2181">
            <v>5.8902359999999998</v>
          </cell>
          <cell r="V2181">
            <v>2.5408050000000002</v>
          </cell>
          <cell r="AH2181">
            <v>5.2421990000000003</v>
          </cell>
          <cell r="AI2181">
            <v>21</v>
          </cell>
          <cell r="AJ2181">
            <v>16.970009999999998</v>
          </cell>
          <cell r="AK2181">
            <v>13</v>
          </cell>
          <cell r="AL2181">
            <v>6.0279699999999998</v>
          </cell>
          <cell r="AM2181">
            <v>10</v>
          </cell>
          <cell r="AN2181">
            <v>8.1881889999999995</v>
          </cell>
          <cell r="AO2181">
            <v>12</v>
          </cell>
          <cell r="AP2181">
            <v>26.906980000000001</v>
          </cell>
          <cell r="AQ2181">
            <v>7</v>
          </cell>
          <cell r="AR2181">
            <v>8.9721499999999992</v>
          </cell>
          <cell r="AS2181">
            <v>6</v>
          </cell>
          <cell r="AT2181">
            <v>5.1749999999999998</v>
          </cell>
          <cell r="AU2181">
            <v>4</v>
          </cell>
          <cell r="AV2181">
            <v>19.968900000000001</v>
          </cell>
          <cell r="AW2181">
            <v>3</v>
          </cell>
          <cell r="AX2181">
            <v>5.7984179999999999</v>
          </cell>
          <cell r="AY2181">
            <v>3</v>
          </cell>
          <cell r="BF2181">
            <v>2.8835289999999998</v>
          </cell>
          <cell r="BG2181">
            <v>13</v>
          </cell>
          <cell r="BH2181">
            <v>12.5799</v>
          </cell>
          <cell r="BI2181">
            <v>10</v>
          </cell>
          <cell r="BJ2181">
            <v>3.801987</v>
          </cell>
          <cell r="BK2181">
            <v>8</v>
          </cell>
          <cell r="BL2181">
            <v>6.5580189999999998</v>
          </cell>
          <cell r="BM2181">
            <v>7</v>
          </cell>
          <cell r="BN2181">
            <v>24.258769999999998</v>
          </cell>
          <cell r="BO2181">
            <v>6</v>
          </cell>
          <cell r="BP2181">
            <v>7.1560220000000001</v>
          </cell>
          <cell r="BQ2181">
            <v>5</v>
          </cell>
          <cell r="BR2181">
            <v>3.75</v>
          </cell>
          <cell r="BS2181">
            <v>2</v>
          </cell>
          <cell r="BT2181">
            <v>18.856210000000001</v>
          </cell>
          <cell r="BU2181">
            <v>2</v>
          </cell>
          <cell r="BV2181">
            <v>4.016508</v>
          </cell>
          <cell r="BW2181">
            <v>2</v>
          </cell>
        </row>
        <row r="2182">
          <cell r="A2182" t="str">
            <v>5661998</v>
          </cell>
          <cell r="B2182" t="str">
            <v>Emerging1998</v>
          </cell>
          <cell r="C2182" t="str">
            <v>Other Emerging1998</v>
          </cell>
          <cell r="D2182" t="str">
            <v>APD1998</v>
          </cell>
          <cell r="E2182" t="str">
            <v>GFS1998</v>
          </cell>
          <cell r="F2182">
            <v>566</v>
          </cell>
          <cell r="G2182" t="str">
            <v>Philippines</v>
          </cell>
          <cell r="H2182">
            <v>1998</v>
          </cell>
          <cell r="I2182" t="str">
            <v>Emerging</v>
          </cell>
          <cell r="J2182" t="str">
            <v>Other Emerging</v>
          </cell>
          <cell r="K2182" t="str">
            <v>APD</v>
          </cell>
          <cell r="L2182" t="str">
            <v>GFS</v>
          </cell>
          <cell r="M2182">
            <v>2952.76</v>
          </cell>
          <cell r="O2182">
            <v>1.07</v>
          </cell>
          <cell r="Q2182">
            <v>6.0000100000000001E-2</v>
          </cell>
          <cell r="R2182">
            <v>-0.29936560000000001</v>
          </cell>
          <cell r="S2182">
            <v>0.77063440000000005</v>
          </cell>
          <cell r="T2182">
            <v>-1.765034</v>
          </cell>
          <cell r="U2182">
            <v>6.3086279999999997</v>
          </cell>
          <cell r="V2182">
            <v>4.5435939999999997</v>
          </cell>
          <cell r="X2182">
            <v>-0.29363899999999998</v>
          </cell>
          <cell r="Y2182">
            <v>1.0495319999999999</v>
          </cell>
          <cell r="Z2182">
            <v>0.75589280000000003</v>
          </cell>
          <cell r="AH2182">
            <v>5.320417</v>
          </cell>
          <cell r="AI2182">
            <v>21</v>
          </cell>
          <cell r="AJ2182">
            <v>17.662420000000001</v>
          </cell>
          <cell r="AK2182">
            <v>15</v>
          </cell>
          <cell r="AL2182">
            <v>5.372344</v>
          </cell>
          <cell r="AM2182">
            <v>12</v>
          </cell>
          <cell r="AN2182">
            <v>7.8302319999999996</v>
          </cell>
          <cell r="AO2182">
            <v>13</v>
          </cell>
          <cell r="AP2182">
            <v>25.090170000000001</v>
          </cell>
          <cell r="AQ2182">
            <v>9</v>
          </cell>
          <cell r="AR2182">
            <v>7.5703339999999999</v>
          </cell>
          <cell r="AS2182">
            <v>8</v>
          </cell>
          <cell r="AT2182">
            <v>5.0750000000000002</v>
          </cell>
          <cell r="AU2182">
            <v>4</v>
          </cell>
          <cell r="AV2182">
            <v>19.368639999999999</v>
          </cell>
          <cell r="AW2182">
            <v>3</v>
          </cell>
          <cell r="AX2182">
            <v>5.1764659999999996</v>
          </cell>
          <cell r="AY2182">
            <v>4</v>
          </cell>
          <cell r="BF2182">
            <v>2.9205809999999999</v>
          </cell>
          <cell r="BG2182">
            <v>13</v>
          </cell>
          <cell r="BH2182">
            <v>12.59689</v>
          </cell>
          <cell r="BI2182">
            <v>11</v>
          </cell>
          <cell r="BJ2182">
            <v>3.4516249999999999</v>
          </cell>
          <cell r="BK2182">
            <v>9</v>
          </cell>
          <cell r="BL2182">
            <v>5.9964550000000001</v>
          </cell>
          <cell r="BM2182">
            <v>8</v>
          </cell>
          <cell r="BN2182">
            <v>21.522259999999999</v>
          </cell>
          <cell r="BO2182">
            <v>7</v>
          </cell>
          <cell r="BP2182">
            <v>6.2785700000000002</v>
          </cell>
          <cell r="BQ2182">
            <v>6</v>
          </cell>
          <cell r="BR2182">
            <v>3.8</v>
          </cell>
          <cell r="BS2182">
            <v>2</v>
          </cell>
          <cell r="BT2182">
            <v>18.142160000000001</v>
          </cell>
          <cell r="BU2182">
            <v>2</v>
          </cell>
          <cell r="BV2182">
            <v>3.9751629999999998</v>
          </cell>
          <cell r="BW2182">
            <v>2</v>
          </cell>
        </row>
        <row r="2183">
          <cell r="A2183" t="str">
            <v>5661999</v>
          </cell>
          <cell r="B2183" t="str">
            <v>Emerging1999</v>
          </cell>
          <cell r="C2183" t="str">
            <v>Other Emerging1999</v>
          </cell>
          <cell r="D2183" t="str">
            <v>APD1999</v>
          </cell>
          <cell r="E2183" t="str">
            <v>GFS1999</v>
          </cell>
          <cell r="F2183">
            <v>566</v>
          </cell>
          <cell r="G2183" t="str">
            <v>Philippines</v>
          </cell>
          <cell r="H2183">
            <v>1999</v>
          </cell>
          <cell r="I2183" t="str">
            <v>Emerging</v>
          </cell>
          <cell r="J2183" t="str">
            <v>Other Emerging</v>
          </cell>
          <cell r="K2183" t="str">
            <v>APD</v>
          </cell>
          <cell r="L2183" t="str">
            <v>GFS</v>
          </cell>
          <cell r="M2183">
            <v>3244.2</v>
          </cell>
          <cell r="O2183">
            <v>1.1399999999999999</v>
          </cell>
          <cell r="Q2183">
            <v>6.9999900000000004E-2</v>
          </cell>
          <cell r="R2183">
            <v>-0.3880728</v>
          </cell>
          <cell r="S2183">
            <v>0.75192709999999996</v>
          </cell>
          <cell r="T2183">
            <v>-2.1993499999999999</v>
          </cell>
          <cell r="U2183">
            <v>6.4607939999999999</v>
          </cell>
          <cell r="V2183">
            <v>4.2614450000000001</v>
          </cell>
          <cell r="X2183">
            <v>-0.37893650000000001</v>
          </cell>
          <cell r="Y2183">
            <v>1.1131610000000001</v>
          </cell>
          <cell r="Z2183">
            <v>0.73422469999999995</v>
          </cell>
          <cell r="AH2183">
            <v>5.3813979999999999</v>
          </cell>
          <cell r="AI2183">
            <v>22</v>
          </cell>
          <cell r="AJ2183">
            <v>19.024760000000001</v>
          </cell>
          <cell r="AK2183">
            <v>16</v>
          </cell>
          <cell r="AL2183">
            <v>5.5279319999999998</v>
          </cell>
          <cell r="AM2183">
            <v>12</v>
          </cell>
          <cell r="AN2183">
            <v>8.0398929999999993</v>
          </cell>
          <cell r="AO2183">
            <v>14</v>
          </cell>
          <cell r="AP2183">
            <v>27.208929999999999</v>
          </cell>
          <cell r="AQ2183">
            <v>10</v>
          </cell>
          <cell r="AR2183">
            <v>7.731662</v>
          </cell>
          <cell r="AS2183">
            <v>8</v>
          </cell>
          <cell r="AT2183">
            <v>5.84</v>
          </cell>
          <cell r="AU2183">
            <v>5</v>
          </cell>
          <cell r="AV2183">
            <v>19.43939</v>
          </cell>
          <cell r="AW2183">
            <v>4</v>
          </cell>
          <cell r="AX2183">
            <v>5.3543289999999999</v>
          </cell>
          <cell r="AY2183">
            <v>4</v>
          </cell>
          <cell r="BF2183">
            <v>2.8385549999999999</v>
          </cell>
          <cell r="BG2183">
            <v>14</v>
          </cell>
          <cell r="BH2183">
            <v>12.416790000000001</v>
          </cell>
          <cell r="BI2183">
            <v>12</v>
          </cell>
          <cell r="BJ2183">
            <v>3.5180250000000002</v>
          </cell>
          <cell r="BK2183">
            <v>9</v>
          </cell>
          <cell r="BL2183">
            <v>5.5718180000000004</v>
          </cell>
          <cell r="BM2183">
            <v>9</v>
          </cell>
          <cell r="BN2183">
            <v>22.190390000000001</v>
          </cell>
          <cell r="BO2183">
            <v>7</v>
          </cell>
          <cell r="BP2183">
            <v>6.3837320000000002</v>
          </cell>
          <cell r="BQ2183">
            <v>6</v>
          </cell>
          <cell r="BR2183">
            <v>4</v>
          </cell>
          <cell r="BS2183">
            <v>2</v>
          </cell>
          <cell r="BT2183">
            <v>17.843260000000001</v>
          </cell>
          <cell r="BU2183">
            <v>2</v>
          </cell>
          <cell r="BV2183">
            <v>4.0109909999999998</v>
          </cell>
          <cell r="BW2183">
            <v>2</v>
          </cell>
        </row>
        <row r="2184">
          <cell r="A2184" t="str">
            <v>5662000</v>
          </cell>
          <cell r="B2184" t="str">
            <v>Emerging2000</v>
          </cell>
          <cell r="C2184" t="str">
            <v>Other Emerging2000</v>
          </cell>
          <cell r="D2184" t="str">
            <v>APD2000</v>
          </cell>
          <cell r="E2184" t="str">
            <v>GFS2000</v>
          </cell>
          <cell r="F2184">
            <v>566</v>
          </cell>
          <cell r="G2184" t="str">
            <v>Philippines</v>
          </cell>
          <cell r="H2184">
            <v>2000</v>
          </cell>
          <cell r="I2184" t="str">
            <v>Emerging</v>
          </cell>
          <cell r="J2184" t="str">
            <v>Other Emerging</v>
          </cell>
          <cell r="K2184" t="str">
            <v>APD</v>
          </cell>
          <cell r="L2184" t="str">
            <v>GFS</v>
          </cell>
          <cell r="M2184">
            <v>3580.71</v>
          </cell>
          <cell r="O2184">
            <v>1.21</v>
          </cell>
          <cell r="Q2184">
            <v>7.0000099999999996E-2</v>
          </cell>
          <cell r="R2184">
            <v>-0.52946539999999997</v>
          </cell>
          <cell r="S2184">
            <v>0.68053459999999999</v>
          </cell>
          <cell r="T2184">
            <v>-3.0736500000000002</v>
          </cell>
          <cell r="U2184">
            <v>7.0242870000000002</v>
          </cell>
          <cell r="V2184">
            <v>3.9506359999999998</v>
          </cell>
          <cell r="X2184">
            <v>-0.52495689999999995</v>
          </cell>
          <cell r="Y2184">
            <v>1.199697</v>
          </cell>
          <cell r="Z2184">
            <v>0.67473970000000005</v>
          </cell>
          <cell r="AH2184">
            <v>5.3235760000000001</v>
          </cell>
          <cell r="AI2184">
            <v>23</v>
          </cell>
          <cell r="AJ2184">
            <v>18.45054</v>
          </cell>
          <cell r="AK2184">
            <v>21</v>
          </cell>
          <cell r="AL2184">
            <v>5.6937369999999996</v>
          </cell>
          <cell r="AM2184">
            <v>17</v>
          </cell>
          <cell r="AN2184">
            <v>8.8508809999999993</v>
          </cell>
          <cell r="AO2184">
            <v>18</v>
          </cell>
          <cell r="AP2184">
            <v>29.122309999999999</v>
          </cell>
          <cell r="AQ2184">
            <v>17</v>
          </cell>
          <cell r="AR2184">
            <v>9.3706359999999993</v>
          </cell>
          <cell r="AS2184">
            <v>13</v>
          </cell>
          <cell r="AT2184">
            <v>6.1161370000000002</v>
          </cell>
          <cell r="AU2184">
            <v>5</v>
          </cell>
          <cell r="AV2184">
            <v>20.880680000000002</v>
          </cell>
          <cell r="AW2184">
            <v>5</v>
          </cell>
          <cell r="AX2184">
            <v>6.6951609999999997</v>
          </cell>
          <cell r="AY2184">
            <v>5</v>
          </cell>
          <cell r="BF2184">
            <v>2.8658649999999999</v>
          </cell>
          <cell r="BG2184">
            <v>14</v>
          </cell>
          <cell r="BH2184">
            <v>12.261520000000001</v>
          </cell>
          <cell r="BI2184">
            <v>13</v>
          </cell>
          <cell r="BJ2184">
            <v>3.2132399999999999</v>
          </cell>
          <cell r="BK2184">
            <v>11</v>
          </cell>
          <cell r="BL2184">
            <v>5.91479</v>
          </cell>
          <cell r="BM2184">
            <v>10</v>
          </cell>
          <cell r="BN2184">
            <v>22.148150000000001</v>
          </cell>
          <cell r="BO2184">
            <v>9</v>
          </cell>
          <cell r="BP2184">
            <v>6.0819599999999996</v>
          </cell>
          <cell r="BQ2184">
            <v>8</v>
          </cell>
          <cell r="BR2184">
            <v>4.05</v>
          </cell>
          <cell r="BS2184">
            <v>2</v>
          </cell>
          <cell r="BT2184">
            <v>18.488240000000001</v>
          </cell>
          <cell r="BU2184">
            <v>2</v>
          </cell>
          <cell r="BV2184">
            <v>4.0828369999999996</v>
          </cell>
          <cell r="BW2184">
            <v>2</v>
          </cell>
        </row>
        <row r="2185">
          <cell r="A2185" t="str">
            <v>5662001</v>
          </cell>
          <cell r="B2185" t="str">
            <v>Emerging2001</v>
          </cell>
          <cell r="C2185" t="str">
            <v>Other Emerging2001</v>
          </cell>
          <cell r="D2185" t="str">
            <v>APD2001</v>
          </cell>
          <cell r="E2185" t="str">
            <v>GFS2001</v>
          </cell>
          <cell r="F2185">
            <v>566</v>
          </cell>
          <cell r="G2185" t="str">
            <v>Philippines</v>
          </cell>
          <cell r="H2185">
            <v>2001</v>
          </cell>
          <cell r="I2185" t="str">
            <v>Emerging</v>
          </cell>
          <cell r="J2185" t="str">
            <v>Other Emerging</v>
          </cell>
          <cell r="K2185" t="str">
            <v>APD</v>
          </cell>
          <cell r="L2185" t="str">
            <v>GFS</v>
          </cell>
          <cell r="M2185">
            <v>3888.8</v>
          </cell>
          <cell r="O2185">
            <v>1.27</v>
          </cell>
          <cell r="Q2185">
            <v>5.9999900000000002E-2</v>
          </cell>
          <cell r="R2185">
            <v>-0.3592823</v>
          </cell>
          <cell r="S2185">
            <v>0.91071769999999996</v>
          </cell>
          <cell r="T2185">
            <v>-2.1224409999999998</v>
          </cell>
          <cell r="U2185">
            <v>7.5024569999999997</v>
          </cell>
          <cell r="V2185">
            <v>5.3800160000000004</v>
          </cell>
          <cell r="X2185">
            <v>-0.3556491</v>
          </cell>
          <cell r="Y2185">
            <v>1.2571570000000001</v>
          </cell>
          <cell r="Z2185">
            <v>0.90150819999999998</v>
          </cell>
          <cell r="AH2185">
            <v>5.3709990000000003</v>
          </cell>
          <cell r="AI2185">
            <v>23</v>
          </cell>
          <cell r="AJ2185">
            <v>18.19699</v>
          </cell>
          <cell r="AK2185">
            <v>21</v>
          </cell>
          <cell r="AL2185">
            <v>5.8702529999999999</v>
          </cell>
          <cell r="AM2185">
            <v>19</v>
          </cell>
          <cell r="AN2185">
            <v>8.6238159999999997</v>
          </cell>
          <cell r="AO2185">
            <v>19</v>
          </cell>
          <cell r="AP2185">
            <v>28.17137</v>
          </cell>
          <cell r="AQ2185">
            <v>18</v>
          </cell>
          <cell r="AR2185">
            <v>9.0744019999999992</v>
          </cell>
          <cell r="AS2185">
            <v>16</v>
          </cell>
          <cell r="AT2185">
            <v>6.1726450000000002</v>
          </cell>
          <cell r="AU2185">
            <v>5</v>
          </cell>
          <cell r="AV2185">
            <v>20.45607</v>
          </cell>
          <cell r="AW2185">
            <v>5</v>
          </cell>
          <cell r="AX2185">
            <v>6.6105830000000001</v>
          </cell>
          <cell r="AY2185">
            <v>5</v>
          </cell>
          <cell r="BF2185">
            <v>3.0086750000000002</v>
          </cell>
          <cell r="BG2185">
            <v>14</v>
          </cell>
          <cell r="BH2185">
            <v>12.17672</v>
          </cell>
          <cell r="BI2185">
            <v>13</v>
          </cell>
          <cell r="BJ2185">
            <v>3.3505449999999999</v>
          </cell>
          <cell r="BK2185">
            <v>11</v>
          </cell>
          <cell r="BL2185">
            <v>5.7216040000000001</v>
          </cell>
          <cell r="BM2185">
            <v>11</v>
          </cell>
          <cell r="BN2185">
            <v>21.0016</v>
          </cell>
          <cell r="BO2185">
            <v>10</v>
          </cell>
          <cell r="BP2185">
            <v>5.7680009999999999</v>
          </cell>
          <cell r="BQ2185">
            <v>9</v>
          </cell>
          <cell r="BR2185">
            <v>4</v>
          </cell>
          <cell r="BS2185">
            <v>2</v>
          </cell>
          <cell r="BT2185">
            <v>17.868559999999999</v>
          </cell>
          <cell r="BU2185">
            <v>2</v>
          </cell>
          <cell r="BV2185">
            <v>3.9959090000000002</v>
          </cell>
          <cell r="BW2185">
            <v>2</v>
          </cell>
        </row>
        <row r="2186">
          <cell r="A2186" t="str">
            <v>5662002</v>
          </cell>
          <cell r="B2186" t="str">
            <v>Emerging2002</v>
          </cell>
          <cell r="C2186" t="str">
            <v>Other Emerging2002</v>
          </cell>
          <cell r="D2186" t="str">
            <v>APD2002</v>
          </cell>
          <cell r="E2186" t="str">
            <v>GFS2002</v>
          </cell>
          <cell r="F2186">
            <v>566</v>
          </cell>
          <cell r="G2186" t="str">
            <v>Philippines</v>
          </cell>
          <cell r="H2186">
            <v>2002</v>
          </cell>
          <cell r="I2186" t="str">
            <v>Emerging</v>
          </cell>
          <cell r="J2186" t="str">
            <v>Other Emerging</v>
          </cell>
          <cell r="K2186" t="str">
            <v>APD</v>
          </cell>
          <cell r="L2186" t="str">
            <v>GFS</v>
          </cell>
          <cell r="M2186">
            <v>4198.3500000000004</v>
          </cell>
          <cell r="O2186">
            <v>1.34</v>
          </cell>
          <cell r="Q2186">
            <v>7.0000099999999996E-2</v>
          </cell>
          <cell r="R2186">
            <v>-0.52994280000000005</v>
          </cell>
          <cell r="S2186">
            <v>0.81005720000000003</v>
          </cell>
          <cell r="T2186">
            <v>-3.1505000000000001</v>
          </cell>
          <cell r="U2186">
            <v>7.9662740000000003</v>
          </cell>
          <cell r="V2186">
            <v>4.8157740000000002</v>
          </cell>
          <cell r="X2186">
            <v>-0.51996900000000001</v>
          </cell>
          <cell r="Y2186">
            <v>1.3147800000000001</v>
          </cell>
          <cell r="Z2186">
            <v>0.7948115</v>
          </cell>
          <cell r="AH2186">
            <v>5.4401219999999997</v>
          </cell>
          <cell r="AI2186">
            <v>23</v>
          </cell>
          <cell r="AJ2186">
            <v>17.868410000000001</v>
          </cell>
          <cell r="AK2186">
            <v>23</v>
          </cell>
          <cell r="AL2186">
            <v>5.9303990000000004</v>
          </cell>
          <cell r="AM2186">
            <v>19</v>
          </cell>
          <cell r="AN2186">
            <v>8.5360080000000007</v>
          </cell>
          <cell r="AO2186">
            <v>19</v>
          </cell>
          <cell r="AP2186">
            <v>27.82178</v>
          </cell>
          <cell r="AQ2186">
            <v>19</v>
          </cell>
          <cell r="AR2186">
            <v>9.1506959999999999</v>
          </cell>
          <cell r="AS2186">
            <v>16</v>
          </cell>
          <cell r="AT2186">
            <v>6.2992929999999996</v>
          </cell>
          <cell r="AU2186">
            <v>5</v>
          </cell>
          <cell r="AV2186">
            <v>20.122340000000001</v>
          </cell>
          <cell r="AW2186">
            <v>5</v>
          </cell>
          <cell r="AX2186">
            <v>6.7418199999999997</v>
          </cell>
          <cell r="AY2186">
            <v>5</v>
          </cell>
          <cell r="BF2186">
            <v>3.0474139999999998</v>
          </cell>
          <cell r="BG2186">
            <v>14</v>
          </cell>
          <cell r="BH2186">
            <v>12.089230000000001</v>
          </cell>
          <cell r="BI2186">
            <v>14</v>
          </cell>
          <cell r="BJ2186">
            <v>3.3191790000000001</v>
          </cell>
          <cell r="BK2186">
            <v>11</v>
          </cell>
          <cell r="BL2186">
            <v>5.44862</v>
          </cell>
          <cell r="BM2186">
            <v>11</v>
          </cell>
          <cell r="BN2186">
            <v>21.448399999999999</v>
          </cell>
          <cell r="BO2186">
            <v>11</v>
          </cell>
          <cell r="BP2186">
            <v>5.7356490000000004</v>
          </cell>
          <cell r="BQ2186">
            <v>9</v>
          </cell>
          <cell r="BR2186">
            <v>4</v>
          </cell>
          <cell r="BS2186">
            <v>2</v>
          </cell>
          <cell r="BT2186">
            <v>17.54541</v>
          </cell>
          <cell r="BU2186">
            <v>2</v>
          </cell>
          <cell r="BV2186">
            <v>3.9281609999999998</v>
          </cell>
          <cell r="BW2186">
            <v>2</v>
          </cell>
        </row>
        <row r="2187">
          <cell r="A2187" t="str">
            <v>5662003</v>
          </cell>
          <cell r="B2187" t="str">
            <v>Emerging2003</v>
          </cell>
          <cell r="C2187" t="str">
            <v>Other Emerging2003</v>
          </cell>
          <cell r="D2187" t="str">
            <v>APD2003</v>
          </cell>
          <cell r="E2187" t="str">
            <v>GFS2003</v>
          </cell>
          <cell r="F2187">
            <v>566</v>
          </cell>
          <cell r="G2187" t="str">
            <v>Philippines</v>
          </cell>
          <cell r="H2187">
            <v>2003</v>
          </cell>
          <cell r="I2187" t="str">
            <v>Emerging</v>
          </cell>
          <cell r="J2187" t="str">
            <v>Other Emerging</v>
          </cell>
          <cell r="K2187" t="str">
            <v>APD</v>
          </cell>
          <cell r="L2187" t="str">
            <v>GFS</v>
          </cell>
          <cell r="M2187">
            <v>4548.1000000000004</v>
          </cell>
          <cell r="O2187">
            <v>1.41</v>
          </cell>
          <cell r="Q2187">
            <v>6.9999900000000004E-2</v>
          </cell>
          <cell r="R2187">
            <v>-0.55030069999999998</v>
          </cell>
          <cell r="S2187">
            <v>0.85969930000000006</v>
          </cell>
          <cell r="T2187">
            <v>-3.4028499999999999</v>
          </cell>
          <cell r="U2187">
            <v>8.7189040000000002</v>
          </cell>
          <cell r="V2187">
            <v>5.3160540000000003</v>
          </cell>
          <cell r="X2187">
            <v>-0.54054800000000003</v>
          </cell>
          <cell r="Y2187">
            <v>1.385011</v>
          </cell>
          <cell r="Z2187">
            <v>0.84446330000000003</v>
          </cell>
          <cell r="AH2187">
            <v>5.4395420000000003</v>
          </cell>
          <cell r="AI2187">
            <v>23</v>
          </cell>
          <cell r="AJ2187">
            <v>18.144179999999999</v>
          </cell>
          <cell r="AK2187">
            <v>23</v>
          </cell>
          <cell r="AL2187">
            <v>6.051628</v>
          </cell>
          <cell r="AM2187">
            <v>19</v>
          </cell>
          <cell r="AN2187">
            <v>8.0459669999999992</v>
          </cell>
          <cell r="AO2187">
            <v>19</v>
          </cell>
          <cell r="AP2187">
            <v>26.631150000000002</v>
          </cell>
          <cell r="AQ2187">
            <v>19</v>
          </cell>
          <cell r="AR2187">
            <v>8.7212560000000003</v>
          </cell>
          <cell r="AS2187">
            <v>16</v>
          </cell>
          <cell r="AT2187">
            <v>6.5580080000000001</v>
          </cell>
          <cell r="AU2187">
            <v>5</v>
          </cell>
          <cell r="AV2187">
            <v>21.700790000000001</v>
          </cell>
          <cell r="AW2187">
            <v>5</v>
          </cell>
          <cell r="AX2187">
            <v>7.1461990000000002</v>
          </cell>
          <cell r="AY2187">
            <v>5</v>
          </cell>
          <cell r="BF2187">
            <v>3.0572279999999998</v>
          </cell>
          <cell r="BG2187">
            <v>14</v>
          </cell>
          <cell r="BH2187">
            <v>12.46515</v>
          </cell>
          <cell r="BI2187">
            <v>14</v>
          </cell>
          <cell r="BJ2187">
            <v>3.3472940000000002</v>
          </cell>
          <cell r="BK2187">
            <v>11</v>
          </cell>
          <cell r="BL2187">
            <v>5.3552369999999998</v>
          </cell>
          <cell r="BM2187">
            <v>11</v>
          </cell>
          <cell r="BN2187">
            <v>21.23011</v>
          </cell>
          <cell r="BO2187">
            <v>11</v>
          </cell>
          <cell r="BP2187">
            <v>5.6665340000000004</v>
          </cell>
          <cell r="BQ2187">
            <v>9</v>
          </cell>
          <cell r="BR2187">
            <v>3.9</v>
          </cell>
          <cell r="BS2187">
            <v>2</v>
          </cell>
          <cell r="BT2187">
            <v>18.00573</v>
          </cell>
          <cell r="BU2187">
            <v>2</v>
          </cell>
          <cell r="BV2187">
            <v>3.825612</v>
          </cell>
          <cell r="BW2187">
            <v>2</v>
          </cell>
        </row>
        <row r="2188">
          <cell r="A2188" t="str">
            <v>5662004</v>
          </cell>
          <cell r="B2188" t="str">
            <v>Emerging2004</v>
          </cell>
          <cell r="C2188" t="str">
            <v>Other Emerging2004</v>
          </cell>
          <cell r="D2188" t="str">
            <v>APD2004</v>
          </cell>
          <cell r="E2188" t="str">
            <v>GFS2004</v>
          </cell>
          <cell r="F2188">
            <v>566</v>
          </cell>
          <cell r="G2188" t="str">
            <v>Philippines</v>
          </cell>
          <cell r="H2188">
            <v>2004</v>
          </cell>
          <cell r="I2188" t="str">
            <v>Emerging</v>
          </cell>
          <cell r="J2188" t="str">
            <v>Other Emerging</v>
          </cell>
          <cell r="K2188" t="str">
            <v>APD</v>
          </cell>
          <cell r="L2188" t="str">
            <v>GFS</v>
          </cell>
          <cell r="M2188">
            <v>5120.4399999999996</v>
          </cell>
          <cell r="O2188">
            <v>1.43</v>
          </cell>
          <cell r="Q2188">
            <v>0.02</v>
          </cell>
          <cell r="R2188">
            <v>-0.55585549999999995</v>
          </cell>
          <cell r="S2188">
            <v>0.87414440000000004</v>
          </cell>
          <cell r="T2188">
            <v>-3.7019259999999998</v>
          </cell>
          <cell r="U2188">
            <v>9.5236149999999995</v>
          </cell>
          <cell r="V2188">
            <v>5.8216890000000001</v>
          </cell>
          <cell r="X2188">
            <v>-0.55585549999999995</v>
          </cell>
          <cell r="Y2188">
            <v>1.43</v>
          </cell>
          <cell r="Z2188">
            <v>0.87414440000000004</v>
          </cell>
          <cell r="AH2188">
            <v>5.3122800000000003</v>
          </cell>
          <cell r="AI2188">
            <v>24</v>
          </cell>
          <cell r="AJ2188">
            <v>17.968679999999999</v>
          </cell>
          <cell r="AK2188">
            <v>24</v>
          </cell>
          <cell r="AL2188">
            <v>6.1923570000000003</v>
          </cell>
          <cell r="AM2188">
            <v>19</v>
          </cell>
          <cell r="AN2188">
            <v>7.6463159999999997</v>
          </cell>
          <cell r="AO2188">
            <v>20</v>
          </cell>
          <cell r="AP2188">
            <v>25.694980000000001</v>
          </cell>
          <cell r="AQ2188">
            <v>20</v>
          </cell>
          <cell r="AR2188">
            <v>8.6587809999999994</v>
          </cell>
          <cell r="AS2188">
            <v>16</v>
          </cell>
          <cell r="AT2188">
            <v>6.5137970000000003</v>
          </cell>
          <cell r="AU2188">
            <v>5</v>
          </cell>
          <cell r="AV2188">
            <v>22.05105</v>
          </cell>
          <cell r="AW2188">
            <v>5</v>
          </cell>
          <cell r="AX2188">
            <v>7.2567320000000004</v>
          </cell>
          <cell r="AY2188">
            <v>5</v>
          </cell>
          <cell r="BF2188">
            <v>3.0066570000000001</v>
          </cell>
          <cell r="BG2188">
            <v>15</v>
          </cell>
          <cell r="BH2188">
            <v>12.70295</v>
          </cell>
          <cell r="BI2188">
            <v>15</v>
          </cell>
          <cell r="BJ2188">
            <v>3.3393540000000002</v>
          </cell>
          <cell r="BK2188">
            <v>11</v>
          </cell>
          <cell r="BL2188">
            <v>5.1382599999999998</v>
          </cell>
          <cell r="BM2188">
            <v>12</v>
          </cell>
          <cell r="BN2188">
            <v>20.963519999999999</v>
          </cell>
          <cell r="BO2188">
            <v>12</v>
          </cell>
          <cell r="BP2188">
            <v>5.5401509999999998</v>
          </cell>
          <cell r="BQ2188">
            <v>9</v>
          </cell>
          <cell r="BR2188">
            <v>3.55</v>
          </cell>
          <cell r="BS2188">
            <v>2</v>
          </cell>
          <cell r="BT2188">
            <v>17.375039999999998</v>
          </cell>
          <cell r="BU2188">
            <v>2</v>
          </cell>
          <cell r="BV2188">
            <v>3.5365959999999999</v>
          </cell>
          <cell r="BW2188">
            <v>2</v>
          </cell>
        </row>
        <row r="2189">
          <cell r="A2189" t="str">
            <v>5662005</v>
          </cell>
          <cell r="B2189" t="str">
            <v>Emerging2005</v>
          </cell>
          <cell r="C2189" t="str">
            <v>Other Emerging2005</v>
          </cell>
          <cell r="D2189" t="str">
            <v>APD2005</v>
          </cell>
          <cell r="E2189" t="str">
            <v>GFS2005</v>
          </cell>
          <cell r="F2189">
            <v>566</v>
          </cell>
          <cell r="G2189" t="str">
            <v>Philippines</v>
          </cell>
          <cell r="H2189">
            <v>2005</v>
          </cell>
          <cell r="I2189" t="str">
            <v>Emerging</v>
          </cell>
          <cell r="J2189" t="str">
            <v>Other Emerging</v>
          </cell>
          <cell r="K2189" t="str">
            <v>APD</v>
          </cell>
          <cell r="L2189" t="str">
            <v>GFS</v>
          </cell>
          <cell r="M2189">
            <v>5677.75</v>
          </cell>
          <cell r="O2189">
            <v>1.45</v>
          </cell>
          <cell r="Q2189">
            <v>2.00001E-2</v>
          </cell>
          <cell r="R2189">
            <v>-0.74408649999999998</v>
          </cell>
          <cell r="S2189">
            <v>0.70591349999999997</v>
          </cell>
          <cell r="T2189">
            <v>-5.2143470000000001</v>
          </cell>
          <cell r="U2189">
            <v>10.16119</v>
          </cell>
          <cell r="V2189">
            <v>4.9468420000000002</v>
          </cell>
          <cell r="X2189">
            <v>-0.74431890000000001</v>
          </cell>
          <cell r="Y2189">
            <v>1.450453</v>
          </cell>
          <cell r="Z2189">
            <v>0.70613400000000004</v>
          </cell>
          <cell r="AH2189">
            <v>5.4975170000000002</v>
          </cell>
          <cell r="AI2189">
            <v>22</v>
          </cell>
          <cell r="AJ2189">
            <v>17.99841</v>
          </cell>
          <cell r="AK2189">
            <v>22</v>
          </cell>
          <cell r="AL2189">
            <v>6.3576750000000004</v>
          </cell>
          <cell r="AM2189">
            <v>18</v>
          </cell>
          <cell r="AN2189">
            <v>8.4348779999999994</v>
          </cell>
          <cell r="AO2189">
            <v>18</v>
          </cell>
          <cell r="AP2189">
            <v>27.205739999999999</v>
          </cell>
          <cell r="AQ2189">
            <v>18</v>
          </cell>
          <cell r="AR2189">
            <v>9.4760960000000001</v>
          </cell>
          <cell r="AS2189">
            <v>15</v>
          </cell>
          <cell r="AT2189">
            <v>6.3693869999999997</v>
          </cell>
          <cell r="AU2189">
            <v>6</v>
          </cell>
          <cell r="AV2189">
            <v>21.746420000000001</v>
          </cell>
          <cell r="AW2189">
            <v>6</v>
          </cell>
          <cell r="AX2189">
            <v>7.0502510000000003</v>
          </cell>
          <cell r="AY2189">
            <v>6</v>
          </cell>
          <cell r="BF2189">
            <v>3.0023240000000002</v>
          </cell>
          <cell r="BG2189">
            <v>13</v>
          </cell>
          <cell r="BH2189">
            <v>12.484450000000001</v>
          </cell>
          <cell r="BI2189">
            <v>13</v>
          </cell>
          <cell r="BJ2189">
            <v>3.3681679999999998</v>
          </cell>
          <cell r="BK2189">
            <v>10</v>
          </cell>
          <cell r="BL2189">
            <v>5.6857249999999997</v>
          </cell>
          <cell r="BM2189">
            <v>10</v>
          </cell>
          <cell r="BN2189">
            <v>22.537500000000001</v>
          </cell>
          <cell r="BO2189">
            <v>10</v>
          </cell>
          <cell r="BP2189">
            <v>6.1620900000000001</v>
          </cell>
          <cell r="BQ2189">
            <v>8</v>
          </cell>
          <cell r="BR2189">
            <v>3.4</v>
          </cell>
          <cell r="BS2189">
            <v>2</v>
          </cell>
          <cell r="BT2189">
            <v>16.935379999999999</v>
          </cell>
          <cell r="BU2189">
            <v>2</v>
          </cell>
          <cell r="BV2189">
            <v>3.436944</v>
          </cell>
          <cell r="BW2189">
            <v>2</v>
          </cell>
        </row>
        <row r="2190">
          <cell r="A2190" t="str">
            <v>5662006</v>
          </cell>
          <cell r="B2190" t="str">
            <v>Emerging2006</v>
          </cell>
          <cell r="C2190" t="str">
            <v>Other Emerging2006</v>
          </cell>
          <cell r="D2190" t="str">
            <v>APD2006</v>
          </cell>
          <cell r="E2190" t="str">
            <v>GFS2006</v>
          </cell>
          <cell r="F2190">
            <v>566</v>
          </cell>
          <cell r="G2190" t="str">
            <v>Philippines</v>
          </cell>
          <cell r="H2190">
            <v>2006</v>
          </cell>
          <cell r="I2190" t="str">
            <v>Emerging</v>
          </cell>
          <cell r="J2190" t="str">
            <v>Other Emerging</v>
          </cell>
          <cell r="K2190" t="str">
            <v>APD</v>
          </cell>
          <cell r="L2190" t="str">
            <v>GFS</v>
          </cell>
          <cell r="M2190">
            <v>6271.16</v>
          </cell>
          <cell r="O2190">
            <v>1.47</v>
          </cell>
          <cell r="Q2190">
            <v>0.02</v>
          </cell>
          <cell r="R2190">
            <v>-0.53623299999999996</v>
          </cell>
          <cell r="S2190">
            <v>0.93376700000000001</v>
          </cell>
          <cell r="T2190">
            <v>-3.7545440000000001</v>
          </cell>
          <cell r="U2190">
            <v>10.2925</v>
          </cell>
          <cell r="V2190">
            <v>6.5379589999999999</v>
          </cell>
          <cell r="X2190">
            <v>-0.53915179999999996</v>
          </cell>
          <cell r="Y2190">
            <v>1.4780009999999999</v>
          </cell>
          <cell r="Z2190">
            <v>0.93884959999999995</v>
          </cell>
          <cell r="AH2190">
            <v>5.4572219999999998</v>
          </cell>
          <cell r="AI2190">
            <v>22</v>
          </cell>
          <cell r="AJ2190">
            <v>17.669499999999999</v>
          </cell>
          <cell r="AK2190">
            <v>22</v>
          </cell>
          <cell r="AL2190">
            <v>6.4212559999999996</v>
          </cell>
          <cell r="AM2190">
            <v>18</v>
          </cell>
          <cell r="AN2190">
            <v>8.6696629999999999</v>
          </cell>
          <cell r="AO2190">
            <v>18</v>
          </cell>
          <cell r="AP2190">
            <v>27.34666</v>
          </cell>
          <cell r="AQ2190">
            <v>18</v>
          </cell>
          <cell r="AR2190">
            <v>9.5319489999999991</v>
          </cell>
          <cell r="AS2190">
            <v>15</v>
          </cell>
          <cell r="AT2190">
            <v>6.3463599999999998</v>
          </cell>
          <cell r="AU2190">
            <v>6</v>
          </cell>
          <cell r="AV2190">
            <v>21.42633</v>
          </cell>
          <cell r="AW2190">
            <v>6</v>
          </cell>
          <cell r="AX2190">
            <v>7.1922230000000003</v>
          </cell>
          <cell r="AY2190">
            <v>6</v>
          </cell>
          <cell r="BF2190">
            <v>2.9896210000000001</v>
          </cell>
          <cell r="BG2190">
            <v>13</v>
          </cell>
          <cell r="BH2190">
            <v>12.333640000000001</v>
          </cell>
          <cell r="BI2190">
            <v>13</v>
          </cell>
          <cell r="BJ2190">
            <v>3.355445</v>
          </cell>
          <cell r="BK2190">
            <v>10</v>
          </cell>
          <cell r="BL2190">
            <v>6.1888050000000003</v>
          </cell>
          <cell r="BM2190">
            <v>10</v>
          </cell>
          <cell r="BN2190">
            <v>23.363019999999999</v>
          </cell>
          <cell r="BO2190">
            <v>10</v>
          </cell>
          <cell r="BP2190">
            <v>6.0508009999999999</v>
          </cell>
          <cell r="BQ2190">
            <v>8</v>
          </cell>
          <cell r="BR2190">
            <v>3.15</v>
          </cell>
          <cell r="BS2190">
            <v>2</v>
          </cell>
          <cell r="BT2190">
            <v>16.39574</v>
          </cell>
          <cell r="BU2190">
            <v>2</v>
          </cell>
          <cell r="BV2190">
            <v>3.1997979999999999</v>
          </cell>
          <cell r="BW2190">
            <v>2</v>
          </cell>
        </row>
        <row r="2191">
          <cell r="A2191" t="str">
            <v>5662007</v>
          </cell>
          <cell r="B2191" t="str">
            <v>Emerging2007</v>
          </cell>
          <cell r="C2191" t="str">
            <v>Other Emerging2007</v>
          </cell>
          <cell r="D2191" t="str">
            <v>APD2007</v>
          </cell>
          <cell r="E2191" t="str">
            <v>GFS2007</v>
          </cell>
          <cell r="F2191">
            <v>566</v>
          </cell>
          <cell r="G2191" t="str">
            <v>Philippines</v>
          </cell>
          <cell r="H2191">
            <v>2007</v>
          </cell>
          <cell r="I2191" t="str">
            <v>Emerging</v>
          </cell>
          <cell r="J2191" t="str">
            <v>Other Emerging</v>
          </cell>
          <cell r="K2191" t="str">
            <v>APD</v>
          </cell>
          <cell r="L2191" t="str">
            <v>GFS</v>
          </cell>
          <cell r="M2191">
            <v>6892.72</v>
          </cell>
          <cell r="O2191">
            <v>1.49</v>
          </cell>
          <cell r="Q2191">
            <v>0.02</v>
          </cell>
          <cell r="R2191">
            <v>-0.73312909999999998</v>
          </cell>
          <cell r="S2191">
            <v>0.75687090000000001</v>
          </cell>
          <cell r="T2191">
            <v>-4.7991250000000001</v>
          </cell>
          <cell r="U2191">
            <v>9.7536649999999998</v>
          </cell>
          <cell r="V2191">
            <v>4.9545399999999997</v>
          </cell>
          <cell r="X2191">
            <v>-0.75145640000000002</v>
          </cell>
          <cell r="Y2191">
            <v>1.5272479999999999</v>
          </cell>
          <cell r="Z2191">
            <v>0.77579160000000003</v>
          </cell>
          <cell r="AH2191">
            <v>5.5052709999999996</v>
          </cell>
          <cell r="AI2191">
            <v>22</v>
          </cell>
          <cell r="AJ2191">
            <v>17.606860000000001</v>
          </cell>
          <cell r="AK2191">
            <v>22</v>
          </cell>
          <cell r="AL2191">
            <v>6.6394209999999996</v>
          </cell>
          <cell r="AM2191">
            <v>18</v>
          </cell>
          <cell r="AN2191">
            <v>8.7601099999999992</v>
          </cell>
          <cell r="AO2191">
            <v>18</v>
          </cell>
          <cell r="AP2191">
            <v>27.341259999999998</v>
          </cell>
          <cell r="AQ2191">
            <v>17</v>
          </cell>
          <cell r="AR2191">
            <v>10.14226</v>
          </cell>
          <cell r="AS2191">
            <v>14</v>
          </cell>
          <cell r="AT2191">
            <v>6.4140360000000003</v>
          </cell>
          <cell r="AU2191">
            <v>6</v>
          </cell>
          <cell r="AV2191">
            <v>21.617850000000001</v>
          </cell>
          <cell r="AW2191">
            <v>6</v>
          </cell>
          <cell r="AX2191">
            <v>7.390352</v>
          </cell>
          <cell r="AY2191">
            <v>6</v>
          </cell>
          <cell r="BF2191">
            <v>3.0762499999999999</v>
          </cell>
          <cell r="BG2191">
            <v>13</v>
          </cell>
          <cell r="BH2191">
            <v>12.20147</v>
          </cell>
          <cell r="BI2191">
            <v>13</v>
          </cell>
          <cell r="BJ2191">
            <v>3.4982600000000001</v>
          </cell>
          <cell r="BK2191">
            <v>10</v>
          </cell>
          <cell r="BL2191">
            <v>6.161956</v>
          </cell>
          <cell r="BM2191">
            <v>10</v>
          </cell>
          <cell r="BN2191">
            <v>22.38194</v>
          </cell>
          <cell r="BO2191">
            <v>9</v>
          </cell>
          <cell r="BP2191">
            <v>6.0750339999999996</v>
          </cell>
          <cell r="BQ2191">
            <v>7</v>
          </cell>
          <cell r="BR2191">
            <v>3.1</v>
          </cell>
          <cell r="BS2191">
            <v>2</v>
          </cell>
          <cell r="BT2191">
            <v>15.53689</v>
          </cell>
          <cell r="BU2191">
            <v>2</v>
          </cell>
          <cell r="BV2191">
            <v>3.165009</v>
          </cell>
          <cell r="BW2191">
            <v>2</v>
          </cell>
        </row>
        <row r="2192">
          <cell r="A2192" t="str">
            <v>5662008</v>
          </cell>
          <cell r="B2192" t="str">
            <v>Emerging2008</v>
          </cell>
          <cell r="C2192" t="str">
            <v>Other Emerging2008</v>
          </cell>
          <cell r="D2192" t="str">
            <v>APD2008</v>
          </cell>
          <cell r="E2192" t="str">
            <v>GFS2008</v>
          </cell>
          <cell r="F2192">
            <v>566</v>
          </cell>
          <cell r="G2192" t="str">
            <v>Philippines</v>
          </cell>
          <cell r="H2192">
            <v>2008</v>
          </cell>
          <cell r="I2192" t="str">
            <v>Emerging</v>
          </cell>
          <cell r="J2192" t="str">
            <v>Other Emerging</v>
          </cell>
          <cell r="K2192" t="str">
            <v>APD</v>
          </cell>
          <cell r="L2192" t="str">
            <v>GFS</v>
          </cell>
          <cell r="M2192">
            <v>7720.9</v>
          </cell>
          <cell r="O2192">
            <v>1.52</v>
          </cell>
          <cell r="Q2192">
            <v>0.03</v>
          </cell>
          <cell r="R2192">
            <v>-0.61912080000000003</v>
          </cell>
          <cell r="S2192">
            <v>0.90087919999999999</v>
          </cell>
          <cell r="T2192">
            <v>-4.0590520000000003</v>
          </cell>
          <cell r="U2192">
            <v>9.9653559999999999</v>
          </cell>
          <cell r="V2192">
            <v>5.9063040000000004</v>
          </cell>
          <cell r="X2192">
            <v>-0.62944849999999997</v>
          </cell>
          <cell r="Y2192">
            <v>1.545356</v>
          </cell>
          <cell r="Z2192">
            <v>0.91590700000000003</v>
          </cell>
          <cell r="AH2192">
            <v>5.381996</v>
          </cell>
          <cell r="AI2192">
            <v>24</v>
          </cell>
          <cell r="AJ2192">
            <v>16.40493</v>
          </cell>
          <cell r="AK2192">
            <v>24</v>
          </cell>
          <cell r="AL2192">
            <v>6.3560340000000002</v>
          </cell>
          <cell r="AM2192">
            <v>20</v>
          </cell>
          <cell r="AN2192">
            <v>8.772513</v>
          </cell>
          <cell r="AO2192">
            <v>19</v>
          </cell>
          <cell r="AP2192">
            <v>24.21529</v>
          </cell>
          <cell r="AQ2192">
            <v>14</v>
          </cell>
          <cell r="AR2192">
            <v>9.8577829999999995</v>
          </cell>
          <cell r="AS2192">
            <v>11</v>
          </cell>
          <cell r="AT2192">
            <v>6.6357470000000003</v>
          </cell>
          <cell r="AU2192">
            <v>6</v>
          </cell>
          <cell r="AV2192">
            <v>20.835000000000001</v>
          </cell>
          <cell r="AW2192">
            <v>6</v>
          </cell>
          <cell r="AX2192">
            <v>7.5577449999999997</v>
          </cell>
          <cell r="AY2192">
            <v>6</v>
          </cell>
          <cell r="BF2192">
            <v>2.989417</v>
          </cell>
          <cell r="BG2192">
            <v>15</v>
          </cell>
          <cell r="BH2192">
            <v>11.33146</v>
          </cell>
          <cell r="BI2192">
            <v>15</v>
          </cell>
          <cell r="BJ2192">
            <v>3.357097</v>
          </cell>
          <cell r="BK2192">
            <v>12</v>
          </cell>
          <cell r="BL2192">
            <v>6.0073160000000003</v>
          </cell>
          <cell r="BM2192">
            <v>11</v>
          </cell>
          <cell r="BN2192">
            <v>17.722950000000001</v>
          </cell>
          <cell r="BO2192">
            <v>7</v>
          </cell>
          <cell r="BP2192">
            <v>5.4136369999999996</v>
          </cell>
          <cell r="BQ2192">
            <v>5</v>
          </cell>
          <cell r="BR2192">
            <v>3.1610939999999998</v>
          </cell>
          <cell r="BS2192">
            <v>2</v>
          </cell>
          <cell r="BT2192">
            <v>14.179740000000001</v>
          </cell>
          <cell r="BU2192">
            <v>2</v>
          </cell>
          <cell r="BV2192">
            <v>3.2172320000000001</v>
          </cell>
          <cell r="BW2192">
            <v>2</v>
          </cell>
        </row>
        <row r="2193">
          <cell r="A2193" t="str">
            <v>5662009</v>
          </cell>
          <cell r="B2193" t="str">
            <v>Emerging2009</v>
          </cell>
          <cell r="C2193" t="str">
            <v>Other Emerging2009</v>
          </cell>
          <cell r="D2193" t="str">
            <v>APD2009</v>
          </cell>
          <cell r="E2193" t="str">
            <v>GFS2009</v>
          </cell>
          <cell r="F2193">
            <v>566</v>
          </cell>
          <cell r="G2193" t="str">
            <v>Philippines</v>
          </cell>
          <cell r="H2193">
            <v>2009</v>
          </cell>
          <cell r="I2193" t="str">
            <v>Emerging</v>
          </cell>
          <cell r="J2193" t="str">
            <v>Other Emerging</v>
          </cell>
          <cell r="K2193" t="str">
            <v>APD</v>
          </cell>
          <cell r="L2193" t="str">
            <v>GFS</v>
          </cell>
          <cell r="M2193">
            <v>8026.14</v>
          </cell>
          <cell r="O2193">
            <v>1.54</v>
          </cell>
          <cell r="Q2193">
            <v>0.02</v>
          </cell>
          <cell r="R2193">
            <v>-0.41602299999999998</v>
          </cell>
          <cell r="S2193">
            <v>1.123977</v>
          </cell>
          <cell r="T2193">
            <v>-2.4721199999999999</v>
          </cell>
          <cell r="U2193">
            <v>9.1510909999999992</v>
          </cell>
          <cell r="V2193">
            <v>6.6789709999999998</v>
          </cell>
          <cell r="X2193">
            <v>-0.40910350000000001</v>
          </cell>
          <cell r="Y2193">
            <v>1.514386</v>
          </cell>
          <cell r="Z2193">
            <v>1.1052820000000001</v>
          </cell>
          <cell r="AH2193">
            <v>5.4880649999999997</v>
          </cell>
          <cell r="AI2193">
            <v>25</v>
          </cell>
          <cell r="AJ2193">
            <v>15.538869999999999</v>
          </cell>
          <cell r="AK2193">
            <v>25</v>
          </cell>
          <cell r="AL2193">
            <v>6.0165600000000001</v>
          </cell>
          <cell r="AM2193">
            <v>20</v>
          </cell>
          <cell r="AN2193">
            <v>9.2071349999999992</v>
          </cell>
          <cell r="AO2193">
            <v>19</v>
          </cell>
          <cell r="AP2193">
            <v>26.85596</v>
          </cell>
          <cell r="AQ2193">
            <v>11</v>
          </cell>
          <cell r="AR2193">
            <v>11.37487</v>
          </cell>
          <cell r="AS2193">
            <v>8</v>
          </cell>
          <cell r="AT2193">
            <v>6.6243109999999996</v>
          </cell>
          <cell r="AU2193">
            <v>6</v>
          </cell>
          <cell r="AV2193">
            <v>18.945969999999999</v>
          </cell>
          <cell r="AW2193">
            <v>6</v>
          </cell>
          <cell r="AX2193">
            <v>6.9868100000000002</v>
          </cell>
          <cell r="AY2193">
            <v>6</v>
          </cell>
          <cell r="BF2193">
            <v>3.3244530000000001</v>
          </cell>
          <cell r="BG2193">
            <v>16</v>
          </cell>
          <cell r="BH2193">
            <v>11.147360000000001</v>
          </cell>
          <cell r="BI2193">
            <v>16</v>
          </cell>
          <cell r="BJ2193">
            <v>3.4801549999999999</v>
          </cell>
          <cell r="BK2193">
            <v>12</v>
          </cell>
          <cell r="BL2193">
            <v>6.2262820000000003</v>
          </cell>
          <cell r="BM2193">
            <v>11</v>
          </cell>
          <cell r="BN2193">
            <v>19.509360000000001</v>
          </cell>
          <cell r="BO2193">
            <v>4</v>
          </cell>
          <cell r="BP2193">
            <v>6.1062089999999998</v>
          </cell>
          <cell r="BQ2193">
            <v>2</v>
          </cell>
          <cell r="BR2193">
            <v>3.2319360000000001</v>
          </cell>
          <cell r="BS2193">
            <v>2</v>
          </cell>
          <cell r="BT2193">
            <v>12.515140000000001</v>
          </cell>
          <cell r="BU2193">
            <v>2</v>
          </cell>
          <cell r="BV2193">
            <v>3.1060430000000001</v>
          </cell>
          <cell r="BW2193">
            <v>2</v>
          </cell>
        </row>
        <row r="2194">
          <cell r="A2194" t="str">
            <v>5662010</v>
          </cell>
          <cell r="B2194" t="str">
            <v>Emerging2010</v>
          </cell>
          <cell r="C2194" t="str">
            <v>Other Emerging2010</v>
          </cell>
          <cell r="D2194" t="str">
            <v>APD2010</v>
          </cell>
          <cell r="E2194" t="str">
            <v>GFS2010</v>
          </cell>
          <cell r="F2194">
            <v>566</v>
          </cell>
          <cell r="G2194" t="str">
            <v>Philippines</v>
          </cell>
          <cell r="H2194">
            <v>2010</v>
          </cell>
          <cell r="I2194" t="str">
            <v>Emerging</v>
          </cell>
          <cell r="J2194" t="str">
            <v>Other Emerging</v>
          </cell>
          <cell r="K2194" t="str">
            <v>APD</v>
          </cell>
          <cell r="L2194" t="str">
            <v>GFS</v>
          </cell>
          <cell r="M2194">
            <v>9003.48</v>
          </cell>
          <cell r="O2194">
            <v>1.69</v>
          </cell>
          <cell r="Q2194">
            <v>0.1500001</v>
          </cell>
          <cell r="R2194">
            <v>-0.41602299999999998</v>
          </cell>
          <cell r="S2194">
            <v>1.123977</v>
          </cell>
          <cell r="U2194">
            <v>10.42564</v>
          </cell>
          <cell r="Y2194">
            <v>1.7049319999999999</v>
          </cell>
          <cell r="AH2194">
            <v>5.6299260000000002</v>
          </cell>
          <cell r="AI2194">
            <v>25</v>
          </cell>
          <cell r="AJ2194">
            <v>16.351130000000001</v>
          </cell>
          <cell r="AK2194">
            <v>25</v>
          </cell>
          <cell r="AL2194">
            <v>6.2137700000000002</v>
          </cell>
          <cell r="AM2194">
            <v>20</v>
          </cell>
          <cell r="AN2194">
            <v>9.2071349999999992</v>
          </cell>
          <cell r="AO2194">
            <v>19</v>
          </cell>
          <cell r="AQ2194">
            <v>0</v>
          </cell>
          <cell r="AS2194">
            <v>0</v>
          </cell>
          <cell r="AT2194">
            <v>6.6434170000000003</v>
          </cell>
          <cell r="AU2194">
            <v>6</v>
          </cell>
          <cell r="AV2194">
            <v>19.520489999999999</v>
          </cell>
          <cell r="AW2194">
            <v>6</v>
          </cell>
          <cell r="AX2194">
            <v>7.1359430000000001</v>
          </cell>
          <cell r="AY2194">
            <v>6</v>
          </cell>
          <cell r="BF2194">
            <v>3.4738280000000001</v>
          </cell>
          <cell r="BG2194">
            <v>16</v>
          </cell>
          <cell r="BH2194">
            <v>12.05058</v>
          </cell>
          <cell r="BI2194">
            <v>16</v>
          </cell>
          <cell r="BJ2194">
            <v>3.6522739999999998</v>
          </cell>
          <cell r="BK2194">
            <v>12</v>
          </cell>
          <cell r="BL2194">
            <v>6.2262820000000003</v>
          </cell>
          <cell r="BM2194">
            <v>11</v>
          </cell>
          <cell r="BO2194">
            <v>0</v>
          </cell>
          <cell r="BQ2194">
            <v>0</v>
          </cell>
          <cell r="BR2194">
            <v>3.3074729999999999</v>
          </cell>
          <cell r="BS2194">
            <v>2</v>
          </cell>
          <cell r="BT2194">
            <v>13.45936</v>
          </cell>
          <cell r="BU2194">
            <v>2</v>
          </cell>
          <cell r="BV2194">
            <v>3.2389869999999998</v>
          </cell>
          <cell r="BW2194">
            <v>2</v>
          </cell>
        </row>
        <row r="2195">
          <cell r="A2195" t="str">
            <v>9641960</v>
          </cell>
          <cell r="B2195" t="str">
            <v>Emerging1960</v>
          </cell>
          <cell r="C2195" t="str">
            <v>Emerging Europe1960</v>
          </cell>
          <cell r="D2195" t="str">
            <v>EUR1960</v>
          </cell>
          <cell r="E2195" t="str">
            <v>1960</v>
          </cell>
          <cell r="F2195">
            <v>964</v>
          </cell>
          <cell r="G2195" t="str">
            <v>Poland</v>
          </cell>
          <cell r="H2195">
            <v>1960</v>
          </cell>
          <cell r="I2195" t="str">
            <v>Emerging</v>
          </cell>
          <cell r="J2195" t="str">
            <v>Emerging Europe</v>
          </cell>
          <cell r="K2195" t="str">
            <v>EUR</v>
          </cell>
          <cell r="AC2195">
            <v>0</v>
          </cell>
          <cell r="AE2195">
            <v>0</v>
          </cell>
          <cell r="AG2195">
            <v>0</v>
          </cell>
          <cell r="AH2195">
            <v>2.0133329999999998</v>
          </cell>
          <cell r="AI2195">
            <v>3</v>
          </cell>
          <cell r="AK2195">
            <v>0</v>
          </cell>
          <cell r="AM2195">
            <v>0</v>
          </cell>
          <cell r="AO2195">
            <v>0</v>
          </cell>
          <cell r="AQ2195">
            <v>0</v>
          </cell>
          <cell r="AS2195">
            <v>0</v>
          </cell>
          <cell r="AU2195">
            <v>0</v>
          </cell>
          <cell r="AW2195">
            <v>0</v>
          </cell>
          <cell r="AY2195">
            <v>0</v>
          </cell>
          <cell r="BA2195">
            <v>0</v>
          </cell>
          <cell r="BC2195">
            <v>0</v>
          </cell>
          <cell r="BE2195">
            <v>0</v>
          </cell>
          <cell r="BF2195">
            <v>2.8450000000000002</v>
          </cell>
          <cell r="BG2195">
            <v>2</v>
          </cell>
          <cell r="BI2195">
            <v>0</v>
          </cell>
          <cell r="BK2195">
            <v>0</v>
          </cell>
          <cell r="BM2195">
            <v>0</v>
          </cell>
          <cell r="BO2195">
            <v>0</v>
          </cell>
          <cell r="BQ2195">
            <v>0</v>
          </cell>
          <cell r="BS2195">
            <v>0</v>
          </cell>
          <cell r="BU2195">
            <v>0</v>
          </cell>
          <cell r="BW2195">
            <v>0</v>
          </cell>
        </row>
        <row r="2196">
          <cell r="A2196" t="str">
            <v>9641961</v>
          </cell>
          <cell r="B2196" t="str">
            <v>Emerging1961</v>
          </cell>
          <cell r="C2196" t="str">
            <v>Emerging Europe1961</v>
          </cell>
          <cell r="D2196" t="str">
            <v>EUR1961</v>
          </cell>
          <cell r="E2196" t="str">
            <v>1961</v>
          </cell>
          <cell r="F2196">
            <v>964</v>
          </cell>
          <cell r="G2196" t="str">
            <v>Poland</v>
          </cell>
          <cell r="H2196">
            <v>1961</v>
          </cell>
          <cell r="I2196" t="str">
            <v>Emerging</v>
          </cell>
          <cell r="J2196" t="str">
            <v>Emerging Europe</v>
          </cell>
          <cell r="K2196" t="str">
            <v>EUR</v>
          </cell>
          <cell r="AC2196">
            <v>0</v>
          </cell>
          <cell r="AE2196">
            <v>0</v>
          </cell>
          <cell r="AG2196">
            <v>0</v>
          </cell>
          <cell r="AH2196">
            <v>2.706</v>
          </cell>
          <cell r="AI2196">
            <v>5</v>
          </cell>
          <cell r="AK2196">
            <v>0</v>
          </cell>
          <cell r="AM2196">
            <v>0</v>
          </cell>
          <cell r="AO2196">
            <v>0</v>
          </cell>
          <cell r="AQ2196">
            <v>0</v>
          </cell>
          <cell r="AS2196">
            <v>0</v>
          </cell>
          <cell r="AU2196">
            <v>0</v>
          </cell>
          <cell r="AW2196">
            <v>0</v>
          </cell>
          <cell r="AY2196">
            <v>0</v>
          </cell>
          <cell r="BA2196">
            <v>0</v>
          </cell>
          <cell r="BC2196">
            <v>0</v>
          </cell>
          <cell r="BE2196">
            <v>0</v>
          </cell>
          <cell r="BF2196">
            <v>3.29</v>
          </cell>
          <cell r="BG2196">
            <v>4</v>
          </cell>
          <cell r="BI2196">
            <v>0</v>
          </cell>
          <cell r="BK2196">
            <v>0</v>
          </cell>
          <cell r="BM2196">
            <v>0</v>
          </cell>
          <cell r="BO2196">
            <v>0</v>
          </cell>
          <cell r="BQ2196">
            <v>0</v>
          </cell>
          <cell r="BS2196">
            <v>0</v>
          </cell>
          <cell r="BU2196">
            <v>0</v>
          </cell>
          <cell r="BW2196">
            <v>0</v>
          </cell>
        </row>
        <row r="2197">
          <cell r="A2197" t="str">
            <v>9641962</v>
          </cell>
          <cell r="B2197" t="str">
            <v>Emerging1962</v>
          </cell>
          <cell r="C2197" t="str">
            <v>Emerging Europe1962</v>
          </cell>
          <cell r="D2197" t="str">
            <v>EUR1962</v>
          </cell>
          <cell r="E2197" t="str">
            <v>1962</v>
          </cell>
          <cell r="F2197">
            <v>964</v>
          </cell>
          <cell r="G2197" t="str">
            <v>Poland</v>
          </cell>
          <cell r="H2197">
            <v>1962</v>
          </cell>
          <cell r="I2197" t="str">
            <v>Emerging</v>
          </cell>
          <cell r="J2197" t="str">
            <v>Emerging Europe</v>
          </cell>
          <cell r="K2197" t="str">
            <v>EUR</v>
          </cell>
          <cell r="AC2197">
            <v>0</v>
          </cell>
          <cell r="AE2197">
            <v>0</v>
          </cell>
          <cell r="AG2197">
            <v>0</v>
          </cell>
          <cell r="AH2197">
            <v>2.88</v>
          </cell>
          <cell r="AI2197">
            <v>5</v>
          </cell>
          <cell r="AK2197">
            <v>0</v>
          </cell>
          <cell r="AM2197">
            <v>0</v>
          </cell>
          <cell r="AO2197">
            <v>0</v>
          </cell>
          <cell r="AQ2197">
            <v>0</v>
          </cell>
          <cell r="AS2197">
            <v>0</v>
          </cell>
          <cell r="AU2197">
            <v>0</v>
          </cell>
          <cell r="AW2197">
            <v>0</v>
          </cell>
          <cell r="AY2197">
            <v>0</v>
          </cell>
          <cell r="BA2197">
            <v>0</v>
          </cell>
          <cell r="BC2197">
            <v>0</v>
          </cell>
          <cell r="BE2197">
            <v>0</v>
          </cell>
          <cell r="BF2197">
            <v>3.5024999999999999</v>
          </cell>
          <cell r="BG2197">
            <v>4</v>
          </cell>
          <cell r="BI2197">
            <v>0</v>
          </cell>
          <cell r="BK2197">
            <v>0</v>
          </cell>
          <cell r="BM2197">
            <v>0</v>
          </cell>
          <cell r="BO2197">
            <v>0</v>
          </cell>
          <cell r="BQ2197">
            <v>0</v>
          </cell>
          <cell r="BS2197">
            <v>0</v>
          </cell>
          <cell r="BU2197">
            <v>0</v>
          </cell>
          <cell r="BW2197">
            <v>0</v>
          </cell>
        </row>
        <row r="2198">
          <cell r="A2198" t="str">
            <v>9641963</v>
          </cell>
          <cell r="B2198" t="str">
            <v>Emerging1963</v>
          </cell>
          <cell r="C2198" t="str">
            <v>Emerging Europe1963</v>
          </cell>
          <cell r="D2198" t="str">
            <v>EUR1963</v>
          </cell>
          <cell r="E2198" t="str">
            <v>1963</v>
          </cell>
          <cell r="F2198">
            <v>964</v>
          </cell>
          <cell r="G2198" t="str">
            <v>Poland</v>
          </cell>
          <cell r="H2198">
            <v>1963</v>
          </cell>
          <cell r="I2198" t="str">
            <v>Emerging</v>
          </cell>
          <cell r="J2198" t="str">
            <v>Emerging Europe</v>
          </cell>
          <cell r="K2198" t="str">
            <v>EUR</v>
          </cell>
          <cell r="AC2198">
            <v>0</v>
          </cell>
          <cell r="AE2198">
            <v>0</v>
          </cell>
          <cell r="AG2198">
            <v>0</v>
          </cell>
          <cell r="AH2198">
            <v>3.0539999999999998</v>
          </cell>
          <cell r="AI2198">
            <v>5</v>
          </cell>
          <cell r="AK2198">
            <v>0</v>
          </cell>
          <cell r="AM2198">
            <v>0</v>
          </cell>
          <cell r="AO2198">
            <v>0</v>
          </cell>
          <cell r="AQ2198">
            <v>0</v>
          </cell>
          <cell r="AS2198">
            <v>0</v>
          </cell>
          <cell r="AU2198">
            <v>0</v>
          </cell>
          <cell r="AW2198">
            <v>0</v>
          </cell>
          <cell r="AY2198">
            <v>0</v>
          </cell>
          <cell r="BA2198">
            <v>0</v>
          </cell>
          <cell r="BC2198">
            <v>0</v>
          </cell>
          <cell r="BE2198">
            <v>0</v>
          </cell>
          <cell r="BF2198">
            <v>3.7174999999999998</v>
          </cell>
          <cell r="BG2198">
            <v>4</v>
          </cell>
          <cell r="BI2198">
            <v>0</v>
          </cell>
          <cell r="BK2198">
            <v>0</v>
          </cell>
          <cell r="BM2198">
            <v>0</v>
          </cell>
          <cell r="BO2198">
            <v>0</v>
          </cell>
          <cell r="BQ2198">
            <v>0</v>
          </cell>
          <cell r="BS2198">
            <v>0</v>
          </cell>
          <cell r="BU2198">
            <v>0</v>
          </cell>
          <cell r="BW2198">
            <v>0</v>
          </cell>
        </row>
        <row r="2199">
          <cell r="A2199" t="str">
            <v>9641964</v>
          </cell>
          <cell r="B2199" t="str">
            <v>Emerging1964</v>
          </cell>
          <cell r="C2199" t="str">
            <v>Emerging Europe1964</v>
          </cell>
          <cell r="D2199" t="str">
            <v>EUR1964</v>
          </cell>
          <cell r="E2199" t="str">
            <v>1964</v>
          </cell>
          <cell r="F2199">
            <v>964</v>
          </cell>
          <cell r="G2199" t="str">
            <v>Poland</v>
          </cell>
          <cell r="H2199">
            <v>1964</v>
          </cell>
          <cell r="I2199" t="str">
            <v>Emerging</v>
          </cell>
          <cell r="J2199" t="str">
            <v>Emerging Europe</v>
          </cell>
          <cell r="K2199" t="str">
            <v>EUR</v>
          </cell>
          <cell r="AC2199">
            <v>0</v>
          </cell>
          <cell r="AE2199">
            <v>0</v>
          </cell>
          <cell r="AG2199">
            <v>0</v>
          </cell>
          <cell r="AH2199">
            <v>3.2280000000000002</v>
          </cell>
          <cell r="AI2199">
            <v>5</v>
          </cell>
          <cell r="AK2199">
            <v>0</v>
          </cell>
          <cell r="AM2199">
            <v>0</v>
          </cell>
          <cell r="AO2199">
            <v>0</v>
          </cell>
          <cell r="AQ2199">
            <v>0</v>
          </cell>
          <cell r="AS2199">
            <v>0</v>
          </cell>
          <cell r="AU2199">
            <v>0</v>
          </cell>
          <cell r="AW2199">
            <v>0</v>
          </cell>
          <cell r="AY2199">
            <v>0</v>
          </cell>
          <cell r="BA2199">
            <v>0</v>
          </cell>
          <cell r="BC2199">
            <v>0</v>
          </cell>
          <cell r="BE2199">
            <v>0</v>
          </cell>
          <cell r="BF2199">
            <v>3.93</v>
          </cell>
          <cell r="BG2199">
            <v>4</v>
          </cell>
          <cell r="BI2199">
            <v>0</v>
          </cell>
          <cell r="BK2199">
            <v>0</v>
          </cell>
          <cell r="BM2199">
            <v>0</v>
          </cell>
          <cell r="BO2199">
            <v>0</v>
          </cell>
          <cell r="BQ2199">
            <v>0</v>
          </cell>
          <cell r="BS2199">
            <v>0</v>
          </cell>
          <cell r="BU2199">
            <v>0</v>
          </cell>
          <cell r="BW2199">
            <v>0</v>
          </cell>
        </row>
        <row r="2200">
          <cell r="A2200" t="str">
            <v>9641965</v>
          </cell>
          <cell r="B2200" t="str">
            <v>Emerging1965</v>
          </cell>
          <cell r="C2200" t="str">
            <v>Emerging Europe1965</v>
          </cell>
          <cell r="D2200" t="str">
            <v>EUR1965</v>
          </cell>
          <cell r="E2200" t="str">
            <v>1965</v>
          </cell>
          <cell r="F2200">
            <v>964</v>
          </cell>
          <cell r="G2200" t="str">
            <v>Poland</v>
          </cell>
          <cell r="H2200">
            <v>1965</v>
          </cell>
          <cell r="I2200" t="str">
            <v>Emerging</v>
          </cell>
          <cell r="J2200" t="str">
            <v>Emerging Europe</v>
          </cell>
          <cell r="K2200" t="str">
            <v>EUR</v>
          </cell>
          <cell r="O2200">
            <v>3.6</v>
          </cell>
          <cell r="AC2200">
            <v>0</v>
          </cell>
          <cell r="AE2200">
            <v>0</v>
          </cell>
          <cell r="AG2200">
            <v>0</v>
          </cell>
          <cell r="AH2200">
            <v>3.32</v>
          </cell>
          <cell r="AI2200">
            <v>7</v>
          </cell>
          <cell r="AK2200">
            <v>0</v>
          </cell>
          <cell r="AM2200">
            <v>0</v>
          </cell>
          <cell r="AO2200">
            <v>0</v>
          </cell>
          <cell r="AQ2200">
            <v>0</v>
          </cell>
          <cell r="AS2200">
            <v>0</v>
          </cell>
          <cell r="AU2200">
            <v>0</v>
          </cell>
          <cell r="AW2200">
            <v>0</v>
          </cell>
          <cell r="AY2200">
            <v>0</v>
          </cell>
          <cell r="BA2200">
            <v>0</v>
          </cell>
          <cell r="BC2200">
            <v>0</v>
          </cell>
          <cell r="BE2200">
            <v>0</v>
          </cell>
          <cell r="BF2200">
            <v>4.0359999999999996</v>
          </cell>
          <cell r="BG2200">
            <v>5</v>
          </cell>
          <cell r="BI2200">
            <v>0</v>
          </cell>
          <cell r="BK2200">
            <v>0</v>
          </cell>
          <cell r="BM2200">
            <v>0</v>
          </cell>
          <cell r="BO2200">
            <v>0</v>
          </cell>
          <cell r="BQ2200">
            <v>0</v>
          </cell>
          <cell r="BS2200">
            <v>0</v>
          </cell>
          <cell r="BU2200">
            <v>0</v>
          </cell>
          <cell r="BW2200">
            <v>0</v>
          </cell>
        </row>
        <row r="2201">
          <cell r="A2201" t="str">
            <v>9641966</v>
          </cell>
          <cell r="B2201" t="str">
            <v>Emerging1966</v>
          </cell>
          <cell r="C2201" t="str">
            <v>Emerging Europe1966</v>
          </cell>
          <cell r="D2201" t="str">
            <v>EUR1966</v>
          </cell>
          <cell r="E2201" t="str">
            <v>1966</v>
          </cell>
          <cell r="F2201">
            <v>964</v>
          </cell>
          <cell r="G2201" t="str">
            <v>Poland</v>
          </cell>
          <cell r="H2201">
            <v>1966</v>
          </cell>
          <cell r="I2201" t="str">
            <v>Emerging</v>
          </cell>
          <cell r="J2201" t="str">
            <v>Emerging Europe</v>
          </cell>
          <cell r="K2201" t="str">
            <v>EUR</v>
          </cell>
          <cell r="O2201">
            <v>3.86</v>
          </cell>
          <cell r="Q2201">
            <v>0.26</v>
          </cell>
          <cell r="AC2201">
            <v>0</v>
          </cell>
          <cell r="AE2201">
            <v>0</v>
          </cell>
          <cell r="AG2201">
            <v>0</v>
          </cell>
          <cell r="AH2201">
            <v>3.4485709999999998</v>
          </cell>
          <cell r="AI2201">
            <v>7</v>
          </cell>
          <cell r="AK2201">
            <v>0</v>
          </cell>
          <cell r="AM2201">
            <v>0</v>
          </cell>
          <cell r="AO2201">
            <v>0</v>
          </cell>
          <cell r="AQ2201">
            <v>0</v>
          </cell>
          <cell r="AS2201">
            <v>0</v>
          </cell>
          <cell r="AU2201">
            <v>0</v>
          </cell>
          <cell r="AW2201">
            <v>0</v>
          </cell>
          <cell r="AY2201">
            <v>0</v>
          </cell>
          <cell r="BA2201">
            <v>0</v>
          </cell>
          <cell r="BC2201">
            <v>0</v>
          </cell>
          <cell r="BE2201">
            <v>0</v>
          </cell>
          <cell r="BF2201">
            <v>4.202</v>
          </cell>
          <cell r="BG2201">
            <v>5</v>
          </cell>
          <cell r="BI2201">
            <v>0</v>
          </cell>
          <cell r="BK2201">
            <v>0</v>
          </cell>
          <cell r="BM2201">
            <v>0</v>
          </cell>
          <cell r="BO2201">
            <v>0</v>
          </cell>
          <cell r="BQ2201">
            <v>0</v>
          </cell>
          <cell r="BS2201">
            <v>0</v>
          </cell>
          <cell r="BU2201">
            <v>0</v>
          </cell>
          <cell r="BW2201">
            <v>0</v>
          </cell>
        </row>
        <row r="2202">
          <cell r="A2202" t="str">
            <v>9641967</v>
          </cell>
          <cell r="B2202" t="str">
            <v>Emerging1967</v>
          </cell>
          <cell r="C2202" t="str">
            <v>Emerging Europe1967</v>
          </cell>
          <cell r="D2202" t="str">
            <v>EUR1967</v>
          </cell>
          <cell r="E2202" t="str">
            <v>1967</v>
          </cell>
          <cell r="F2202">
            <v>964</v>
          </cell>
          <cell r="G2202" t="str">
            <v>Poland</v>
          </cell>
          <cell r="H2202">
            <v>1967</v>
          </cell>
          <cell r="I2202" t="str">
            <v>Emerging</v>
          </cell>
          <cell r="J2202" t="str">
            <v>Emerging Europe</v>
          </cell>
          <cell r="K2202" t="str">
            <v>EUR</v>
          </cell>
          <cell r="O2202">
            <v>4.12</v>
          </cell>
          <cell r="Q2202">
            <v>0.26</v>
          </cell>
          <cell r="AC2202">
            <v>0</v>
          </cell>
          <cell r="AE2202">
            <v>0</v>
          </cell>
          <cell r="AG2202">
            <v>0</v>
          </cell>
          <cell r="AH2202">
            <v>3.577143</v>
          </cell>
          <cell r="AI2202">
            <v>7</v>
          </cell>
          <cell r="AK2202">
            <v>0</v>
          </cell>
          <cell r="AM2202">
            <v>0</v>
          </cell>
          <cell r="AO2202">
            <v>0</v>
          </cell>
          <cell r="AQ2202">
            <v>0</v>
          </cell>
          <cell r="AS2202">
            <v>0</v>
          </cell>
          <cell r="AU2202">
            <v>0</v>
          </cell>
          <cell r="AW2202">
            <v>0</v>
          </cell>
          <cell r="AY2202">
            <v>0</v>
          </cell>
          <cell r="BA2202">
            <v>0</v>
          </cell>
          <cell r="BC2202">
            <v>0</v>
          </cell>
          <cell r="BE2202">
            <v>0</v>
          </cell>
          <cell r="BF2202">
            <v>4.3680000000000003</v>
          </cell>
          <cell r="BG2202">
            <v>5</v>
          </cell>
          <cell r="BI2202">
            <v>0</v>
          </cell>
          <cell r="BK2202">
            <v>0</v>
          </cell>
          <cell r="BM2202">
            <v>0</v>
          </cell>
          <cell r="BO2202">
            <v>0</v>
          </cell>
          <cell r="BQ2202">
            <v>0</v>
          </cell>
          <cell r="BS2202">
            <v>0</v>
          </cell>
          <cell r="BU2202">
            <v>0</v>
          </cell>
          <cell r="BW2202">
            <v>0</v>
          </cell>
        </row>
        <row r="2203">
          <cell r="A2203" t="str">
            <v>9641968</v>
          </cell>
          <cell r="B2203" t="str">
            <v>Emerging1968</v>
          </cell>
          <cell r="C2203" t="str">
            <v>Emerging Europe1968</v>
          </cell>
          <cell r="D2203" t="str">
            <v>EUR1968</v>
          </cell>
          <cell r="E2203" t="str">
            <v>1968</v>
          </cell>
          <cell r="F2203">
            <v>964</v>
          </cell>
          <cell r="G2203" t="str">
            <v>Poland</v>
          </cell>
          <cell r="H2203">
            <v>1968</v>
          </cell>
          <cell r="I2203" t="str">
            <v>Emerging</v>
          </cell>
          <cell r="J2203" t="str">
            <v>Emerging Europe</v>
          </cell>
          <cell r="K2203" t="str">
            <v>EUR</v>
          </cell>
          <cell r="O2203">
            <v>4.38</v>
          </cell>
          <cell r="Q2203">
            <v>0.26000020000000001</v>
          </cell>
          <cell r="AC2203">
            <v>0</v>
          </cell>
          <cell r="AE2203">
            <v>0</v>
          </cell>
          <cell r="AG2203">
            <v>0</v>
          </cell>
          <cell r="AH2203">
            <v>3.7042860000000002</v>
          </cell>
          <cell r="AI2203">
            <v>7</v>
          </cell>
          <cell r="AK2203">
            <v>0</v>
          </cell>
          <cell r="AM2203">
            <v>0</v>
          </cell>
          <cell r="AO2203">
            <v>0</v>
          </cell>
          <cell r="AQ2203">
            <v>0</v>
          </cell>
          <cell r="AS2203">
            <v>0</v>
          </cell>
          <cell r="AU2203">
            <v>0</v>
          </cell>
          <cell r="AW2203">
            <v>0</v>
          </cell>
          <cell r="AY2203">
            <v>0</v>
          </cell>
          <cell r="BA2203">
            <v>0</v>
          </cell>
          <cell r="BC2203">
            <v>0</v>
          </cell>
          <cell r="BE2203">
            <v>0</v>
          </cell>
          <cell r="BF2203">
            <v>4.532</v>
          </cell>
          <cell r="BG2203">
            <v>5</v>
          </cell>
          <cell r="BI2203">
            <v>0</v>
          </cell>
          <cell r="BK2203">
            <v>0</v>
          </cell>
          <cell r="BM2203">
            <v>0</v>
          </cell>
          <cell r="BO2203">
            <v>0</v>
          </cell>
          <cell r="BQ2203">
            <v>0</v>
          </cell>
          <cell r="BS2203">
            <v>0</v>
          </cell>
          <cell r="BU2203">
            <v>0</v>
          </cell>
          <cell r="BW2203">
            <v>0</v>
          </cell>
        </row>
        <row r="2204">
          <cell r="A2204" t="str">
            <v>9641969</v>
          </cell>
          <cell r="B2204" t="str">
            <v>Emerging1969</v>
          </cell>
          <cell r="C2204" t="str">
            <v>Emerging Europe1969</v>
          </cell>
          <cell r="D2204" t="str">
            <v>EUR1969</v>
          </cell>
          <cell r="E2204" t="str">
            <v>1969</v>
          </cell>
          <cell r="F2204">
            <v>964</v>
          </cell>
          <cell r="G2204" t="str">
            <v>Poland</v>
          </cell>
          <cell r="H2204">
            <v>1969</v>
          </cell>
          <cell r="I2204" t="str">
            <v>Emerging</v>
          </cell>
          <cell r="J2204" t="str">
            <v>Emerging Europe</v>
          </cell>
          <cell r="K2204" t="str">
            <v>EUR</v>
          </cell>
          <cell r="O2204">
            <v>4.6399999999999997</v>
          </cell>
          <cell r="Q2204">
            <v>0.2599998</v>
          </cell>
          <cell r="AC2204">
            <v>0</v>
          </cell>
          <cell r="AE2204">
            <v>0</v>
          </cell>
          <cell r="AG2204">
            <v>0</v>
          </cell>
          <cell r="AH2204">
            <v>3.831429</v>
          </cell>
          <cell r="AI2204">
            <v>7</v>
          </cell>
          <cell r="AK2204">
            <v>0</v>
          </cell>
          <cell r="AM2204">
            <v>0</v>
          </cell>
          <cell r="AO2204">
            <v>0</v>
          </cell>
          <cell r="AQ2204">
            <v>0</v>
          </cell>
          <cell r="AS2204">
            <v>0</v>
          </cell>
          <cell r="AU2204">
            <v>0</v>
          </cell>
          <cell r="AW2204">
            <v>0</v>
          </cell>
          <cell r="AY2204">
            <v>0</v>
          </cell>
          <cell r="BA2204">
            <v>0</v>
          </cell>
          <cell r="BC2204">
            <v>0</v>
          </cell>
          <cell r="BE2204">
            <v>0</v>
          </cell>
          <cell r="BF2204">
            <v>4.6959999999999997</v>
          </cell>
          <cell r="BG2204">
            <v>5</v>
          </cell>
          <cell r="BI2204">
            <v>0</v>
          </cell>
          <cell r="BK2204">
            <v>0</v>
          </cell>
          <cell r="BM2204">
            <v>0</v>
          </cell>
          <cell r="BO2204">
            <v>0</v>
          </cell>
          <cell r="BQ2204">
            <v>0</v>
          </cell>
          <cell r="BS2204">
            <v>0</v>
          </cell>
          <cell r="BU2204">
            <v>0</v>
          </cell>
          <cell r="BW2204">
            <v>0</v>
          </cell>
        </row>
        <row r="2205">
          <cell r="A2205" t="str">
            <v>9641970</v>
          </cell>
          <cell r="B2205" t="str">
            <v>Emerging1970</v>
          </cell>
          <cell r="C2205" t="str">
            <v>Emerging Europe1970</v>
          </cell>
          <cell r="D2205" t="str">
            <v>EUR1970</v>
          </cell>
          <cell r="E2205" t="str">
            <v>1970</v>
          </cell>
          <cell r="F2205">
            <v>964</v>
          </cell>
          <cell r="G2205" t="str">
            <v>Poland</v>
          </cell>
          <cell r="H2205">
            <v>1970</v>
          </cell>
          <cell r="I2205" t="str">
            <v>Emerging</v>
          </cell>
          <cell r="J2205" t="str">
            <v>Emerging Europe</v>
          </cell>
          <cell r="K2205" t="str">
            <v>EUR</v>
          </cell>
          <cell r="O2205">
            <v>4.9000000000000004</v>
          </cell>
          <cell r="Q2205">
            <v>0.26000020000000001</v>
          </cell>
          <cell r="AC2205">
            <v>0</v>
          </cell>
          <cell r="AE2205">
            <v>0</v>
          </cell>
          <cell r="AG2205">
            <v>0</v>
          </cell>
          <cell r="AH2205">
            <v>2.782</v>
          </cell>
          <cell r="AI2205">
            <v>10</v>
          </cell>
          <cell r="AK2205">
            <v>0</v>
          </cell>
          <cell r="AM2205">
            <v>0</v>
          </cell>
          <cell r="AO2205">
            <v>0</v>
          </cell>
          <cell r="AQ2205">
            <v>0</v>
          </cell>
          <cell r="AS2205">
            <v>0</v>
          </cell>
          <cell r="AU2205">
            <v>0</v>
          </cell>
          <cell r="AW2205">
            <v>0</v>
          </cell>
          <cell r="AY2205">
            <v>0</v>
          </cell>
          <cell r="BA2205">
            <v>0</v>
          </cell>
          <cell r="BC2205">
            <v>0</v>
          </cell>
          <cell r="BE2205">
            <v>0</v>
          </cell>
          <cell r="BF2205">
            <v>4.8620000000000001</v>
          </cell>
          <cell r="BG2205">
            <v>5</v>
          </cell>
          <cell r="BI2205">
            <v>0</v>
          </cell>
          <cell r="BK2205">
            <v>0</v>
          </cell>
          <cell r="BM2205">
            <v>0</v>
          </cell>
          <cell r="BO2205">
            <v>0</v>
          </cell>
          <cell r="BQ2205">
            <v>0</v>
          </cell>
          <cell r="BS2205">
            <v>0</v>
          </cell>
          <cell r="BU2205">
            <v>0</v>
          </cell>
          <cell r="BW2205">
            <v>0</v>
          </cell>
        </row>
        <row r="2206">
          <cell r="A2206" t="str">
            <v>9641971</v>
          </cell>
          <cell r="B2206" t="str">
            <v>Emerging1971</v>
          </cell>
          <cell r="C2206" t="str">
            <v>Emerging Europe1971</v>
          </cell>
          <cell r="D2206" t="str">
            <v>EUR1971</v>
          </cell>
          <cell r="E2206" t="str">
            <v>1971</v>
          </cell>
          <cell r="F2206">
            <v>964</v>
          </cell>
          <cell r="G2206" t="str">
            <v>Poland</v>
          </cell>
          <cell r="H2206">
            <v>1971</v>
          </cell>
          <cell r="I2206" t="str">
            <v>Emerging</v>
          </cell>
          <cell r="J2206" t="str">
            <v>Emerging Europe</v>
          </cell>
          <cell r="K2206" t="str">
            <v>EUR</v>
          </cell>
          <cell r="O2206">
            <v>5.0999999999999996</v>
          </cell>
          <cell r="Q2206">
            <v>0.19999980000000001</v>
          </cell>
          <cell r="AC2206">
            <v>0</v>
          </cell>
          <cell r="AE2206">
            <v>0</v>
          </cell>
          <cell r="AG2206">
            <v>0</v>
          </cell>
          <cell r="AH2206">
            <v>2.8690000000000002</v>
          </cell>
          <cell r="AI2206">
            <v>10</v>
          </cell>
          <cell r="AK2206">
            <v>0</v>
          </cell>
          <cell r="AM2206">
            <v>0</v>
          </cell>
          <cell r="AO2206">
            <v>0</v>
          </cell>
          <cell r="AQ2206">
            <v>0</v>
          </cell>
          <cell r="AS2206">
            <v>0</v>
          </cell>
          <cell r="AU2206">
            <v>0</v>
          </cell>
          <cell r="AW2206">
            <v>0</v>
          </cell>
          <cell r="AY2206">
            <v>0</v>
          </cell>
          <cell r="BA2206">
            <v>0</v>
          </cell>
          <cell r="BC2206">
            <v>0</v>
          </cell>
          <cell r="BE2206">
            <v>0</v>
          </cell>
          <cell r="BF2206">
            <v>5.0279999999999996</v>
          </cell>
          <cell r="BG2206">
            <v>5</v>
          </cell>
          <cell r="BI2206">
            <v>0</v>
          </cell>
          <cell r="BK2206">
            <v>0</v>
          </cell>
          <cell r="BM2206">
            <v>0</v>
          </cell>
          <cell r="BO2206">
            <v>0</v>
          </cell>
          <cell r="BQ2206">
            <v>0</v>
          </cell>
          <cell r="BS2206">
            <v>0</v>
          </cell>
          <cell r="BU2206">
            <v>0</v>
          </cell>
          <cell r="BW2206">
            <v>0</v>
          </cell>
        </row>
        <row r="2207">
          <cell r="A2207" t="str">
            <v>9641972</v>
          </cell>
          <cell r="B2207" t="str">
            <v>Emerging1972</v>
          </cell>
          <cell r="C2207" t="str">
            <v>Emerging Europe1972</v>
          </cell>
          <cell r="D2207" t="str">
            <v>EUR1972</v>
          </cell>
          <cell r="E2207" t="str">
            <v>1972</v>
          </cell>
          <cell r="F2207">
            <v>964</v>
          </cell>
          <cell r="G2207" t="str">
            <v>Poland</v>
          </cell>
          <cell r="H2207">
            <v>1972</v>
          </cell>
          <cell r="I2207" t="str">
            <v>Emerging</v>
          </cell>
          <cell r="J2207" t="str">
            <v>Emerging Europe</v>
          </cell>
          <cell r="K2207" t="str">
            <v>EUR</v>
          </cell>
          <cell r="O2207">
            <v>5.3</v>
          </cell>
          <cell r="Q2207">
            <v>0.20000029999999999</v>
          </cell>
          <cell r="AC2207">
            <v>0</v>
          </cell>
          <cell r="AE2207">
            <v>0</v>
          </cell>
          <cell r="AG2207">
            <v>0</v>
          </cell>
          <cell r="AH2207">
            <v>2.9529999999999998</v>
          </cell>
          <cell r="AI2207">
            <v>10</v>
          </cell>
          <cell r="AK2207">
            <v>0</v>
          </cell>
          <cell r="AM2207">
            <v>0</v>
          </cell>
          <cell r="AO2207">
            <v>0</v>
          </cell>
          <cell r="AQ2207">
            <v>0</v>
          </cell>
          <cell r="AS2207">
            <v>0</v>
          </cell>
          <cell r="AU2207">
            <v>0</v>
          </cell>
          <cell r="AW2207">
            <v>0</v>
          </cell>
          <cell r="AY2207">
            <v>0</v>
          </cell>
          <cell r="BA2207">
            <v>0</v>
          </cell>
          <cell r="BC2207">
            <v>0</v>
          </cell>
          <cell r="BE2207">
            <v>0</v>
          </cell>
          <cell r="BF2207">
            <v>5.19</v>
          </cell>
          <cell r="BG2207">
            <v>5</v>
          </cell>
          <cell r="BI2207">
            <v>0</v>
          </cell>
          <cell r="BK2207">
            <v>0</v>
          </cell>
          <cell r="BM2207">
            <v>0</v>
          </cell>
          <cell r="BO2207">
            <v>0</v>
          </cell>
          <cell r="BQ2207">
            <v>0</v>
          </cell>
          <cell r="BS2207">
            <v>0</v>
          </cell>
          <cell r="BU2207">
            <v>0</v>
          </cell>
          <cell r="BW2207">
            <v>0</v>
          </cell>
        </row>
        <row r="2208">
          <cell r="A2208" t="str">
            <v>9641973</v>
          </cell>
          <cell r="B2208" t="str">
            <v>Emerging1973</v>
          </cell>
          <cell r="C2208" t="str">
            <v>Emerging Europe1973</v>
          </cell>
          <cell r="D2208" t="str">
            <v>EUR1973</v>
          </cell>
          <cell r="E2208" t="str">
            <v>1973</v>
          </cell>
          <cell r="F2208">
            <v>964</v>
          </cell>
          <cell r="G2208" t="str">
            <v>Poland</v>
          </cell>
          <cell r="H2208">
            <v>1973</v>
          </cell>
          <cell r="I2208" t="str">
            <v>Emerging</v>
          </cell>
          <cell r="J2208" t="str">
            <v>Emerging Europe</v>
          </cell>
          <cell r="K2208" t="str">
            <v>EUR</v>
          </cell>
          <cell r="O2208">
            <v>5.5</v>
          </cell>
          <cell r="Q2208">
            <v>0.19999980000000001</v>
          </cell>
          <cell r="AC2208">
            <v>0</v>
          </cell>
          <cell r="AE2208">
            <v>0</v>
          </cell>
          <cell r="AG2208">
            <v>0</v>
          </cell>
          <cell r="AH2208">
            <v>3.0369999999999999</v>
          </cell>
          <cell r="AI2208">
            <v>10</v>
          </cell>
          <cell r="AK2208">
            <v>0</v>
          </cell>
          <cell r="AM2208">
            <v>0</v>
          </cell>
          <cell r="AO2208">
            <v>0</v>
          </cell>
          <cell r="AQ2208">
            <v>0</v>
          </cell>
          <cell r="AS2208">
            <v>0</v>
          </cell>
          <cell r="AU2208">
            <v>0</v>
          </cell>
          <cell r="AW2208">
            <v>0</v>
          </cell>
          <cell r="AY2208">
            <v>0</v>
          </cell>
          <cell r="BA2208">
            <v>0</v>
          </cell>
          <cell r="BC2208">
            <v>0</v>
          </cell>
          <cell r="BE2208">
            <v>0</v>
          </cell>
          <cell r="BF2208">
            <v>5.3520000000000003</v>
          </cell>
          <cell r="BG2208">
            <v>5</v>
          </cell>
          <cell r="BI2208">
            <v>0</v>
          </cell>
          <cell r="BK2208">
            <v>0</v>
          </cell>
          <cell r="BM2208">
            <v>0</v>
          </cell>
          <cell r="BO2208">
            <v>0</v>
          </cell>
          <cell r="BQ2208">
            <v>0</v>
          </cell>
          <cell r="BS2208">
            <v>0</v>
          </cell>
          <cell r="BU2208">
            <v>0</v>
          </cell>
          <cell r="BW2208">
            <v>0</v>
          </cell>
        </row>
        <row r="2209">
          <cell r="A2209" t="str">
            <v>9641974</v>
          </cell>
          <cell r="B2209" t="str">
            <v>Emerging1974</v>
          </cell>
          <cell r="C2209" t="str">
            <v>Emerging Europe1974</v>
          </cell>
          <cell r="D2209" t="str">
            <v>EUR1974</v>
          </cell>
          <cell r="E2209" t="str">
            <v>1974</v>
          </cell>
          <cell r="F2209">
            <v>964</v>
          </cell>
          <cell r="G2209" t="str">
            <v>Poland</v>
          </cell>
          <cell r="H2209">
            <v>1974</v>
          </cell>
          <cell r="I2209" t="str">
            <v>Emerging</v>
          </cell>
          <cell r="J2209" t="str">
            <v>Emerging Europe</v>
          </cell>
          <cell r="K2209" t="str">
            <v>EUR</v>
          </cell>
          <cell r="O2209">
            <v>5.7</v>
          </cell>
          <cell r="Q2209">
            <v>0.19999980000000001</v>
          </cell>
          <cell r="AC2209">
            <v>0</v>
          </cell>
          <cell r="AE2209">
            <v>0</v>
          </cell>
          <cell r="AG2209">
            <v>0</v>
          </cell>
          <cell r="AH2209">
            <v>2.8718180000000002</v>
          </cell>
          <cell r="AI2209">
            <v>11</v>
          </cell>
          <cell r="AK2209">
            <v>0</v>
          </cell>
          <cell r="AM2209">
            <v>0</v>
          </cell>
          <cell r="AO2209">
            <v>0</v>
          </cell>
          <cell r="AQ2209">
            <v>0</v>
          </cell>
          <cell r="AS2209">
            <v>0</v>
          </cell>
          <cell r="AU2209">
            <v>0</v>
          </cell>
          <cell r="AW2209">
            <v>0</v>
          </cell>
          <cell r="AY2209">
            <v>0</v>
          </cell>
          <cell r="BA2209">
            <v>0</v>
          </cell>
          <cell r="BC2209">
            <v>0</v>
          </cell>
          <cell r="BE2209">
            <v>0</v>
          </cell>
          <cell r="BF2209">
            <v>5.516</v>
          </cell>
          <cell r="BG2209">
            <v>5</v>
          </cell>
          <cell r="BI2209">
            <v>0</v>
          </cell>
          <cell r="BK2209">
            <v>0</v>
          </cell>
          <cell r="BM2209">
            <v>0</v>
          </cell>
          <cell r="BO2209">
            <v>0</v>
          </cell>
          <cell r="BQ2209">
            <v>0</v>
          </cell>
          <cell r="BS2209">
            <v>0</v>
          </cell>
          <cell r="BU2209">
            <v>0</v>
          </cell>
          <cell r="BW2209">
            <v>0</v>
          </cell>
        </row>
        <row r="2210">
          <cell r="A2210" t="str">
            <v>9641975</v>
          </cell>
          <cell r="B2210" t="str">
            <v>Emerging1975</v>
          </cell>
          <cell r="C2210" t="str">
            <v>Emerging Europe1975</v>
          </cell>
          <cell r="D2210" t="str">
            <v>EUR1975</v>
          </cell>
          <cell r="E2210" t="str">
            <v>1975</v>
          </cell>
          <cell r="F2210">
            <v>964</v>
          </cell>
          <cell r="G2210" t="str">
            <v>Poland</v>
          </cell>
          <cell r="H2210">
            <v>1975</v>
          </cell>
          <cell r="I2210" t="str">
            <v>Emerging</v>
          </cell>
          <cell r="J2210" t="str">
            <v>Emerging Europe</v>
          </cell>
          <cell r="K2210" t="str">
            <v>EUR</v>
          </cell>
          <cell r="O2210">
            <v>5.89</v>
          </cell>
          <cell r="Q2210">
            <v>0.19000010000000001</v>
          </cell>
          <cell r="AC2210">
            <v>0</v>
          </cell>
          <cell r="AE2210">
            <v>0</v>
          </cell>
          <cell r="AG2210">
            <v>0</v>
          </cell>
          <cell r="AH2210">
            <v>2.8261539999999998</v>
          </cell>
          <cell r="AI2210">
            <v>13</v>
          </cell>
          <cell r="AK2210">
            <v>0</v>
          </cell>
          <cell r="AM2210">
            <v>0</v>
          </cell>
          <cell r="AO2210">
            <v>0</v>
          </cell>
          <cell r="AQ2210">
            <v>0</v>
          </cell>
          <cell r="AS2210">
            <v>0</v>
          </cell>
          <cell r="AU2210">
            <v>0</v>
          </cell>
          <cell r="AW2210">
            <v>0</v>
          </cell>
          <cell r="AY2210">
            <v>0</v>
          </cell>
          <cell r="BA2210">
            <v>0</v>
          </cell>
          <cell r="BC2210">
            <v>0</v>
          </cell>
          <cell r="BE2210">
            <v>0</v>
          </cell>
          <cell r="BF2210">
            <v>5.6779999999999999</v>
          </cell>
          <cell r="BG2210">
            <v>5</v>
          </cell>
          <cell r="BI2210">
            <v>0</v>
          </cell>
          <cell r="BK2210">
            <v>0</v>
          </cell>
          <cell r="BM2210">
            <v>0</v>
          </cell>
          <cell r="BO2210">
            <v>0</v>
          </cell>
          <cell r="BQ2210">
            <v>0</v>
          </cell>
          <cell r="BS2210">
            <v>0</v>
          </cell>
          <cell r="BU2210">
            <v>0</v>
          </cell>
          <cell r="BW2210">
            <v>0</v>
          </cell>
        </row>
        <row r="2211">
          <cell r="A2211" t="str">
            <v>9641976</v>
          </cell>
          <cell r="B2211" t="str">
            <v>Emerging1976</v>
          </cell>
          <cell r="C2211" t="str">
            <v>Emerging Europe1976</v>
          </cell>
          <cell r="D2211" t="str">
            <v>EUR1976</v>
          </cell>
          <cell r="E2211" t="str">
            <v>1976</v>
          </cell>
          <cell r="F2211">
            <v>964</v>
          </cell>
          <cell r="G2211" t="str">
            <v>Poland</v>
          </cell>
          <cell r="H2211">
            <v>1976</v>
          </cell>
          <cell r="I2211" t="str">
            <v>Emerging</v>
          </cell>
          <cell r="J2211" t="str">
            <v>Emerging Europe</v>
          </cell>
          <cell r="K2211" t="str">
            <v>EUR</v>
          </cell>
          <cell r="O2211">
            <v>6.09</v>
          </cell>
          <cell r="Q2211">
            <v>0.20000029999999999</v>
          </cell>
          <cell r="AC2211">
            <v>0</v>
          </cell>
          <cell r="AE2211">
            <v>0</v>
          </cell>
          <cell r="AG2211">
            <v>0</v>
          </cell>
          <cell r="AH2211">
            <v>2.934615</v>
          </cell>
          <cell r="AI2211">
            <v>13</v>
          </cell>
          <cell r="AK2211">
            <v>0</v>
          </cell>
          <cell r="AM2211">
            <v>0</v>
          </cell>
          <cell r="AO2211">
            <v>0</v>
          </cell>
          <cell r="AQ2211">
            <v>0</v>
          </cell>
          <cell r="AS2211">
            <v>0</v>
          </cell>
          <cell r="AU2211">
            <v>0</v>
          </cell>
          <cell r="AW2211">
            <v>0</v>
          </cell>
          <cell r="AY2211">
            <v>0</v>
          </cell>
          <cell r="BA2211">
            <v>0</v>
          </cell>
          <cell r="BC2211">
            <v>0</v>
          </cell>
          <cell r="BE2211">
            <v>0</v>
          </cell>
          <cell r="BF2211">
            <v>5.8959999999999999</v>
          </cell>
          <cell r="BG2211">
            <v>5</v>
          </cell>
          <cell r="BI2211">
            <v>0</v>
          </cell>
          <cell r="BK2211">
            <v>0</v>
          </cell>
          <cell r="BM2211">
            <v>0</v>
          </cell>
          <cell r="BO2211">
            <v>0</v>
          </cell>
          <cell r="BQ2211">
            <v>0</v>
          </cell>
          <cell r="BS2211">
            <v>0</v>
          </cell>
          <cell r="BU2211">
            <v>0</v>
          </cell>
          <cell r="BW2211">
            <v>0</v>
          </cell>
        </row>
        <row r="2212">
          <cell r="A2212" t="str">
            <v>9641977</v>
          </cell>
          <cell r="B2212" t="str">
            <v>Emerging1977</v>
          </cell>
          <cell r="C2212" t="str">
            <v>Emerging Europe1977</v>
          </cell>
          <cell r="D2212" t="str">
            <v>EUR1977</v>
          </cell>
          <cell r="E2212" t="str">
            <v>1977</v>
          </cell>
          <cell r="F2212">
            <v>964</v>
          </cell>
          <cell r="G2212" t="str">
            <v>Poland</v>
          </cell>
          <cell r="H2212">
            <v>1977</v>
          </cell>
          <cell r="I2212" t="str">
            <v>Emerging</v>
          </cell>
          <cell r="J2212" t="str">
            <v>Emerging Europe</v>
          </cell>
          <cell r="K2212" t="str">
            <v>EUR</v>
          </cell>
          <cell r="O2212">
            <v>6.29</v>
          </cell>
          <cell r="Q2212">
            <v>0.19999980000000001</v>
          </cell>
          <cell r="AC2212">
            <v>0</v>
          </cell>
          <cell r="AE2212">
            <v>0</v>
          </cell>
          <cell r="AG2212">
            <v>0</v>
          </cell>
          <cell r="AH2212">
            <v>3.0430769999999998</v>
          </cell>
          <cell r="AI2212">
            <v>13</v>
          </cell>
          <cell r="AK2212">
            <v>0</v>
          </cell>
          <cell r="AM2212">
            <v>0</v>
          </cell>
          <cell r="AO2212">
            <v>0</v>
          </cell>
          <cell r="AQ2212">
            <v>0</v>
          </cell>
          <cell r="AS2212">
            <v>0</v>
          </cell>
          <cell r="AU2212">
            <v>0</v>
          </cell>
          <cell r="AW2212">
            <v>0</v>
          </cell>
          <cell r="AY2212">
            <v>0</v>
          </cell>
          <cell r="BA2212">
            <v>0</v>
          </cell>
          <cell r="BC2212">
            <v>0</v>
          </cell>
          <cell r="BE2212">
            <v>0</v>
          </cell>
          <cell r="BF2212">
            <v>6.1180000000000003</v>
          </cell>
          <cell r="BG2212">
            <v>5</v>
          </cell>
          <cell r="BI2212">
            <v>0</v>
          </cell>
          <cell r="BK2212">
            <v>0</v>
          </cell>
          <cell r="BM2212">
            <v>0</v>
          </cell>
          <cell r="BO2212">
            <v>0</v>
          </cell>
          <cell r="BQ2212">
            <v>0</v>
          </cell>
          <cell r="BS2212">
            <v>0</v>
          </cell>
          <cell r="BU2212">
            <v>0</v>
          </cell>
          <cell r="BW2212">
            <v>0</v>
          </cell>
        </row>
        <row r="2213">
          <cell r="A2213" t="str">
            <v>9641978</v>
          </cell>
          <cell r="B2213" t="str">
            <v>Emerging1978</v>
          </cell>
          <cell r="C2213" t="str">
            <v>Emerging Europe1978</v>
          </cell>
          <cell r="D2213" t="str">
            <v>EUR1978</v>
          </cell>
          <cell r="E2213" t="str">
            <v>1978</v>
          </cell>
          <cell r="F2213">
            <v>964</v>
          </cell>
          <cell r="G2213" t="str">
            <v>Poland</v>
          </cell>
          <cell r="H2213">
            <v>1978</v>
          </cell>
          <cell r="I2213" t="str">
            <v>Emerging</v>
          </cell>
          <cell r="J2213" t="str">
            <v>Emerging Europe</v>
          </cell>
          <cell r="K2213" t="str">
            <v>EUR</v>
          </cell>
          <cell r="O2213">
            <v>6.49</v>
          </cell>
          <cell r="Q2213">
            <v>0.19999980000000001</v>
          </cell>
          <cell r="AC2213">
            <v>0</v>
          </cell>
          <cell r="AE2213">
            <v>0</v>
          </cell>
          <cell r="AG2213">
            <v>0</v>
          </cell>
          <cell r="AH2213">
            <v>2.9435709999999999</v>
          </cell>
          <cell r="AI2213">
            <v>14</v>
          </cell>
          <cell r="AK2213">
            <v>0</v>
          </cell>
          <cell r="AM2213">
            <v>0</v>
          </cell>
          <cell r="AO2213">
            <v>0</v>
          </cell>
          <cell r="AQ2213">
            <v>0</v>
          </cell>
          <cell r="AS2213">
            <v>0</v>
          </cell>
          <cell r="AU2213">
            <v>0</v>
          </cell>
          <cell r="AW2213">
            <v>0</v>
          </cell>
          <cell r="AY2213">
            <v>0</v>
          </cell>
          <cell r="BA2213">
            <v>0</v>
          </cell>
          <cell r="BC2213">
            <v>0</v>
          </cell>
          <cell r="BE2213">
            <v>0</v>
          </cell>
          <cell r="BF2213">
            <v>6.3360000000000003</v>
          </cell>
          <cell r="BG2213">
            <v>5</v>
          </cell>
          <cell r="BI2213">
            <v>0</v>
          </cell>
          <cell r="BK2213">
            <v>0</v>
          </cell>
          <cell r="BM2213">
            <v>0</v>
          </cell>
          <cell r="BO2213">
            <v>0</v>
          </cell>
          <cell r="BQ2213">
            <v>0</v>
          </cell>
          <cell r="BS2213">
            <v>0</v>
          </cell>
          <cell r="BU2213">
            <v>0</v>
          </cell>
          <cell r="BW2213">
            <v>0</v>
          </cell>
        </row>
        <row r="2214">
          <cell r="A2214" t="str">
            <v>9641979</v>
          </cell>
          <cell r="B2214" t="str">
            <v>Emerging1979</v>
          </cell>
          <cell r="C2214" t="str">
            <v>Emerging Europe1979</v>
          </cell>
          <cell r="D2214" t="str">
            <v>EUR1979</v>
          </cell>
          <cell r="E2214" t="str">
            <v>1979</v>
          </cell>
          <cell r="F2214">
            <v>964</v>
          </cell>
          <cell r="G2214" t="str">
            <v>Poland</v>
          </cell>
          <cell r="H2214">
            <v>1979</v>
          </cell>
          <cell r="I2214" t="str">
            <v>Emerging</v>
          </cell>
          <cell r="J2214" t="str">
            <v>Emerging Europe</v>
          </cell>
          <cell r="K2214" t="str">
            <v>EUR</v>
          </cell>
          <cell r="O2214">
            <v>6.69</v>
          </cell>
          <cell r="Q2214">
            <v>0.20000029999999999</v>
          </cell>
          <cell r="AC2214">
            <v>0</v>
          </cell>
          <cell r="AE2214">
            <v>0</v>
          </cell>
          <cell r="AG2214">
            <v>0</v>
          </cell>
          <cell r="AH2214">
            <v>3.0878570000000001</v>
          </cell>
          <cell r="AI2214">
            <v>14</v>
          </cell>
          <cell r="AK2214">
            <v>0</v>
          </cell>
          <cell r="AM2214">
            <v>0</v>
          </cell>
          <cell r="AO2214">
            <v>0</v>
          </cell>
          <cell r="AQ2214">
            <v>0</v>
          </cell>
          <cell r="AS2214">
            <v>0</v>
          </cell>
          <cell r="AU2214">
            <v>0</v>
          </cell>
          <cell r="AW2214">
            <v>0</v>
          </cell>
          <cell r="AY2214">
            <v>0</v>
          </cell>
          <cell r="BA2214">
            <v>0</v>
          </cell>
          <cell r="BC2214">
            <v>0</v>
          </cell>
          <cell r="BE2214">
            <v>0</v>
          </cell>
          <cell r="BF2214">
            <v>6.6760000000000002</v>
          </cell>
          <cell r="BG2214">
            <v>5</v>
          </cell>
          <cell r="BI2214">
            <v>0</v>
          </cell>
          <cell r="BK2214">
            <v>0</v>
          </cell>
          <cell r="BM2214">
            <v>0</v>
          </cell>
          <cell r="BO2214">
            <v>0</v>
          </cell>
          <cell r="BQ2214">
            <v>0</v>
          </cell>
          <cell r="BS2214">
            <v>0</v>
          </cell>
          <cell r="BU2214">
            <v>0</v>
          </cell>
          <cell r="BW2214">
            <v>0</v>
          </cell>
        </row>
        <row r="2215">
          <cell r="A2215" t="str">
            <v>9641980</v>
          </cell>
          <cell r="B2215" t="str">
            <v>Emerging1980</v>
          </cell>
          <cell r="C2215" t="str">
            <v>Emerging Europe1980</v>
          </cell>
          <cell r="D2215" t="str">
            <v>EUR1980</v>
          </cell>
          <cell r="E2215" t="str">
            <v>1980</v>
          </cell>
          <cell r="F2215">
            <v>964</v>
          </cell>
          <cell r="G2215" t="str">
            <v>Poland</v>
          </cell>
          <cell r="H2215">
            <v>1980</v>
          </cell>
          <cell r="I2215" t="str">
            <v>Emerging</v>
          </cell>
          <cell r="J2215" t="str">
            <v>Emerging Europe</v>
          </cell>
          <cell r="K2215" t="str">
            <v>EUR</v>
          </cell>
          <cell r="M2215">
            <v>0.25035000000000002</v>
          </cell>
          <cell r="O2215">
            <v>6.89</v>
          </cell>
          <cell r="Q2215">
            <v>0.19999980000000001</v>
          </cell>
          <cell r="AB2215">
            <v>0.95329759999999997</v>
          </cell>
          <cell r="AC2215">
            <v>1</v>
          </cell>
          <cell r="AE2215">
            <v>0</v>
          </cell>
          <cell r="AG2215">
            <v>0</v>
          </cell>
          <cell r="AH2215">
            <v>3.638395</v>
          </cell>
          <cell r="AI2215">
            <v>15</v>
          </cell>
          <cell r="AK2215">
            <v>0</v>
          </cell>
          <cell r="AM2215">
            <v>0</v>
          </cell>
          <cell r="AN2215">
            <v>2.3192159999999999</v>
          </cell>
          <cell r="AO2215">
            <v>1</v>
          </cell>
          <cell r="AQ2215">
            <v>0</v>
          </cell>
          <cell r="AS2215">
            <v>0</v>
          </cell>
          <cell r="AT2215">
            <v>1.2</v>
          </cell>
          <cell r="AU2215">
            <v>1</v>
          </cell>
          <cell r="AW2215">
            <v>0</v>
          </cell>
          <cell r="AY2215">
            <v>0</v>
          </cell>
          <cell r="AZ2215">
            <v>0.95329759999999997</v>
          </cell>
          <cell r="BA2215">
            <v>1</v>
          </cell>
          <cell r="BC2215">
            <v>0</v>
          </cell>
          <cell r="BE2215">
            <v>0</v>
          </cell>
          <cell r="BF2215">
            <v>7.0351840000000001</v>
          </cell>
          <cell r="BG2215">
            <v>5</v>
          </cell>
          <cell r="BI2215">
            <v>0</v>
          </cell>
          <cell r="BK2215">
            <v>0</v>
          </cell>
          <cell r="BL2215">
            <v>2.3192159999999999</v>
          </cell>
          <cell r="BM2215">
            <v>1</v>
          </cell>
          <cell r="BO2215">
            <v>0</v>
          </cell>
          <cell r="BQ2215">
            <v>0</v>
          </cell>
          <cell r="BR2215">
            <v>1.2</v>
          </cell>
          <cell r="BS2215">
            <v>1</v>
          </cell>
          <cell r="BU2215">
            <v>0</v>
          </cell>
          <cell r="BW2215">
            <v>0</v>
          </cell>
        </row>
        <row r="2216">
          <cell r="A2216" t="str">
            <v>9641981</v>
          </cell>
          <cell r="B2216" t="str">
            <v>Emerging1981</v>
          </cell>
          <cell r="C2216" t="str">
            <v>Emerging Europe1981</v>
          </cell>
          <cell r="D2216" t="str">
            <v>EUR1981</v>
          </cell>
          <cell r="E2216" t="str">
            <v>1981</v>
          </cell>
          <cell r="F2216">
            <v>964</v>
          </cell>
          <cell r="G2216" t="str">
            <v>Poland</v>
          </cell>
          <cell r="H2216">
            <v>1981</v>
          </cell>
          <cell r="I2216" t="str">
            <v>Emerging</v>
          </cell>
          <cell r="J2216" t="str">
            <v>Emerging Europe</v>
          </cell>
          <cell r="K2216" t="str">
            <v>EUR</v>
          </cell>
          <cell r="M2216">
            <v>0.27441700000000002</v>
          </cell>
          <cell r="O2216">
            <v>7.09</v>
          </cell>
          <cell r="Q2216">
            <v>0.20000029999999999</v>
          </cell>
          <cell r="AB2216">
            <v>0.85694910000000002</v>
          </cell>
          <cell r="AC2216">
            <v>1</v>
          </cell>
          <cell r="AE2216">
            <v>0</v>
          </cell>
          <cell r="AG2216">
            <v>0</v>
          </cell>
          <cell r="AH2216">
            <v>3.1775910000000001</v>
          </cell>
          <cell r="AI2216">
            <v>18</v>
          </cell>
          <cell r="AK2216">
            <v>0</v>
          </cell>
          <cell r="AM2216">
            <v>0</v>
          </cell>
          <cell r="AN2216">
            <v>2.2035830000000001</v>
          </cell>
          <cell r="AO2216">
            <v>1</v>
          </cell>
          <cell r="AQ2216">
            <v>0</v>
          </cell>
          <cell r="AS2216">
            <v>0</v>
          </cell>
          <cell r="AT2216">
            <v>1.2</v>
          </cell>
          <cell r="AU2216">
            <v>1</v>
          </cell>
          <cell r="AW2216">
            <v>0</v>
          </cell>
          <cell r="AY2216">
            <v>0</v>
          </cell>
          <cell r="AZ2216">
            <v>0.85694910000000002</v>
          </cell>
          <cell r="BA2216">
            <v>1</v>
          </cell>
          <cell r="BC2216">
            <v>0</v>
          </cell>
          <cell r="BE2216">
            <v>0</v>
          </cell>
          <cell r="BF2216">
            <v>7.1473269999999998</v>
          </cell>
          <cell r="BG2216">
            <v>5</v>
          </cell>
          <cell r="BI2216">
            <v>0</v>
          </cell>
          <cell r="BK2216">
            <v>0</v>
          </cell>
          <cell r="BL2216">
            <v>2.2035830000000001</v>
          </cell>
          <cell r="BM2216">
            <v>1</v>
          </cell>
          <cell r="BO2216">
            <v>0</v>
          </cell>
          <cell r="BQ2216">
            <v>0</v>
          </cell>
          <cell r="BR2216">
            <v>1.2</v>
          </cell>
          <cell r="BS2216">
            <v>1</v>
          </cell>
          <cell r="BU2216">
            <v>0</v>
          </cell>
          <cell r="BW2216">
            <v>0</v>
          </cell>
        </row>
        <row r="2217">
          <cell r="A2217" t="str">
            <v>9641982</v>
          </cell>
          <cell r="B2217" t="str">
            <v>Emerging1982</v>
          </cell>
          <cell r="C2217" t="str">
            <v>Emerging Europe1982</v>
          </cell>
          <cell r="D2217" t="str">
            <v>EUR1982</v>
          </cell>
          <cell r="E2217" t="str">
            <v>1982</v>
          </cell>
          <cell r="F2217">
            <v>964</v>
          </cell>
          <cell r="G2217" t="str">
            <v>Poland</v>
          </cell>
          <cell r="H2217">
            <v>1982</v>
          </cell>
          <cell r="I2217" t="str">
            <v>Emerging</v>
          </cell>
          <cell r="J2217" t="str">
            <v>Emerging Europe</v>
          </cell>
          <cell r="K2217" t="str">
            <v>EUR</v>
          </cell>
          <cell r="M2217">
            <v>0.55293999999999999</v>
          </cell>
          <cell r="O2217">
            <v>7.28</v>
          </cell>
          <cell r="Q2217">
            <v>0.19000010000000001</v>
          </cell>
          <cell r="AB2217">
            <v>0.90020440000000002</v>
          </cell>
          <cell r="AC2217">
            <v>1</v>
          </cell>
          <cell r="AE2217">
            <v>0</v>
          </cell>
          <cell r="AG2217">
            <v>0</v>
          </cell>
          <cell r="AH2217">
            <v>3.4667270000000001</v>
          </cell>
          <cell r="AI2217">
            <v>17</v>
          </cell>
          <cell r="AJ2217">
            <v>0.4726146</v>
          </cell>
          <cell r="AK2217">
            <v>1</v>
          </cell>
          <cell r="AM2217">
            <v>0</v>
          </cell>
          <cell r="AN2217">
            <v>2.374555</v>
          </cell>
          <cell r="AO2217">
            <v>1</v>
          </cell>
          <cell r="AQ2217">
            <v>0</v>
          </cell>
          <cell r="AS2217">
            <v>0</v>
          </cell>
          <cell r="AT2217">
            <v>1.4</v>
          </cell>
          <cell r="AU2217">
            <v>1</v>
          </cell>
          <cell r="AW2217">
            <v>0</v>
          </cell>
          <cell r="AY2217">
            <v>0</v>
          </cell>
          <cell r="AZ2217">
            <v>0.90020440000000002</v>
          </cell>
          <cell r="BA2217">
            <v>1</v>
          </cell>
          <cell r="BC2217">
            <v>0</v>
          </cell>
          <cell r="BE2217">
            <v>0</v>
          </cell>
          <cell r="BF2217">
            <v>7.2888700000000002</v>
          </cell>
          <cell r="BG2217">
            <v>5</v>
          </cell>
          <cell r="BI2217">
            <v>0</v>
          </cell>
          <cell r="BK2217">
            <v>0</v>
          </cell>
          <cell r="BL2217">
            <v>2.374555</v>
          </cell>
          <cell r="BM2217">
            <v>1</v>
          </cell>
          <cell r="BO2217">
            <v>0</v>
          </cell>
          <cell r="BQ2217">
            <v>0</v>
          </cell>
          <cell r="BR2217">
            <v>1.4</v>
          </cell>
          <cell r="BS2217">
            <v>1</v>
          </cell>
          <cell r="BU2217">
            <v>0</v>
          </cell>
          <cell r="BW2217">
            <v>0</v>
          </cell>
        </row>
        <row r="2218">
          <cell r="A2218" t="str">
            <v>9641983</v>
          </cell>
          <cell r="B2218" t="str">
            <v>Emerging1983</v>
          </cell>
          <cell r="C2218" t="str">
            <v>Emerging Europe1983</v>
          </cell>
          <cell r="D2218" t="str">
            <v>EUR1983</v>
          </cell>
          <cell r="E2218" t="str">
            <v>1983</v>
          </cell>
          <cell r="F2218">
            <v>964</v>
          </cell>
          <cell r="G2218" t="str">
            <v>Poland</v>
          </cell>
          <cell r="H2218">
            <v>1983</v>
          </cell>
          <cell r="I2218" t="str">
            <v>Emerging</v>
          </cell>
          <cell r="J2218" t="str">
            <v>Emerging Europe</v>
          </cell>
          <cell r="K2218" t="str">
            <v>EUR</v>
          </cell>
          <cell r="M2218">
            <v>0.69034300000000004</v>
          </cell>
          <cell r="O2218">
            <v>7.48</v>
          </cell>
          <cell r="Q2218">
            <v>0.19999980000000001</v>
          </cell>
          <cell r="AB2218">
            <v>0.96274020000000005</v>
          </cell>
          <cell r="AC2218">
            <v>1</v>
          </cell>
          <cell r="AE2218">
            <v>0</v>
          </cell>
          <cell r="AG2218">
            <v>0</v>
          </cell>
          <cell r="AH2218">
            <v>3.601801</v>
          </cell>
          <cell r="AI2218">
            <v>17</v>
          </cell>
          <cell r="AJ2218">
            <v>0.7731614</v>
          </cell>
          <cell r="AK2218">
            <v>1</v>
          </cell>
          <cell r="AM2218">
            <v>0</v>
          </cell>
          <cell r="AN2218">
            <v>2.5833529999999998</v>
          </cell>
          <cell r="AO2218">
            <v>1</v>
          </cell>
          <cell r="AQ2218">
            <v>0</v>
          </cell>
          <cell r="AS2218">
            <v>0</v>
          </cell>
          <cell r="AT2218">
            <v>1.5</v>
          </cell>
          <cell r="AU2218">
            <v>1</v>
          </cell>
          <cell r="AW2218">
            <v>0</v>
          </cell>
          <cell r="AY2218">
            <v>0</v>
          </cell>
          <cell r="AZ2218">
            <v>0.96274020000000005</v>
          </cell>
          <cell r="BA2218">
            <v>1</v>
          </cell>
          <cell r="BC2218">
            <v>0</v>
          </cell>
          <cell r="BE2218">
            <v>0</v>
          </cell>
          <cell r="BF2218">
            <v>7.4341229999999996</v>
          </cell>
          <cell r="BG2218">
            <v>5</v>
          </cell>
          <cell r="BI2218">
            <v>0</v>
          </cell>
          <cell r="BK2218">
            <v>0</v>
          </cell>
          <cell r="BL2218">
            <v>2.5833529999999998</v>
          </cell>
          <cell r="BM2218">
            <v>1</v>
          </cell>
          <cell r="BO2218">
            <v>0</v>
          </cell>
          <cell r="BQ2218">
            <v>0</v>
          </cell>
          <cell r="BR2218">
            <v>1.5</v>
          </cell>
          <cell r="BS2218">
            <v>1</v>
          </cell>
          <cell r="BU2218">
            <v>0</v>
          </cell>
          <cell r="BW2218">
            <v>0</v>
          </cell>
        </row>
        <row r="2219">
          <cell r="A2219" t="str">
            <v>9641984</v>
          </cell>
          <cell r="B2219" t="str">
            <v>Emerging1984</v>
          </cell>
          <cell r="C2219" t="str">
            <v>Emerging Europe1984</v>
          </cell>
          <cell r="D2219" t="str">
            <v>EUR1984</v>
          </cell>
          <cell r="E2219" t="str">
            <v>1984</v>
          </cell>
          <cell r="F2219">
            <v>964</v>
          </cell>
          <cell r="G2219" t="str">
            <v>Poland</v>
          </cell>
          <cell r="H2219">
            <v>1984</v>
          </cell>
          <cell r="I2219" t="str">
            <v>Emerging</v>
          </cell>
          <cell r="J2219" t="str">
            <v>Emerging Europe</v>
          </cell>
          <cell r="K2219" t="str">
            <v>EUR</v>
          </cell>
          <cell r="M2219">
            <v>0.855043</v>
          </cell>
          <cell r="O2219">
            <v>7.68</v>
          </cell>
          <cell r="Q2219">
            <v>0.19999980000000001</v>
          </cell>
          <cell r="AB2219">
            <v>0.8826176</v>
          </cell>
          <cell r="AC2219">
            <v>1</v>
          </cell>
          <cell r="AE2219">
            <v>0</v>
          </cell>
          <cell r="AG2219">
            <v>0</v>
          </cell>
          <cell r="AH2219">
            <v>3.7710050000000002</v>
          </cell>
          <cell r="AI2219">
            <v>18</v>
          </cell>
          <cell r="AJ2219">
            <v>0.99702020000000002</v>
          </cell>
          <cell r="AK2219">
            <v>1</v>
          </cell>
          <cell r="AM2219">
            <v>0</v>
          </cell>
          <cell r="AN2219">
            <v>2.3807010000000002</v>
          </cell>
          <cell r="AO2219">
            <v>1</v>
          </cell>
          <cell r="AQ2219">
            <v>0</v>
          </cell>
          <cell r="AS2219">
            <v>0</v>
          </cell>
          <cell r="AT2219">
            <v>1.4</v>
          </cell>
          <cell r="AU2219">
            <v>1</v>
          </cell>
          <cell r="AW2219">
            <v>0</v>
          </cell>
          <cell r="AY2219">
            <v>0</v>
          </cell>
          <cell r="AZ2219">
            <v>0.8826176</v>
          </cell>
          <cell r="BA2219">
            <v>1</v>
          </cell>
          <cell r="BC2219">
            <v>0</v>
          </cell>
          <cell r="BE2219">
            <v>0</v>
          </cell>
          <cell r="BF2219">
            <v>7.5276170000000002</v>
          </cell>
          <cell r="BG2219">
            <v>5</v>
          </cell>
          <cell r="BI2219">
            <v>0</v>
          </cell>
          <cell r="BK2219">
            <v>0</v>
          </cell>
          <cell r="BL2219">
            <v>2.3807010000000002</v>
          </cell>
          <cell r="BM2219">
            <v>1</v>
          </cell>
          <cell r="BO2219">
            <v>0</v>
          </cell>
          <cell r="BQ2219">
            <v>0</v>
          </cell>
          <cell r="BR2219">
            <v>1.4</v>
          </cell>
          <cell r="BS2219">
            <v>1</v>
          </cell>
          <cell r="BU2219">
            <v>0</v>
          </cell>
          <cell r="BW2219">
            <v>0</v>
          </cell>
        </row>
        <row r="2220">
          <cell r="A2220" t="str">
            <v>9641985</v>
          </cell>
          <cell r="B2220" t="str">
            <v>Emerging1985</v>
          </cell>
          <cell r="C2220" t="str">
            <v>Emerging Europe1985</v>
          </cell>
          <cell r="D2220" t="str">
            <v>EUR1985</v>
          </cell>
          <cell r="E2220" t="str">
            <v>1985</v>
          </cell>
          <cell r="F2220">
            <v>964</v>
          </cell>
          <cell r="G2220" t="str">
            <v>Poland</v>
          </cell>
          <cell r="H2220">
            <v>1985</v>
          </cell>
          <cell r="I2220" t="str">
            <v>Emerging</v>
          </cell>
          <cell r="J2220" t="str">
            <v>Emerging Europe</v>
          </cell>
          <cell r="K2220" t="str">
            <v>EUR</v>
          </cell>
          <cell r="M2220">
            <v>1.0414000000000001</v>
          </cell>
          <cell r="O2220">
            <v>7.46</v>
          </cell>
          <cell r="Q2220">
            <v>-0.2199998</v>
          </cell>
          <cell r="AB2220">
            <v>0.73853139999999995</v>
          </cell>
          <cell r="AC2220">
            <v>2</v>
          </cell>
          <cell r="AE2220">
            <v>0</v>
          </cell>
          <cell r="AG2220">
            <v>0</v>
          </cell>
          <cell r="AH2220">
            <v>3.6552229999999999</v>
          </cell>
          <cell r="AI2220">
            <v>19</v>
          </cell>
          <cell r="AJ2220">
            <v>1.246586</v>
          </cell>
          <cell r="AK2220">
            <v>1</v>
          </cell>
          <cell r="AM2220">
            <v>0</v>
          </cell>
          <cell r="AN2220">
            <v>1.5381480000000001</v>
          </cell>
          <cell r="AO2220">
            <v>2</v>
          </cell>
          <cell r="AQ2220">
            <v>0</v>
          </cell>
          <cell r="AS2220">
            <v>0</v>
          </cell>
          <cell r="AT2220">
            <v>0.75</v>
          </cell>
          <cell r="AU2220">
            <v>2</v>
          </cell>
          <cell r="AW2220">
            <v>0</v>
          </cell>
          <cell r="AY2220">
            <v>0</v>
          </cell>
          <cell r="AZ2220">
            <v>0.83089860000000004</v>
          </cell>
          <cell r="BA2220">
            <v>1</v>
          </cell>
          <cell r="BC2220">
            <v>0</v>
          </cell>
          <cell r="BE2220">
            <v>0</v>
          </cell>
          <cell r="BF2220">
            <v>7.5406399999999998</v>
          </cell>
          <cell r="BG2220">
            <v>5</v>
          </cell>
          <cell r="BI2220">
            <v>0</v>
          </cell>
          <cell r="BK2220">
            <v>0</v>
          </cell>
          <cell r="BL2220">
            <v>2.2341000000000002</v>
          </cell>
          <cell r="BM2220">
            <v>1</v>
          </cell>
          <cell r="BO2220">
            <v>0</v>
          </cell>
          <cell r="BQ2220">
            <v>0</v>
          </cell>
          <cell r="BR2220">
            <v>1.3</v>
          </cell>
          <cell r="BS2220">
            <v>1</v>
          </cell>
          <cell r="BU2220">
            <v>0</v>
          </cell>
          <cell r="BW2220">
            <v>0</v>
          </cell>
        </row>
        <row r="2221">
          <cell r="A2221" t="str">
            <v>9641986</v>
          </cell>
          <cell r="B2221" t="str">
            <v>Emerging1986</v>
          </cell>
          <cell r="C2221" t="str">
            <v>Emerging Europe1986</v>
          </cell>
          <cell r="D2221" t="str">
            <v>EUR1986</v>
          </cell>
          <cell r="E2221" t="str">
            <v>1986</v>
          </cell>
          <cell r="F2221">
            <v>964</v>
          </cell>
          <cell r="G2221" t="str">
            <v>Poland</v>
          </cell>
          <cell r="H2221">
            <v>1986</v>
          </cell>
          <cell r="I2221" t="str">
            <v>Emerging</v>
          </cell>
          <cell r="J2221" t="str">
            <v>Emerging Europe</v>
          </cell>
          <cell r="K2221" t="str">
            <v>EUR</v>
          </cell>
          <cell r="M2221">
            <v>1.29145</v>
          </cell>
          <cell r="O2221">
            <v>7.74</v>
          </cell>
          <cell r="Q2221">
            <v>0.27999970000000002</v>
          </cell>
          <cell r="AB2221">
            <v>0.80539320000000003</v>
          </cell>
          <cell r="AC2221">
            <v>2</v>
          </cell>
          <cell r="AE2221">
            <v>0</v>
          </cell>
          <cell r="AG2221">
            <v>0</v>
          </cell>
          <cell r="AH2221">
            <v>3.7554590000000001</v>
          </cell>
          <cell r="AI2221">
            <v>19</v>
          </cell>
          <cell r="AJ2221">
            <v>1.1088150000000001</v>
          </cell>
          <cell r="AK2221">
            <v>1</v>
          </cell>
          <cell r="AM2221">
            <v>0</v>
          </cell>
          <cell r="AN2221">
            <v>1.5972550000000001</v>
          </cell>
          <cell r="AO2221">
            <v>2</v>
          </cell>
          <cell r="AQ2221">
            <v>0</v>
          </cell>
          <cell r="AS2221">
            <v>0</v>
          </cell>
          <cell r="AT2221">
            <v>4.1333330000000004</v>
          </cell>
          <cell r="AU2221">
            <v>3</v>
          </cell>
          <cell r="AW2221">
            <v>0</v>
          </cell>
          <cell r="AY2221">
            <v>0</v>
          </cell>
          <cell r="AZ2221">
            <v>1.0020169999999999</v>
          </cell>
          <cell r="BA2221">
            <v>1</v>
          </cell>
          <cell r="BC2221">
            <v>0</v>
          </cell>
          <cell r="BE2221">
            <v>0</v>
          </cell>
          <cell r="BF2221">
            <v>7.8298069999999997</v>
          </cell>
          <cell r="BG2221">
            <v>5</v>
          </cell>
          <cell r="BI2221">
            <v>0</v>
          </cell>
          <cell r="BK2221">
            <v>0</v>
          </cell>
          <cell r="BL2221">
            <v>2.3710529999999999</v>
          </cell>
          <cell r="BM2221">
            <v>1</v>
          </cell>
          <cell r="BO2221">
            <v>0</v>
          </cell>
          <cell r="BQ2221">
            <v>0</v>
          </cell>
          <cell r="BR2221">
            <v>1.3</v>
          </cell>
          <cell r="BS2221">
            <v>1</v>
          </cell>
          <cell r="BU2221">
            <v>0</v>
          </cell>
          <cell r="BW2221">
            <v>0</v>
          </cell>
        </row>
        <row r="2222">
          <cell r="A2222" t="str">
            <v>9641987</v>
          </cell>
          <cell r="B2222" t="str">
            <v>Emerging1987</v>
          </cell>
          <cell r="C2222" t="str">
            <v>Emerging Europe1987</v>
          </cell>
          <cell r="D2222" t="str">
            <v>EUR1987</v>
          </cell>
          <cell r="E2222" t="str">
            <v>1987</v>
          </cell>
          <cell r="F2222">
            <v>964</v>
          </cell>
          <cell r="G2222" t="str">
            <v>Poland</v>
          </cell>
          <cell r="H2222">
            <v>1987</v>
          </cell>
          <cell r="I2222" t="str">
            <v>Emerging</v>
          </cell>
          <cell r="J2222" t="str">
            <v>Emerging Europe</v>
          </cell>
          <cell r="K2222" t="str">
            <v>EUR</v>
          </cell>
          <cell r="M2222">
            <v>1.68896</v>
          </cell>
          <cell r="O2222">
            <v>7.96</v>
          </cell>
          <cell r="Q2222">
            <v>0.22000030000000001</v>
          </cell>
          <cell r="AB2222">
            <v>0.82161240000000002</v>
          </cell>
          <cell r="AC2222">
            <v>2</v>
          </cell>
          <cell r="AE2222">
            <v>0</v>
          </cell>
          <cell r="AG2222">
            <v>0</v>
          </cell>
          <cell r="AH2222">
            <v>3.3304269999999998</v>
          </cell>
          <cell r="AI2222">
            <v>23</v>
          </cell>
          <cell r="AJ2222">
            <v>0.69862930000000001</v>
          </cell>
          <cell r="AK2222">
            <v>1</v>
          </cell>
          <cell r="AL2222">
            <v>2.2819219999999998</v>
          </cell>
          <cell r="AM2222">
            <v>1</v>
          </cell>
          <cell r="AN2222">
            <v>1.6865220000000001</v>
          </cell>
          <cell r="AO2222">
            <v>2</v>
          </cell>
          <cell r="AQ2222">
            <v>0</v>
          </cell>
          <cell r="AS2222">
            <v>0</v>
          </cell>
          <cell r="AT2222">
            <v>3.7</v>
          </cell>
          <cell r="AU2222">
            <v>3</v>
          </cell>
          <cell r="AW2222">
            <v>0</v>
          </cell>
          <cell r="AY2222">
            <v>0</v>
          </cell>
          <cell r="AZ2222">
            <v>1.111081</v>
          </cell>
          <cell r="BA2222">
            <v>1</v>
          </cell>
          <cell r="BC2222">
            <v>0</v>
          </cell>
          <cell r="BE2222">
            <v>0</v>
          </cell>
          <cell r="BF2222">
            <v>7.3606309999999997</v>
          </cell>
          <cell r="BG2222">
            <v>6</v>
          </cell>
          <cell r="BI2222">
            <v>0</v>
          </cell>
          <cell r="BK2222">
            <v>0</v>
          </cell>
          <cell r="BL2222">
            <v>2.5148649999999999</v>
          </cell>
          <cell r="BM2222">
            <v>1</v>
          </cell>
          <cell r="BO2222">
            <v>0</v>
          </cell>
          <cell r="BQ2222">
            <v>0</v>
          </cell>
          <cell r="BR2222">
            <v>1.3</v>
          </cell>
          <cell r="BS2222">
            <v>1</v>
          </cell>
          <cell r="BU2222">
            <v>0</v>
          </cell>
          <cell r="BW2222">
            <v>0</v>
          </cell>
        </row>
        <row r="2223">
          <cell r="A2223" t="str">
            <v>9641988</v>
          </cell>
          <cell r="B2223" t="str">
            <v>Emerging1988</v>
          </cell>
          <cell r="C2223" t="str">
            <v>Emerging Europe1988</v>
          </cell>
          <cell r="D2223" t="str">
            <v>EUR1988</v>
          </cell>
          <cell r="E2223" t="str">
            <v>1988</v>
          </cell>
          <cell r="F2223">
            <v>964</v>
          </cell>
          <cell r="G2223" t="str">
            <v>Poland</v>
          </cell>
          <cell r="H2223">
            <v>1988</v>
          </cell>
          <cell r="I2223" t="str">
            <v>Emerging</v>
          </cell>
          <cell r="J2223" t="str">
            <v>Emerging Europe</v>
          </cell>
          <cell r="K2223" t="str">
            <v>EUR</v>
          </cell>
          <cell r="M2223">
            <v>2.9540700000000002</v>
          </cell>
          <cell r="O2223">
            <v>7.58</v>
          </cell>
          <cell r="Q2223">
            <v>-0.38000010000000001</v>
          </cell>
          <cell r="AB2223">
            <v>0.86203149999999995</v>
          </cell>
          <cell r="AC2223">
            <v>2</v>
          </cell>
          <cell r="AE2223">
            <v>0</v>
          </cell>
          <cell r="AG2223">
            <v>0</v>
          </cell>
          <cell r="AH2223">
            <v>3.2756110000000001</v>
          </cell>
          <cell r="AI2223">
            <v>23</v>
          </cell>
          <cell r="AJ2223">
            <v>1.3868750000000001</v>
          </cell>
          <cell r="AK2223">
            <v>1</v>
          </cell>
          <cell r="AL2223">
            <v>2.4562270000000002</v>
          </cell>
          <cell r="AM2223">
            <v>1</v>
          </cell>
          <cell r="AN2223">
            <v>1.84656</v>
          </cell>
          <cell r="AO2223">
            <v>2</v>
          </cell>
          <cell r="AQ2223">
            <v>0</v>
          </cell>
          <cell r="AS2223">
            <v>0</v>
          </cell>
          <cell r="AT2223">
            <v>3.4</v>
          </cell>
          <cell r="AU2223">
            <v>3</v>
          </cell>
          <cell r="AW2223">
            <v>0</v>
          </cell>
          <cell r="AY2223">
            <v>0</v>
          </cell>
          <cell r="AZ2223">
            <v>1.149661</v>
          </cell>
          <cell r="BA2223">
            <v>1</v>
          </cell>
          <cell r="BC2223">
            <v>0</v>
          </cell>
          <cell r="BE2223">
            <v>0</v>
          </cell>
          <cell r="BF2223">
            <v>7.4150960000000001</v>
          </cell>
          <cell r="BG2223">
            <v>6</v>
          </cell>
          <cell r="BI2223">
            <v>0</v>
          </cell>
          <cell r="BK2223">
            <v>0</v>
          </cell>
          <cell r="BL2223">
            <v>2.7702399999999998</v>
          </cell>
          <cell r="BM2223">
            <v>1</v>
          </cell>
          <cell r="BO2223">
            <v>0</v>
          </cell>
          <cell r="BQ2223">
            <v>0</v>
          </cell>
          <cell r="BR2223">
            <v>1.5</v>
          </cell>
          <cell r="BS2223">
            <v>1</v>
          </cell>
          <cell r="BU2223">
            <v>0</v>
          </cell>
          <cell r="BW2223">
            <v>0</v>
          </cell>
        </row>
        <row r="2224">
          <cell r="A2224" t="str">
            <v>9641989</v>
          </cell>
          <cell r="B2224" t="str">
            <v>Emerging1989</v>
          </cell>
          <cell r="C2224" t="str">
            <v>Emerging Europe1989</v>
          </cell>
          <cell r="D2224" t="str">
            <v>EUR1989</v>
          </cell>
          <cell r="E2224" t="str">
            <v>1989</v>
          </cell>
          <cell r="F2224">
            <v>964</v>
          </cell>
          <cell r="G2224" t="str">
            <v>Poland</v>
          </cell>
          <cell r="H2224">
            <v>1989</v>
          </cell>
          <cell r="I2224" t="str">
            <v>Emerging</v>
          </cell>
          <cell r="J2224" t="str">
            <v>Emerging Europe</v>
          </cell>
          <cell r="K2224" t="str">
            <v>EUR</v>
          </cell>
          <cell r="M2224">
            <v>9.62622</v>
          </cell>
          <cell r="O2224">
            <v>7.09</v>
          </cell>
          <cell r="Q2224">
            <v>-0.48999979999999999</v>
          </cell>
          <cell r="AB2224">
            <v>1.0278590000000001</v>
          </cell>
          <cell r="AC2224">
            <v>2</v>
          </cell>
          <cell r="AE2224">
            <v>0</v>
          </cell>
          <cell r="AG2224">
            <v>0</v>
          </cell>
          <cell r="AH2224">
            <v>3.2576290000000001</v>
          </cell>
          <cell r="AI2224">
            <v>23</v>
          </cell>
          <cell r="AJ2224">
            <v>4.2922390000000004</v>
          </cell>
          <cell r="AK2224">
            <v>4</v>
          </cell>
          <cell r="AL2224">
            <v>3.6096300000000001</v>
          </cell>
          <cell r="AM2224">
            <v>2</v>
          </cell>
          <cell r="AN2224">
            <v>2.235589</v>
          </cell>
          <cell r="AO2224">
            <v>2</v>
          </cell>
          <cell r="AQ2224">
            <v>0</v>
          </cell>
          <cell r="AS2224">
            <v>0</v>
          </cell>
          <cell r="AT2224">
            <v>3.4333330000000002</v>
          </cell>
          <cell r="AU2224">
            <v>3</v>
          </cell>
          <cell r="AW2224">
            <v>0</v>
          </cell>
          <cell r="AY2224">
            <v>0</v>
          </cell>
          <cell r="AZ2224">
            <v>1.3410470000000001</v>
          </cell>
          <cell r="BA2224">
            <v>1</v>
          </cell>
          <cell r="BC2224">
            <v>0</v>
          </cell>
          <cell r="BE2224">
            <v>0</v>
          </cell>
          <cell r="BF2224">
            <v>7.4981669999999996</v>
          </cell>
          <cell r="BG2224">
            <v>6</v>
          </cell>
          <cell r="BI2224">
            <v>0</v>
          </cell>
          <cell r="BK2224">
            <v>0</v>
          </cell>
          <cell r="BL2224">
            <v>3.240046</v>
          </cell>
          <cell r="BM2224">
            <v>1</v>
          </cell>
          <cell r="BO2224">
            <v>0</v>
          </cell>
          <cell r="BQ2224">
            <v>0</v>
          </cell>
          <cell r="BR2224">
            <v>1.8</v>
          </cell>
          <cell r="BS2224">
            <v>1</v>
          </cell>
          <cell r="BU2224">
            <v>0</v>
          </cell>
          <cell r="BW2224">
            <v>0</v>
          </cell>
        </row>
        <row r="2225">
          <cell r="A2225" t="str">
            <v>9641990</v>
          </cell>
          <cell r="B2225" t="str">
            <v>Emerging1990</v>
          </cell>
          <cell r="C2225" t="str">
            <v>Emerging Europe1990</v>
          </cell>
          <cell r="D2225" t="str">
            <v>EUR1990</v>
          </cell>
          <cell r="E2225" t="str">
            <v>OECD1990</v>
          </cell>
          <cell r="F2225">
            <v>964</v>
          </cell>
          <cell r="G2225" t="str">
            <v>Poland</v>
          </cell>
          <cell r="H2225">
            <v>1990</v>
          </cell>
          <cell r="I2225" t="str">
            <v>Emerging</v>
          </cell>
          <cell r="J2225" t="str">
            <v>Emerging Europe</v>
          </cell>
          <cell r="K2225" t="str">
            <v>EUR</v>
          </cell>
          <cell r="L2225" t="str">
            <v>OECD</v>
          </cell>
          <cell r="M2225">
            <v>58.979900000000001</v>
          </cell>
          <cell r="N2225">
            <v>64549.599999999999</v>
          </cell>
          <cell r="O2225">
            <v>8.2776200000000006</v>
          </cell>
          <cell r="P2225">
            <v>5</v>
          </cell>
          <cell r="Q2225">
            <v>0</v>
          </cell>
          <cell r="R2225">
            <v>1.9989049999999999</v>
          </cell>
          <cell r="S2225">
            <v>10.27652</v>
          </cell>
          <cell r="AB2225">
            <v>2.6757029999999999</v>
          </cell>
          <cell r="AC2225">
            <v>6</v>
          </cell>
          <cell r="AD2225">
            <v>4.9379400000000002</v>
          </cell>
          <cell r="AE2225">
            <v>1</v>
          </cell>
          <cell r="AF2225">
            <v>5.1795229999999997</v>
          </cell>
          <cell r="AG2225">
            <v>1</v>
          </cell>
          <cell r="AH2225">
            <v>4.1371019999999996</v>
          </cell>
          <cell r="AI2225">
            <v>18</v>
          </cell>
          <cell r="AJ2225">
            <v>3.3149289999999998</v>
          </cell>
          <cell r="AK2225">
            <v>4</v>
          </cell>
          <cell r="AL2225">
            <v>4.6909939999999999</v>
          </cell>
          <cell r="AM2225">
            <v>3</v>
          </cell>
          <cell r="AN2225">
            <v>5.8102520000000002</v>
          </cell>
          <cell r="AO2225">
            <v>8</v>
          </cell>
          <cell r="AP2225">
            <v>7.4939520000000002</v>
          </cell>
          <cell r="AQ2225">
            <v>1</v>
          </cell>
          <cell r="AR2225">
            <v>9.7553520000000002</v>
          </cell>
          <cell r="AS2225">
            <v>1</v>
          </cell>
          <cell r="AT2225">
            <v>3.9750000000000001</v>
          </cell>
          <cell r="AU2225">
            <v>4</v>
          </cell>
          <cell r="AV2225">
            <v>2.6516570000000002</v>
          </cell>
          <cell r="AW2225">
            <v>1</v>
          </cell>
          <cell r="AX2225">
            <v>8.0988779999999991</v>
          </cell>
          <cell r="AY2225">
            <v>1</v>
          </cell>
          <cell r="AZ2225">
            <v>1.4110370000000001</v>
          </cell>
          <cell r="BA2225">
            <v>3</v>
          </cell>
          <cell r="BC2225">
            <v>0</v>
          </cell>
          <cell r="BE2225">
            <v>0</v>
          </cell>
          <cell r="BF2225">
            <v>7.8226459999999998</v>
          </cell>
          <cell r="BG2225">
            <v>6</v>
          </cell>
          <cell r="BI2225">
            <v>0</v>
          </cell>
          <cell r="BK2225">
            <v>0</v>
          </cell>
          <cell r="BL2225">
            <v>7.8563289999999997</v>
          </cell>
          <cell r="BM2225">
            <v>3</v>
          </cell>
          <cell r="BO2225">
            <v>0</v>
          </cell>
          <cell r="BQ2225">
            <v>0</v>
          </cell>
          <cell r="BR2225">
            <v>3.7</v>
          </cell>
          <cell r="BS2225">
            <v>2</v>
          </cell>
          <cell r="BU2225">
            <v>0</v>
          </cell>
          <cell r="BW2225">
            <v>0</v>
          </cell>
        </row>
        <row r="2226">
          <cell r="A2226" t="str">
            <v>9641991</v>
          </cell>
          <cell r="B2226" t="str">
            <v>Emerging1991</v>
          </cell>
          <cell r="C2226" t="str">
            <v>Emerging Europe1991</v>
          </cell>
          <cell r="D2226" t="str">
            <v>EUR1991</v>
          </cell>
          <cell r="E2226" t="str">
            <v>OECD1991</v>
          </cell>
          <cell r="F2226">
            <v>964</v>
          </cell>
          <cell r="G2226" t="str">
            <v>Poland</v>
          </cell>
          <cell r="H2226">
            <v>1991</v>
          </cell>
          <cell r="I2226" t="str">
            <v>Emerging</v>
          </cell>
          <cell r="J2226" t="str">
            <v>Emerging Europe</v>
          </cell>
          <cell r="K2226" t="str">
            <v>EUR</v>
          </cell>
          <cell r="L2226" t="str">
            <v>OECD</v>
          </cell>
          <cell r="M2226">
            <v>85.141800000000003</v>
          </cell>
          <cell r="N2226">
            <v>83704.800000000003</v>
          </cell>
          <cell r="O2226">
            <v>12.3269</v>
          </cell>
          <cell r="P2226">
            <v>7.6</v>
          </cell>
          <cell r="Q2226">
            <v>3.41</v>
          </cell>
          <cell r="R2226">
            <v>4.0910739999999999</v>
          </cell>
          <cell r="S2226">
            <v>16.417960000000001</v>
          </cell>
          <cell r="AB2226">
            <v>3.2248579999999998</v>
          </cell>
          <cell r="AC2226">
            <v>6</v>
          </cell>
          <cell r="AD2226">
            <v>4.512467</v>
          </cell>
          <cell r="AE2226">
            <v>1</v>
          </cell>
          <cell r="AF2226">
            <v>5.8704409999999996</v>
          </cell>
          <cell r="AG2226">
            <v>1</v>
          </cell>
          <cell r="AH2226">
            <v>4.4079740000000003</v>
          </cell>
          <cell r="AI2226">
            <v>18</v>
          </cell>
          <cell r="AJ2226">
            <v>3.7549250000000001</v>
          </cell>
          <cell r="AK2226">
            <v>4</v>
          </cell>
          <cell r="AL2226">
            <v>4.7918409999999998</v>
          </cell>
          <cell r="AM2226">
            <v>3</v>
          </cell>
          <cell r="AN2226">
            <v>6.7986449999999996</v>
          </cell>
          <cell r="AO2226">
            <v>8</v>
          </cell>
          <cell r="AP2226">
            <v>6.9856889999999998</v>
          </cell>
          <cell r="AQ2226">
            <v>1</v>
          </cell>
          <cell r="AR2226">
            <v>10.72396</v>
          </cell>
          <cell r="AS2226">
            <v>1</v>
          </cell>
          <cell r="AT2226">
            <v>4.5999999999999996</v>
          </cell>
          <cell r="AU2226">
            <v>4</v>
          </cell>
          <cell r="AV2226">
            <v>2.334479</v>
          </cell>
          <cell r="AW2226">
            <v>1</v>
          </cell>
          <cell r="AX2226">
            <v>8.0961459999999992</v>
          </cell>
          <cell r="AY2226">
            <v>1</v>
          </cell>
          <cell r="AZ2226">
            <v>2.5775549999999998</v>
          </cell>
          <cell r="BA2226">
            <v>3</v>
          </cell>
          <cell r="BC2226">
            <v>0</v>
          </cell>
          <cell r="BE2226">
            <v>0</v>
          </cell>
          <cell r="BF2226">
            <v>8.5423019999999994</v>
          </cell>
          <cell r="BG2226">
            <v>6</v>
          </cell>
          <cell r="BI2226">
            <v>0</v>
          </cell>
          <cell r="BK2226">
            <v>0</v>
          </cell>
          <cell r="BL2226">
            <v>10.392160000000001</v>
          </cell>
          <cell r="BM2226">
            <v>3</v>
          </cell>
          <cell r="BO2226">
            <v>0</v>
          </cell>
          <cell r="BQ2226">
            <v>0</v>
          </cell>
          <cell r="BR2226">
            <v>5</v>
          </cell>
          <cell r="BS2226">
            <v>2</v>
          </cell>
          <cell r="BU2226">
            <v>0</v>
          </cell>
          <cell r="BW2226">
            <v>0</v>
          </cell>
        </row>
        <row r="2227">
          <cell r="A2227" t="str">
            <v>9641992</v>
          </cell>
          <cell r="B2227" t="str">
            <v>Emerging1992</v>
          </cell>
          <cell r="C2227" t="str">
            <v>Emerging Europe1992</v>
          </cell>
          <cell r="D2227" t="str">
            <v>EUR1992</v>
          </cell>
          <cell r="E2227" t="str">
            <v>OECD1992</v>
          </cell>
          <cell r="F2227">
            <v>964</v>
          </cell>
          <cell r="G2227" t="str">
            <v>Poland</v>
          </cell>
          <cell r="H2227">
            <v>1992</v>
          </cell>
          <cell r="I2227" t="str">
            <v>Emerging</v>
          </cell>
          <cell r="J2227" t="str">
            <v>Emerging Europe</v>
          </cell>
          <cell r="K2227" t="str">
            <v>EUR</v>
          </cell>
          <cell r="L2227" t="str">
            <v>OECD</v>
          </cell>
          <cell r="M2227">
            <v>120.925</v>
          </cell>
          <cell r="N2227">
            <v>92326.2</v>
          </cell>
          <cell r="O2227">
            <v>14.710100000000001</v>
          </cell>
          <cell r="P2227">
            <v>9</v>
          </cell>
          <cell r="Q2227">
            <v>2.1</v>
          </cell>
          <cell r="R2227">
            <v>5.2140659999999999</v>
          </cell>
          <cell r="S2227">
            <v>19.924199999999999</v>
          </cell>
          <cell r="AB2227">
            <v>4.0771940000000004</v>
          </cell>
          <cell r="AC2227">
            <v>7</v>
          </cell>
          <cell r="AD2227">
            <v>5.2853300000000001</v>
          </cell>
          <cell r="AE2227">
            <v>1</v>
          </cell>
          <cell r="AF2227">
            <v>6.1991110000000003</v>
          </cell>
          <cell r="AG2227">
            <v>1</v>
          </cell>
          <cell r="AH2227">
            <v>4.5957020000000002</v>
          </cell>
          <cell r="AI2227">
            <v>18</v>
          </cell>
          <cell r="AJ2227">
            <v>4.6920080000000004</v>
          </cell>
          <cell r="AK2227">
            <v>4</v>
          </cell>
          <cell r="AL2227">
            <v>7.9231819999999997</v>
          </cell>
          <cell r="AM2227">
            <v>4</v>
          </cell>
          <cell r="AN2227">
            <v>7.7379899999999999</v>
          </cell>
          <cell r="AO2227">
            <v>9</v>
          </cell>
          <cell r="AP2227">
            <v>8.238448</v>
          </cell>
          <cell r="AQ2227">
            <v>1</v>
          </cell>
          <cell r="AR2227">
            <v>11.36178</v>
          </cell>
          <cell r="AS2227">
            <v>1</v>
          </cell>
          <cell r="AT2227">
            <v>4.9249999999999998</v>
          </cell>
          <cell r="AU2227">
            <v>4</v>
          </cell>
          <cell r="AV2227">
            <v>2.8364630000000002</v>
          </cell>
          <cell r="AW2227">
            <v>1</v>
          </cell>
          <cell r="AX2227">
            <v>8.0366750000000007</v>
          </cell>
          <cell r="AY2227">
            <v>1</v>
          </cell>
          <cell r="AZ2227">
            <v>2.9869840000000001</v>
          </cell>
          <cell r="BA2227">
            <v>3</v>
          </cell>
          <cell r="BC2227">
            <v>0</v>
          </cell>
          <cell r="BE2227">
            <v>0</v>
          </cell>
          <cell r="BF2227">
            <v>9.0029920000000008</v>
          </cell>
          <cell r="BG2227">
            <v>6</v>
          </cell>
          <cell r="BI2227">
            <v>0</v>
          </cell>
          <cell r="BJ2227">
            <v>16.705210000000001</v>
          </cell>
          <cell r="BK2227">
            <v>1</v>
          </cell>
          <cell r="BL2227">
            <v>11.64963</v>
          </cell>
          <cell r="BM2227">
            <v>3</v>
          </cell>
          <cell r="BO2227">
            <v>0</v>
          </cell>
          <cell r="BQ2227">
            <v>0</v>
          </cell>
          <cell r="BR2227">
            <v>5.8</v>
          </cell>
          <cell r="BS2227">
            <v>2</v>
          </cell>
          <cell r="BU2227">
            <v>0</v>
          </cell>
          <cell r="BW2227">
            <v>0</v>
          </cell>
        </row>
        <row r="2228">
          <cell r="A2228" t="str">
            <v>9641993</v>
          </cell>
          <cell r="B2228" t="str">
            <v>Emerging1993</v>
          </cell>
          <cell r="C2228" t="str">
            <v>Emerging Europe1993</v>
          </cell>
          <cell r="D2228" t="str">
            <v>EUR1993</v>
          </cell>
          <cell r="E2228" t="str">
            <v>OECD1993</v>
          </cell>
          <cell r="F2228">
            <v>964</v>
          </cell>
          <cell r="G2228" t="str">
            <v>Poland</v>
          </cell>
          <cell r="H2228">
            <v>1993</v>
          </cell>
          <cell r="I2228" t="str">
            <v>Emerging</v>
          </cell>
          <cell r="J2228" t="str">
            <v>Emerging Europe</v>
          </cell>
          <cell r="K2228" t="str">
            <v>EUR</v>
          </cell>
          <cell r="L2228" t="str">
            <v>OECD</v>
          </cell>
          <cell r="M2228">
            <v>163.96899999999999</v>
          </cell>
          <cell r="N2228">
            <v>94122.3</v>
          </cell>
          <cell r="O2228">
            <v>15.1905</v>
          </cell>
          <cell r="P2228">
            <v>9.3000000000000007</v>
          </cell>
          <cell r="Q2228">
            <v>0.30999949999999998</v>
          </cell>
          <cell r="R2228">
            <v>4.5656860000000004</v>
          </cell>
          <cell r="S2228">
            <v>19.756150000000002</v>
          </cell>
          <cell r="AB2228">
            <v>4.2995070000000002</v>
          </cell>
          <cell r="AC2228">
            <v>7</v>
          </cell>
          <cell r="AD2228">
            <v>6.877205</v>
          </cell>
          <cell r="AE2228">
            <v>1</v>
          </cell>
          <cell r="AF2228">
            <v>6.2571079999999997</v>
          </cell>
          <cell r="AG2228">
            <v>1</v>
          </cell>
          <cell r="AH2228">
            <v>4.6754090000000001</v>
          </cell>
          <cell r="AI2228">
            <v>18</v>
          </cell>
          <cell r="AJ2228">
            <v>4.4195979999999997</v>
          </cell>
          <cell r="AK2228">
            <v>6</v>
          </cell>
          <cell r="AL2228">
            <v>6.3225879999999997</v>
          </cell>
          <cell r="AM2228">
            <v>5</v>
          </cell>
          <cell r="AN2228">
            <v>8.0038269999999994</v>
          </cell>
          <cell r="AO2228">
            <v>9</v>
          </cell>
          <cell r="AP2228">
            <v>5.1421469999999996</v>
          </cell>
          <cell r="AQ2228">
            <v>2</v>
          </cell>
          <cell r="AR2228">
            <v>5.7773300000000001</v>
          </cell>
          <cell r="AS2228">
            <v>2</v>
          </cell>
          <cell r="AT2228">
            <v>5.05</v>
          </cell>
          <cell r="AU2228">
            <v>4</v>
          </cell>
          <cell r="AV2228">
            <v>3.1826189999999999</v>
          </cell>
          <cell r="AW2228">
            <v>1</v>
          </cell>
          <cell r="AX2228">
            <v>8.0875869999999992</v>
          </cell>
          <cell r="AY2228">
            <v>1</v>
          </cell>
          <cell r="AZ2228">
            <v>2.8702839999999998</v>
          </cell>
          <cell r="BA2228">
            <v>3</v>
          </cell>
          <cell r="BC2228">
            <v>0</v>
          </cell>
          <cell r="BE2228">
            <v>0</v>
          </cell>
          <cell r="BF2228">
            <v>9.1141760000000005</v>
          </cell>
          <cell r="BG2228">
            <v>6</v>
          </cell>
          <cell r="BI2228">
            <v>0</v>
          </cell>
          <cell r="BJ2228">
            <v>15.7904</v>
          </cell>
          <cell r="BK2228">
            <v>1</v>
          </cell>
          <cell r="BL2228">
            <v>11.67863</v>
          </cell>
          <cell r="BM2228">
            <v>3</v>
          </cell>
          <cell r="BO2228">
            <v>0</v>
          </cell>
          <cell r="BQ2228">
            <v>0</v>
          </cell>
          <cell r="BR2228">
            <v>6</v>
          </cell>
          <cell r="BS2228">
            <v>2</v>
          </cell>
          <cell r="BU2228">
            <v>0</v>
          </cell>
          <cell r="BW2228">
            <v>0</v>
          </cell>
        </row>
        <row r="2229">
          <cell r="A2229" t="str">
            <v>9641994</v>
          </cell>
          <cell r="B2229" t="str">
            <v>Emerging1994</v>
          </cell>
          <cell r="C2229" t="str">
            <v>Emerging Europe1994</v>
          </cell>
          <cell r="D2229" t="str">
            <v>EUR1994</v>
          </cell>
          <cell r="E2229" t="str">
            <v>OECD1994</v>
          </cell>
          <cell r="F2229">
            <v>964</v>
          </cell>
          <cell r="G2229" t="str">
            <v>Poland</v>
          </cell>
          <cell r="H2229">
            <v>1994</v>
          </cell>
          <cell r="I2229" t="str">
            <v>Emerging</v>
          </cell>
          <cell r="J2229" t="str">
            <v>Emerging Europe</v>
          </cell>
          <cell r="K2229" t="str">
            <v>EUR</v>
          </cell>
          <cell r="L2229" t="str">
            <v>OECD</v>
          </cell>
          <cell r="M2229">
            <v>235.64</v>
          </cell>
          <cell r="N2229">
            <v>108425</v>
          </cell>
          <cell r="O2229">
            <v>15.109400000000001</v>
          </cell>
          <cell r="P2229">
            <v>9.1999999999999993</v>
          </cell>
          <cell r="Q2229">
            <v>-5.0000200000000002E-2</v>
          </cell>
          <cell r="R2229">
            <v>3.8976090000000001</v>
          </cell>
          <cell r="S2229">
            <v>19.00704</v>
          </cell>
          <cell r="AB2229">
            <v>3.7782149999999999</v>
          </cell>
          <cell r="AC2229">
            <v>7</v>
          </cell>
          <cell r="AD2229">
            <v>7.7009540000000003</v>
          </cell>
          <cell r="AE2229">
            <v>1</v>
          </cell>
          <cell r="AF2229">
            <v>5.2839159999999996</v>
          </cell>
          <cell r="AG2229">
            <v>2</v>
          </cell>
          <cell r="AH2229">
            <v>4.7049700000000003</v>
          </cell>
          <cell r="AI2229">
            <v>18</v>
          </cell>
          <cell r="AJ2229">
            <v>4.9402759999999999</v>
          </cell>
          <cell r="AK2229">
            <v>7</v>
          </cell>
          <cell r="AL2229">
            <v>6.4979979999999999</v>
          </cell>
          <cell r="AM2229">
            <v>6</v>
          </cell>
          <cell r="AN2229">
            <v>7.6945350000000001</v>
          </cell>
          <cell r="AO2229">
            <v>9</v>
          </cell>
          <cell r="AP2229">
            <v>6.2916460000000001</v>
          </cell>
          <cell r="AQ2229">
            <v>3</v>
          </cell>
          <cell r="AR2229">
            <v>7.8791770000000003</v>
          </cell>
          <cell r="AS2229">
            <v>3</v>
          </cell>
          <cell r="AT2229">
            <v>4.9749999999999996</v>
          </cell>
          <cell r="AU2229">
            <v>4</v>
          </cell>
          <cell r="AV2229">
            <v>3.4706389999999998</v>
          </cell>
          <cell r="AW2229">
            <v>1</v>
          </cell>
          <cell r="AX2229">
            <v>7.6475530000000003</v>
          </cell>
          <cell r="AY2229">
            <v>1</v>
          </cell>
          <cell r="AZ2229">
            <v>2.2482929999999999</v>
          </cell>
          <cell r="BA2229">
            <v>3</v>
          </cell>
          <cell r="BC2229">
            <v>0</v>
          </cell>
          <cell r="BE2229">
            <v>0</v>
          </cell>
          <cell r="BF2229">
            <v>9.1337019999999995</v>
          </cell>
          <cell r="BG2229">
            <v>6</v>
          </cell>
          <cell r="BI2229">
            <v>0</v>
          </cell>
          <cell r="BJ2229">
            <v>16.598420000000001</v>
          </cell>
          <cell r="BK2229">
            <v>1</v>
          </cell>
          <cell r="BL2229">
            <v>11.029030000000001</v>
          </cell>
          <cell r="BM2229">
            <v>3</v>
          </cell>
          <cell r="BO2229">
            <v>0</v>
          </cell>
          <cell r="BQ2229">
            <v>0</v>
          </cell>
          <cell r="BR2229">
            <v>5.95</v>
          </cell>
          <cell r="BS2229">
            <v>2</v>
          </cell>
          <cell r="BU2229">
            <v>0</v>
          </cell>
          <cell r="BW2229">
            <v>0</v>
          </cell>
        </row>
        <row r="2230">
          <cell r="A2230" t="str">
            <v>9641995</v>
          </cell>
          <cell r="B2230" t="str">
            <v>Emerging1995</v>
          </cell>
          <cell r="C2230" t="str">
            <v>Emerging Europe1995</v>
          </cell>
          <cell r="D2230" t="str">
            <v>EUR1995</v>
          </cell>
          <cell r="E2230" t="str">
            <v>OECD1995</v>
          </cell>
          <cell r="F2230">
            <v>964</v>
          </cell>
          <cell r="G2230" t="str">
            <v>Poland</v>
          </cell>
          <cell r="H2230">
            <v>1995</v>
          </cell>
          <cell r="I2230" t="str">
            <v>Emerging</v>
          </cell>
          <cell r="J2230" t="str">
            <v>Emerging Europe</v>
          </cell>
          <cell r="K2230" t="str">
            <v>EUR</v>
          </cell>
          <cell r="L2230" t="str">
            <v>OECD</v>
          </cell>
          <cell r="M2230">
            <v>337.22199999999998</v>
          </cell>
          <cell r="N2230">
            <v>139062</v>
          </cell>
          <cell r="O2230">
            <v>14.811500000000001</v>
          </cell>
          <cell r="P2230">
            <v>9</v>
          </cell>
          <cell r="Q2230">
            <v>-0.21999930000000001</v>
          </cell>
          <cell r="R2230">
            <v>3.5240779999999998</v>
          </cell>
          <cell r="S2230">
            <v>18.33558</v>
          </cell>
          <cell r="T2230">
            <v>8.3960080000000001</v>
          </cell>
          <cell r="U2230">
            <v>35.287959999999998</v>
          </cell>
          <cell r="V2230">
            <v>43.683970000000002</v>
          </cell>
          <cell r="W2230">
            <v>21.442229999999999</v>
          </cell>
          <cell r="X2230">
            <v>3.487536</v>
          </cell>
          <cell r="Y2230">
            <v>14.657920000000001</v>
          </cell>
          <cell r="Z2230">
            <v>18.14546</v>
          </cell>
          <cell r="AA2230">
            <v>8.9066779999999994</v>
          </cell>
          <cell r="AB2230">
            <v>3.3423409999999998</v>
          </cell>
          <cell r="AC2230">
            <v>8</v>
          </cell>
          <cell r="AD2230">
            <v>14.947419999999999</v>
          </cell>
          <cell r="AE2230">
            <v>3</v>
          </cell>
          <cell r="AF2230">
            <v>3.8326389999999999</v>
          </cell>
          <cell r="AG2230">
            <v>4</v>
          </cell>
          <cell r="AH2230">
            <v>4.8007569999999999</v>
          </cell>
          <cell r="AI2230">
            <v>19</v>
          </cell>
          <cell r="AJ2230">
            <v>11.85744</v>
          </cell>
          <cell r="AK2230">
            <v>10</v>
          </cell>
          <cell r="AL2230">
            <v>7.1889859999999999</v>
          </cell>
          <cell r="AM2230">
            <v>8</v>
          </cell>
          <cell r="AN2230">
            <v>7.7327360000000001</v>
          </cell>
          <cell r="AO2230">
            <v>10</v>
          </cell>
          <cell r="AP2230">
            <v>23.32057</v>
          </cell>
          <cell r="AQ2230">
            <v>5</v>
          </cell>
          <cell r="AR2230">
            <v>10.18141</v>
          </cell>
          <cell r="AS2230">
            <v>5</v>
          </cell>
          <cell r="AT2230">
            <v>4.7750000000000004</v>
          </cell>
          <cell r="AU2230">
            <v>4</v>
          </cell>
          <cell r="AV2230">
            <v>12.93595</v>
          </cell>
          <cell r="AW2230">
            <v>2</v>
          </cell>
          <cell r="AX2230">
            <v>8.0572440000000007</v>
          </cell>
          <cell r="AY2230">
            <v>2</v>
          </cell>
          <cell r="AZ2230">
            <v>1.776402</v>
          </cell>
          <cell r="BA2230">
            <v>3</v>
          </cell>
          <cell r="BB2230">
            <v>8.3960080000000001</v>
          </cell>
          <cell r="BC2230">
            <v>1</v>
          </cell>
          <cell r="BD2230">
            <v>3.487536</v>
          </cell>
          <cell r="BE2230">
            <v>1</v>
          </cell>
          <cell r="BF2230">
            <v>9.1136160000000004</v>
          </cell>
          <cell r="BG2230">
            <v>6</v>
          </cell>
          <cell r="BH2230">
            <v>27.977689999999999</v>
          </cell>
          <cell r="BI2230">
            <v>2</v>
          </cell>
          <cell r="BJ2230">
            <v>14.84432</v>
          </cell>
          <cell r="BK2230">
            <v>2</v>
          </cell>
          <cell r="BL2230">
            <v>10.443630000000001</v>
          </cell>
          <cell r="BM2230">
            <v>3</v>
          </cell>
          <cell r="BN2230">
            <v>43.683970000000002</v>
          </cell>
          <cell r="BO2230">
            <v>1</v>
          </cell>
          <cell r="BP2230">
            <v>18.14546</v>
          </cell>
          <cell r="BQ2230">
            <v>1</v>
          </cell>
          <cell r="BR2230">
            <v>5.85</v>
          </cell>
          <cell r="BS2230">
            <v>2</v>
          </cell>
          <cell r="BT2230">
            <v>21.442229999999999</v>
          </cell>
          <cell r="BU2230">
            <v>1</v>
          </cell>
          <cell r="BV2230">
            <v>8.9066779999999994</v>
          </cell>
          <cell r="BW2230">
            <v>1</v>
          </cell>
        </row>
        <row r="2231">
          <cell r="A2231" t="str">
            <v>9641996</v>
          </cell>
          <cell r="B2231" t="str">
            <v>Emerging1996</v>
          </cell>
          <cell r="C2231" t="str">
            <v>Emerging Europe1996</v>
          </cell>
          <cell r="D2231" t="str">
            <v>EUR1996</v>
          </cell>
          <cell r="E2231" t="str">
            <v>OECD1996</v>
          </cell>
          <cell r="F2231">
            <v>964</v>
          </cell>
          <cell r="G2231" t="str">
            <v>Poland</v>
          </cell>
          <cell r="H2231">
            <v>1996</v>
          </cell>
          <cell r="I2231" t="str">
            <v>Emerging</v>
          </cell>
          <cell r="J2231" t="str">
            <v>Emerging Europe</v>
          </cell>
          <cell r="K2231" t="str">
            <v>EUR</v>
          </cell>
          <cell r="L2231" t="str">
            <v>OECD</v>
          </cell>
          <cell r="M2231">
            <v>422.43599999999998</v>
          </cell>
          <cell r="N2231">
            <v>156684</v>
          </cell>
          <cell r="O2231">
            <v>14.7555</v>
          </cell>
          <cell r="P2231">
            <v>9</v>
          </cell>
          <cell r="Q2231">
            <v>-0.1000004</v>
          </cell>
          <cell r="R2231">
            <v>3.4947840000000001</v>
          </cell>
          <cell r="S2231">
            <v>18.250299999999999</v>
          </cell>
          <cell r="T2231">
            <v>7.5249230000000003</v>
          </cell>
          <cell r="U2231">
            <v>31.771380000000001</v>
          </cell>
          <cell r="V2231">
            <v>39.296300000000002</v>
          </cell>
          <cell r="W2231">
            <v>19.378679999999999</v>
          </cell>
          <cell r="X2231">
            <v>3.4833069999999999</v>
          </cell>
          <cell r="Y2231">
            <v>14.70706</v>
          </cell>
          <cell r="Z2231">
            <v>18.190359999999998</v>
          </cell>
          <cell r="AA2231">
            <v>8.9704429999999995</v>
          </cell>
          <cell r="AB2231">
            <v>3.1673279999999999</v>
          </cell>
          <cell r="AC2231">
            <v>9</v>
          </cell>
          <cell r="AD2231">
            <v>12.126469999999999</v>
          </cell>
          <cell r="AE2231">
            <v>5</v>
          </cell>
          <cell r="AF2231">
            <v>3.7740900000000002</v>
          </cell>
          <cell r="AG2231">
            <v>4</v>
          </cell>
          <cell r="AH2231">
            <v>4.957592</v>
          </cell>
          <cell r="AI2231">
            <v>20</v>
          </cell>
          <cell r="AJ2231">
            <v>14.955270000000001</v>
          </cell>
          <cell r="AK2231">
            <v>12</v>
          </cell>
          <cell r="AL2231">
            <v>7.2286630000000001</v>
          </cell>
          <cell r="AM2231">
            <v>8</v>
          </cell>
          <cell r="AN2231">
            <v>7.9078239999999997</v>
          </cell>
          <cell r="AO2231">
            <v>11</v>
          </cell>
          <cell r="AP2231">
            <v>27.423960000000001</v>
          </cell>
          <cell r="AQ2231">
            <v>7</v>
          </cell>
          <cell r="AR2231">
            <v>10.383649999999999</v>
          </cell>
          <cell r="AS2231">
            <v>5</v>
          </cell>
          <cell r="AT2231">
            <v>4.9749999999999996</v>
          </cell>
          <cell r="AU2231">
            <v>4</v>
          </cell>
          <cell r="AV2231">
            <v>19.451219999999999</v>
          </cell>
          <cell r="AW2231">
            <v>3</v>
          </cell>
          <cell r="AX2231">
            <v>8.2950339999999994</v>
          </cell>
          <cell r="AY2231">
            <v>2</v>
          </cell>
          <cell r="AZ2231">
            <v>1.842217</v>
          </cell>
          <cell r="BA2231">
            <v>4</v>
          </cell>
          <cell r="BB2231">
            <v>7.5249230000000003</v>
          </cell>
          <cell r="BC2231">
            <v>1</v>
          </cell>
          <cell r="BD2231">
            <v>3.4833069999999999</v>
          </cell>
          <cell r="BE2231">
            <v>1</v>
          </cell>
          <cell r="BF2231">
            <v>8.8168710000000008</v>
          </cell>
          <cell r="BG2231">
            <v>7</v>
          </cell>
          <cell r="BH2231">
            <v>26.596309999999999</v>
          </cell>
          <cell r="BI2231">
            <v>2</v>
          </cell>
          <cell r="BJ2231">
            <v>14.52356</v>
          </cell>
          <cell r="BK2231">
            <v>2</v>
          </cell>
          <cell r="BL2231">
            <v>10.049239999999999</v>
          </cell>
          <cell r="BM2231">
            <v>4</v>
          </cell>
          <cell r="BN2231">
            <v>39.296300000000002</v>
          </cell>
          <cell r="BO2231">
            <v>1</v>
          </cell>
          <cell r="BP2231">
            <v>18.190359999999998</v>
          </cell>
          <cell r="BQ2231">
            <v>1</v>
          </cell>
          <cell r="BR2231">
            <v>6.1</v>
          </cell>
          <cell r="BS2231">
            <v>2</v>
          </cell>
          <cell r="BT2231">
            <v>19.378679999999999</v>
          </cell>
          <cell r="BU2231">
            <v>1</v>
          </cell>
          <cell r="BV2231">
            <v>8.9704429999999995</v>
          </cell>
          <cell r="BW2231">
            <v>1</v>
          </cell>
        </row>
        <row r="2232">
          <cell r="A2232" t="str">
            <v>9641997</v>
          </cell>
          <cell r="B2232" t="str">
            <v>Emerging1997</v>
          </cell>
          <cell r="C2232" t="str">
            <v>Emerging Europe1997</v>
          </cell>
          <cell r="D2232" t="str">
            <v>EUR1997</v>
          </cell>
          <cell r="E2232" t="str">
            <v>OECD1997</v>
          </cell>
          <cell r="F2232">
            <v>964</v>
          </cell>
          <cell r="G2232" t="str">
            <v>Poland</v>
          </cell>
          <cell r="H2232">
            <v>1997</v>
          </cell>
          <cell r="I2232" t="str">
            <v>Emerging</v>
          </cell>
          <cell r="J2232" t="str">
            <v>Emerging Europe</v>
          </cell>
          <cell r="K2232" t="str">
            <v>EUR</v>
          </cell>
          <cell r="L2232" t="str">
            <v>OECD</v>
          </cell>
          <cell r="M2232">
            <v>515.35299999999995</v>
          </cell>
          <cell r="N2232">
            <v>157154</v>
          </cell>
          <cell r="O2232">
            <v>15.0806</v>
          </cell>
          <cell r="P2232">
            <v>9.3000000000000007</v>
          </cell>
          <cell r="Q2232">
            <v>0.27999970000000002</v>
          </cell>
          <cell r="R2232">
            <v>2.85216</v>
          </cell>
          <cell r="S2232">
            <v>17.932780000000001</v>
          </cell>
          <cell r="T2232">
            <v>6.8066240000000002</v>
          </cell>
          <cell r="U2232">
            <v>35.989600000000003</v>
          </cell>
          <cell r="V2232">
            <v>42.796230000000001</v>
          </cell>
          <cell r="W2232">
            <v>22.194269999999999</v>
          </cell>
          <cell r="X2232">
            <v>2.871248</v>
          </cell>
          <cell r="Y2232">
            <v>15.18154</v>
          </cell>
          <cell r="Z2232">
            <v>18.052790000000002</v>
          </cell>
          <cell r="AA2232">
            <v>9.3622370000000004</v>
          </cell>
          <cell r="AB2232">
            <v>2.8989129999999999</v>
          </cell>
          <cell r="AC2232">
            <v>10</v>
          </cell>
          <cell r="AD2232">
            <v>11.080690000000001</v>
          </cell>
          <cell r="AE2232">
            <v>5</v>
          </cell>
          <cell r="AF2232">
            <v>3.0603400000000001</v>
          </cell>
          <cell r="AG2232">
            <v>5</v>
          </cell>
          <cell r="AH2232">
            <v>5.2421990000000003</v>
          </cell>
          <cell r="AI2232">
            <v>21</v>
          </cell>
          <cell r="AJ2232">
            <v>16.970009999999998</v>
          </cell>
          <cell r="AK2232">
            <v>13</v>
          </cell>
          <cell r="AL2232">
            <v>6.0279699999999998</v>
          </cell>
          <cell r="AM2232">
            <v>10</v>
          </cell>
          <cell r="AN2232">
            <v>8.1881889999999995</v>
          </cell>
          <cell r="AO2232">
            <v>12</v>
          </cell>
          <cell r="AP2232">
            <v>26.906980000000001</v>
          </cell>
          <cell r="AQ2232">
            <v>7</v>
          </cell>
          <cell r="AR2232">
            <v>8.9721499999999992</v>
          </cell>
          <cell r="AS2232">
            <v>6</v>
          </cell>
          <cell r="AT2232">
            <v>5.1749999999999998</v>
          </cell>
          <cell r="AU2232">
            <v>4</v>
          </cell>
          <cell r="AV2232">
            <v>19.968900000000001</v>
          </cell>
          <cell r="AW2232">
            <v>3</v>
          </cell>
          <cell r="AX2232">
            <v>5.7984179999999999</v>
          </cell>
          <cell r="AY2232">
            <v>3</v>
          </cell>
          <cell r="AZ2232">
            <v>1.7703660000000001</v>
          </cell>
          <cell r="BA2232">
            <v>5</v>
          </cell>
          <cell r="BB2232">
            <v>6.8066240000000002</v>
          </cell>
          <cell r="BC2232">
            <v>1</v>
          </cell>
          <cell r="BD2232">
            <v>2.871248</v>
          </cell>
          <cell r="BE2232">
            <v>1</v>
          </cell>
          <cell r="BF2232">
            <v>9.075037</v>
          </cell>
          <cell r="BG2232">
            <v>8</v>
          </cell>
          <cell r="BH2232">
            <v>31.6037</v>
          </cell>
          <cell r="BI2232">
            <v>3</v>
          </cell>
          <cell r="BJ2232">
            <v>14.931900000000001</v>
          </cell>
          <cell r="BK2232">
            <v>2</v>
          </cell>
          <cell r="BL2232">
            <v>10.47043</v>
          </cell>
          <cell r="BM2232">
            <v>5</v>
          </cell>
          <cell r="BN2232">
            <v>42.796230000000001</v>
          </cell>
          <cell r="BO2232">
            <v>1</v>
          </cell>
          <cell r="BP2232">
            <v>18.052790000000002</v>
          </cell>
          <cell r="BQ2232">
            <v>1</v>
          </cell>
          <cell r="BR2232">
            <v>6.6</v>
          </cell>
          <cell r="BS2232">
            <v>2</v>
          </cell>
          <cell r="BT2232">
            <v>22.194269999999999</v>
          </cell>
          <cell r="BU2232">
            <v>1</v>
          </cell>
          <cell r="BV2232">
            <v>9.3622370000000004</v>
          </cell>
          <cell r="BW2232">
            <v>1</v>
          </cell>
        </row>
        <row r="2233">
          <cell r="A2233" t="str">
            <v>9641998</v>
          </cell>
          <cell r="B2233" t="str">
            <v>Emerging1998</v>
          </cell>
          <cell r="C2233" t="str">
            <v>Emerging Europe1998</v>
          </cell>
          <cell r="D2233" t="str">
            <v>EUR1998</v>
          </cell>
          <cell r="E2233" t="str">
            <v>OECD1998</v>
          </cell>
          <cell r="F2233">
            <v>964</v>
          </cell>
          <cell r="G2233" t="str">
            <v>Poland</v>
          </cell>
          <cell r="H2233">
            <v>1998</v>
          </cell>
          <cell r="I2233" t="str">
            <v>Emerging</v>
          </cell>
          <cell r="J2233" t="str">
            <v>Emerging Europe</v>
          </cell>
          <cell r="K2233" t="str">
            <v>EUR</v>
          </cell>
          <cell r="L2233" t="str">
            <v>OECD</v>
          </cell>
          <cell r="M2233">
            <v>600.90200000000004</v>
          </cell>
          <cell r="N2233">
            <v>172902</v>
          </cell>
          <cell r="O2233">
            <v>14.7279</v>
          </cell>
          <cell r="P2233">
            <v>8.8000000000000007</v>
          </cell>
          <cell r="Q2233">
            <v>-0.48999979999999999</v>
          </cell>
          <cell r="R2233">
            <v>2.5152369999999999</v>
          </cell>
          <cell r="S2233">
            <v>17.243099999999998</v>
          </cell>
          <cell r="T2233">
            <v>6.2370960000000002</v>
          </cell>
          <cell r="U2233">
            <v>36.521059999999999</v>
          </cell>
          <cell r="V2233">
            <v>42.758150000000001</v>
          </cell>
          <cell r="W2233">
            <v>21.821580000000001</v>
          </cell>
          <cell r="X2233">
            <v>2.4864709999999999</v>
          </cell>
          <cell r="Y2233">
            <v>14.559430000000001</v>
          </cell>
          <cell r="Z2233">
            <v>17.04589</v>
          </cell>
          <cell r="AA2233">
            <v>8.6993569999999991</v>
          </cell>
          <cell r="AB2233">
            <v>3.07707</v>
          </cell>
          <cell r="AC2233">
            <v>10</v>
          </cell>
          <cell r="AD2233">
            <v>10.731490000000001</v>
          </cell>
          <cell r="AE2233">
            <v>6</v>
          </cell>
          <cell r="AF2233">
            <v>2.958745</v>
          </cell>
          <cell r="AG2233">
            <v>6</v>
          </cell>
          <cell r="AH2233">
            <v>5.320417</v>
          </cell>
          <cell r="AI2233">
            <v>21</v>
          </cell>
          <cell r="AJ2233">
            <v>17.662420000000001</v>
          </cell>
          <cell r="AK2233">
            <v>15</v>
          </cell>
          <cell r="AL2233">
            <v>5.372344</v>
          </cell>
          <cell r="AM2233">
            <v>12</v>
          </cell>
          <cell r="AN2233">
            <v>7.8302319999999996</v>
          </cell>
          <cell r="AO2233">
            <v>13</v>
          </cell>
          <cell r="AP2233">
            <v>25.090170000000001</v>
          </cell>
          <cell r="AQ2233">
            <v>9</v>
          </cell>
          <cell r="AR2233">
            <v>7.5703339999999999</v>
          </cell>
          <cell r="AS2233">
            <v>8</v>
          </cell>
          <cell r="AT2233">
            <v>5.0750000000000002</v>
          </cell>
          <cell r="AU2233">
            <v>4</v>
          </cell>
          <cell r="AV2233">
            <v>19.368639999999999</v>
          </cell>
          <cell r="AW2233">
            <v>3</v>
          </cell>
          <cell r="AX2233">
            <v>5.1764659999999996</v>
          </cell>
          <cell r="AY2233">
            <v>4</v>
          </cell>
          <cell r="AZ2233">
            <v>1.8760319999999999</v>
          </cell>
          <cell r="BA2233">
            <v>5</v>
          </cell>
          <cell r="BB2233">
            <v>6.1297329999999999</v>
          </cell>
          <cell r="BC2233">
            <v>2</v>
          </cell>
          <cell r="BD2233">
            <v>2.0372780000000001</v>
          </cell>
          <cell r="BE2233">
            <v>2</v>
          </cell>
          <cell r="BF2233">
            <v>9.2201520000000006</v>
          </cell>
          <cell r="BG2233">
            <v>8</v>
          </cell>
          <cell r="BH2233">
            <v>31.592639999999999</v>
          </cell>
          <cell r="BI2233">
            <v>4</v>
          </cell>
          <cell r="BJ2233">
            <v>11.134499999999999</v>
          </cell>
          <cell r="BK2233">
            <v>3</v>
          </cell>
          <cell r="BL2233">
            <v>10.76427</v>
          </cell>
          <cell r="BM2233">
            <v>5</v>
          </cell>
          <cell r="BN2233">
            <v>37.577840000000002</v>
          </cell>
          <cell r="BO2233">
            <v>2</v>
          </cell>
          <cell r="BP2233">
            <v>11.44563</v>
          </cell>
          <cell r="BQ2233">
            <v>2</v>
          </cell>
          <cell r="BR2233">
            <v>6.35</v>
          </cell>
          <cell r="BS2233">
            <v>2</v>
          </cell>
          <cell r="BT2233">
            <v>21.821580000000001</v>
          </cell>
          <cell r="BU2233">
            <v>1</v>
          </cell>
          <cell r="BV2233">
            <v>6.3777689999999998</v>
          </cell>
          <cell r="BW2233">
            <v>2</v>
          </cell>
        </row>
        <row r="2234">
          <cell r="A2234" t="str">
            <v>9641999</v>
          </cell>
          <cell r="B2234" t="str">
            <v>Emerging1999</v>
          </cell>
          <cell r="C2234" t="str">
            <v>Emerging Europe1999</v>
          </cell>
          <cell r="D2234" t="str">
            <v>EUR1999</v>
          </cell>
          <cell r="E2234" t="str">
            <v>OECD1999</v>
          </cell>
          <cell r="F2234">
            <v>964</v>
          </cell>
          <cell r="G2234" t="str">
            <v>Poland</v>
          </cell>
          <cell r="H2234">
            <v>1999</v>
          </cell>
          <cell r="I2234" t="str">
            <v>Emerging</v>
          </cell>
          <cell r="J2234" t="str">
            <v>Emerging Europe</v>
          </cell>
          <cell r="K2234" t="str">
            <v>EUR</v>
          </cell>
          <cell r="L2234" t="str">
            <v>OECD</v>
          </cell>
          <cell r="M2234">
            <v>665.68799999999999</v>
          </cell>
          <cell r="N2234">
            <v>167802</v>
          </cell>
          <cell r="O2234">
            <v>14.8576</v>
          </cell>
          <cell r="P2234">
            <v>9</v>
          </cell>
          <cell r="Q2234">
            <v>0.17000009999999999</v>
          </cell>
          <cell r="R2234">
            <v>2.476111</v>
          </cell>
          <cell r="S2234">
            <v>17.33371</v>
          </cell>
          <cell r="T2234">
            <v>6.2272610000000004</v>
          </cell>
          <cell r="U2234">
            <v>37.365900000000003</v>
          </cell>
          <cell r="V2234">
            <v>43.593159999999997</v>
          </cell>
          <cell r="W2234">
            <v>22.634419999999999</v>
          </cell>
          <cell r="X2234">
            <v>2.404617</v>
          </cell>
          <cell r="Y2234">
            <v>14.428610000000001</v>
          </cell>
          <cell r="Z2234">
            <v>16.833220000000001</v>
          </cell>
          <cell r="AA2234">
            <v>8.7401370000000007</v>
          </cell>
          <cell r="AB2234">
            <v>3.5667059999999999</v>
          </cell>
          <cell r="AC2234">
            <v>10</v>
          </cell>
          <cell r="AD2234">
            <v>11.696960000000001</v>
          </cell>
          <cell r="AE2234">
            <v>7</v>
          </cell>
          <cell r="AF2234">
            <v>3.0615519999999998</v>
          </cell>
          <cell r="AG2234">
            <v>6</v>
          </cell>
          <cell r="AH2234">
            <v>5.3813979999999999</v>
          </cell>
          <cell r="AI2234">
            <v>22</v>
          </cell>
          <cell r="AJ2234">
            <v>19.024760000000001</v>
          </cell>
          <cell r="AK2234">
            <v>16</v>
          </cell>
          <cell r="AL2234">
            <v>5.5279319999999998</v>
          </cell>
          <cell r="AM2234">
            <v>12</v>
          </cell>
          <cell r="AN2234">
            <v>8.0398929999999993</v>
          </cell>
          <cell r="AO2234">
            <v>14</v>
          </cell>
          <cell r="AP2234">
            <v>27.208929999999999</v>
          </cell>
          <cell r="AQ2234">
            <v>10</v>
          </cell>
          <cell r="AR2234">
            <v>7.731662</v>
          </cell>
          <cell r="AS2234">
            <v>8</v>
          </cell>
          <cell r="AT2234">
            <v>5.84</v>
          </cell>
          <cell r="AU2234">
            <v>5</v>
          </cell>
          <cell r="AV2234">
            <v>19.43939</v>
          </cell>
          <cell r="AW2234">
            <v>4</v>
          </cell>
          <cell r="AX2234">
            <v>5.3543289999999999</v>
          </cell>
          <cell r="AY2234">
            <v>4</v>
          </cell>
          <cell r="AZ2234">
            <v>2.7282299999999999</v>
          </cell>
          <cell r="BA2234">
            <v>5</v>
          </cell>
          <cell r="BB2234">
            <v>8.7624399999999998</v>
          </cell>
          <cell r="BC2234">
            <v>3</v>
          </cell>
          <cell r="BD2234">
            <v>2.1442600000000001</v>
          </cell>
          <cell r="BE2234">
            <v>2</v>
          </cell>
          <cell r="BF2234">
            <v>9.8313729999999993</v>
          </cell>
          <cell r="BG2234">
            <v>8</v>
          </cell>
          <cell r="BH2234">
            <v>38.848700000000001</v>
          </cell>
          <cell r="BI2234">
            <v>4</v>
          </cell>
          <cell r="BJ2234">
            <v>11.557650000000001</v>
          </cell>
          <cell r="BK2234">
            <v>3</v>
          </cell>
          <cell r="BL2234">
            <v>12.482430000000001</v>
          </cell>
          <cell r="BM2234">
            <v>5</v>
          </cell>
          <cell r="BN2234">
            <v>38.918840000000003</v>
          </cell>
          <cell r="BO2234">
            <v>3</v>
          </cell>
          <cell r="BP2234">
            <v>11.775449999999999</v>
          </cell>
          <cell r="BQ2234">
            <v>2</v>
          </cell>
          <cell r="BR2234">
            <v>7.0666669999999998</v>
          </cell>
          <cell r="BS2234">
            <v>3</v>
          </cell>
          <cell r="BT2234">
            <v>21.035520000000002</v>
          </cell>
          <cell r="BU2234">
            <v>2</v>
          </cell>
          <cell r="BV2234">
            <v>6.6976659999999999</v>
          </cell>
          <cell r="BW2234">
            <v>2</v>
          </cell>
        </row>
        <row r="2235">
          <cell r="A2235" t="str">
            <v>9642000</v>
          </cell>
          <cell r="B2235" t="str">
            <v>Emerging2000</v>
          </cell>
          <cell r="C2235" t="str">
            <v>Emerging Europe2000</v>
          </cell>
          <cell r="D2235" t="str">
            <v>EUR2000</v>
          </cell>
          <cell r="E2235" t="str">
            <v>OECD2000</v>
          </cell>
          <cell r="F2235">
            <v>964</v>
          </cell>
          <cell r="G2235" t="str">
            <v>Poland</v>
          </cell>
          <cell r="H2235">
            <v>2000</v>
          </cell>
          <cell r="I2235" t="str">
            <v>Emerging</v>
          </cell>
          <cell r="J2235" t="str">
            <v>Emerging Europe</v>
          </cell>
          <cell r="K2235" t="str">
            <v>EUR</v>
          </cell>
          <cell r="L2235" t="str">
            <v>OECD</v>
          </cell>
          <cell r="M2235">
            <v>744.37800000000004</v>
          </cell>
          <cell r="N2235">
            <v>171276</v>
          </cell>
          <cell r="O2235">
            <v>13.937799999999999</v>
          </cell>
          <cell r="P2235">
            <v>9.8000000000000007</v>
          </cell>
          <cell r="Q2235">
            <v>-0.69999979999999995</v>
          </cell>
          <cell r="R2235">
            <v>2.5889489999999999</v>
          </cell>
          <cell r="S2235">
            <v>16.526720000000001</v>
          </cell>
          <cell r="T2235">
            <v>6.8028899999999997</v>
          </cell>
          <cell r="U2235">
            <v>36.62379</v>
          </cell>
          <cell r="V2235">
            <v>43.426679999999998</v>
          </cell>
          <cell r="W2235">
            <v>25.751110000000001</v>
          </cell>
          <cell r="X2235">
            <v>2.5145840000000002</v>
          </cell>
          <cell r="Y2235">
            <v>13.537419999999999</v>
          </cell>
          <cell r="Z2235">
            <v>16.052009999999999</v>
          </cell>
          <cell r="AA2235">
            <v>9.5185049999999993</v>
          </cell>
          <cell r="AB2235">
            <v>3.404703</v>
          </cell>
          <cell r="AC2235">
            <v>13</v>
          </cell>
          <cell r="AD2235">
            <v>10.49184</v>
          </cell>
          <cell r="AE2235">
            <v>12</v>
          </cell>
          <cell r="AF2235">
            <v>3.4208759999999998</v>
          </cell>
          <cell r="AG2235">
            <v>9</v>
          </cell>
          <cell r="AH2235">
            <v>5.3235760000000001</v>
          </cell>
          <cell r="AI2235">
            <v>23</v>
          </cell>
          <cell r="AJ2235">
            <v>18.45054</v>
          </cell>
          <cell r="AK2235">
            <v>21</v>
          </cell>
          <cell r="AL2235">
            <v>5.6937369999999996</v>
          </cell>
          <cell r="AM2235">
            <v>17</v>
          </cell>
          <cell r="AN2235">
            <v>8.8508809999999993</v>
          </cell>
          <cell r="AO2235">
            <v>18</v>
          </cell>
          <cell r="AP2235">
            <v>29.122309999999999</v>
          </cell>
          <cell r="AQ2235">
            <v>17</v>
          </cell>
          <cell r="AR2235">
            <v>9.3706359999999993</v>
          </cell>
          <cell r="AS2235">
            <v>13</v>
          </cell>
          <cell r="AT2235">
            <v>6.1161370000000002</v>
          </cell>
          <cell r="AU2235">
            <v>5</v>
          </cell>
          <cell r="AV2235">
            <v>20.880680000000002</v>
          </cell>
          <cell r="AW2235">
            <v>5</v>
          </cell>
          <cell r="AX2235">
            <v>6.6951609999999997</v>
          </cell>
          <cell r="AY2235">
            <v>5</v>
          </cell>
          <cell r="AZ2235">
            <v>2.718575</v>
          </cell>
          <cell r="BA2235">
            <v>7</v>
          </cell>
          <cell r="BB2235">
            <v>8.0528420000000001</v>
          </cell>
          <cell r="BC2235">
            <v>7</v>
          </cell>
          <cell r="BD2235">
            <v>3.2753420000000002</v>
          </cell>
          <cell r="BE2235">
            <v>4</v>
          </cell>
          <cell r="BF2235">
            <v>9.1466829999999995</v>
          </cell>
          <cell r="BG2235">
            <v>9</v>
          </cell>
          <cell r="BH2235">
            <v>28.507709999999999</v>
          </cell>
          <cell r="BI2235">
            <v>8</v>
          </cell>
          <cell r="BJ2235">
            <v>10.24131</v>
          </cell>
          <cell r="BK2235">
            <v>6</v>
          </cell>
          <cell r="BL2235">
            <v>12.520989999999999</v>
          </cell>
          <cell r="BM2235">
            <v>8</v>
          </cell>
          <cell r="BN2235">
            <v>36.968240000000002</v>
          </cell>
          <cell r="BO2235">
            <v>8</v>
          </cell>
          <cell r="BP2235">
            <v>14.63252</v>
          </cell>
          <cell r="BQ2235">
            <v>5</v>
          </cell>
          <cell r="BR2235">
            <v>7.4935609999999997</v>
          </cell>
          <cell r="BS2235">
            <v>3</v>
          </cell>
          <cell r="BT2235">
            <v>22.475650000000002</v>
          </cell>
          <cell r="BU2235">
            <v>3</v>
          </cell>
          <cell r="BV2235">
            <v>8.4367099999999997</v>
          </cell>
          <cell r="BW2235">
            <v>3</v>
          </cell>
        </row>
        <row r="2236">
          <cell r="A2236" t="str">
            <v>9642001</v>
          </cell>
          <cell r="B2236" t="str">
            <v>Emerging2001</v>
          </cell>
          <cell r="C2236" t="str">
            <v>Emerging Europe2001</v>
          </cell>
          <cell r="D2236" t="str">
            <v>EUR2001</v>
          </cell>
          <cell r="E2236" t="str">
            <v>OECD2001</v>
          </cell>
          <cell r="F2236">
            <v>964</v>
          </cell>
          <cell r="G2236" t="str">
            <v>Poland</v>
          </cell>
          <cell r="H2236">
            <v>2001</v>
          </cell>
          <cell r="I2236" t="str">
            <v>Emerging</v>
          </cell>
          <cell r="J2236" t="str">
            <v>Emerging Europe</v>
          </cell>
          <cell r="K2236" t="str">
            <v>EUR</v>
          </cell>
          <cell r="L2236" t="str">
            <v>OECD</v>
          </cell>
          <cell r="M2236">
            <v>779.56399999999996</v>
          </cell>
          <cell r="N2236">
            <v>190421</v>
          </cell>
          <cell r="O2236">
            <v>14.9823</v>
          </cell>
          <cell r="P2236">
            <v>10.7</v>
          </cell>
          <cell r="Q2236">
            <v>1</v>
          </cell>
          <cell r="R2236">
            <v>2.6353460000000002</v>
          </cell>
          <cell r="S2236">
            <v>17.617640000000002</v>
          </cell>
          <cell r="T2236">
            <v>6.4779809999999998</v>
          </cell>
          <cell r="U2236">
            <v>36.82817</v>
          </cell>
          <cell r="V2236">
            <v>43.306159999999998</v>
          </cell>
          <cell r="W2236">
            <v>26.301819999999999</v>
          </cell>
          <cell r="X2236">
            <v>2.508432</v>
          </cell>
          <cell r="Y2236">
            <v>14.260759999999999</v>
          </cell>
          <cell r="Z2236">
            <v>16.769200000000001</v>
          </cell>
          <cell r="AA2236">
            <v>10.184699999999999</v>
          </cell>
          <cell r="AB2236">
            <v>3.334441</v>
          </cell>
          <cell r="AC2236">
            <v>13</v>
          </cell>
          <cell r="AD2236">
            <v>10.177440000000001</v>
          </cell>
          <cell r="AE2236">
            <v>12</v>
          </cell>
          <cell r="AF2236">
            <v>3.1211989999999998</v>
          </cell>
          <cell r="AG2236">
            <v>11</v>
          </cell>
          <cell r="AH2236">
            <v>5.3709990000000003</v>
          </cell>
          <cell r="AI2236">
            <v>23</v>
          </cell>
          <cell r="AJ2236">
            <v>18.19699</v>
          </cell>
          <cell r="AK2236">
            <v>21</v>
          </cell>
          <cell r="AL2236">
            <v>5.8702529999999999</v>
          </cell>
          <cell r="AM2236">
            <v>19</v>
          </cell>
          <cell r="AN2236">
            <v>8.6238159999999997</v>
          </cell>
          <cell r="AO2236">
            <v>19</v>
          </cell>
          <cell r="AP2236">
            <v>28.17137</v>
          </cell>
          <cell r="AQ2236">
            <v>18</v>
          </cell>
          <cell r="AR2236">
            <v>9.0744019999999992</v>
          </cell>
          <cell r="AS2236">
            <v>16</v>
          </cell>
          <cell r="AT2236">
            <v>6.1726450000000002</v>
          </cell>
          <cell r="AU2236">
            <v>5</v>
          </cell>
          <cell r="AV2236">
            <v>20.45607</v>
          </cell>
          <cell r="AW2236">
            <v>5</v>
          </cell>
          <cell r="AX2236">
            <v>6.6105830000000001</v>
          </cell>
          <cell r="AY2236">
            <v>5</v>
          </cell>
          <cell r="AZ2236">
            <v>2.5422410000000002</v>
          </cell>
          <cell r="BA2236">
            <v>7</v>
          </cell>
          <cell r="BB2236">
            <v>7.6296910000000002</v>
          </cell>
          <cell r="BC2236">
            <v>7</v>
          </cell>
          <cell r="BD2236">
            <v>2.7525170000000001</v>
          </cell>
          <cell r="BE2236">
            <v>6</v>
          </cell>
          <cell r="BF2236">
            <v>9.0457260000000002</v>
          </cell>
          <cell r="BG2236">
            <v>9</v>
          </cell>
          <cell r="BH2236">
            <v>27.97992</v>
          </cell>
          <cell r="BI2236">
            <v>8</v>
          </cell>
          <cell r="BJ2236">
            <v>9.3348510000000005</v>
          </cell>
          <cell r="BK2236">
            <v>8</v>
          </cell>
          <cell r="BL2236">
            <v>12.61436</v>
          </cell>
          <cell r="BM2236">
            <v>8</v>
          </cell>
          <cell r="BN2236">
            <v>37.133569999999999</v>
          </cell>
          <cell r="BO2236">
            <v>8</v>
          </cell>
          <cell r="BP2236">
            <v>13.32549</v>
          </cell>
          <cell r="BQ2236">
            <v>7</v>
          </cell>
          <cell r="BR2236">
            <v>7.6210760000000004</v>
          </cell>
          <cell r="BS2236">
            <v>3</v>
          </cell>
          <cell r="BT2236">
            <v>22.181080000000001</v>
          </cell>
          <cell r="BU2236">
            <v>3</v>
          </cell>
          <cell r="BV2236">
            <v>8.3536999999999999</v>
          </cell>
          <cell r="BW2236">
            <v>3</v>
          </cell>
        </row>
        <row r="2237">
          <cell r="A2237" t="str">
            <v>9642002</v>
          </cell>
          <cell r="B2237" t="str">
            <v>Emerging2002</v>
          </cell>
          <cell r="C2237" t="str">
            <v>Emerging Europe2002</v>
          </cell>
          <cell r="D2237" t="str">
            <v>EUR2002</v>
          </cell>
          <cell r="E2237" t="str">
            <v>OECD2002</v>
          </cell>
          <cell r="F2237">
            <v>964</v>
          </cell>
          <cell r="G2237" t="str">
            <v>Poland</v>
          </cell>
          <cell r="H2237">
            <v>2002</v>
          </cell>
          <cell r="I2237" t="str">
            <v>Emerging</v>
          </cell>
          <cell r="J2237" t="str">
            <v>Emerging Europe</v>
          </cell>
          <cell r="K2237" t="str">
            <v>EUR</v>
          </cell>
          <cell r="L2237" t="str">
            <v>OECD</v>
          </cell>
          <cell r="M2237">
            <v>808.57799999999997</v>
          </cell>
          <cell r="N2237">
            <v>198179</v>
          </cell>
          <cell r="O2237">
            <v>15.0776</v>
          </cell>
          <cell r="P2237">
            <v>11</v>
          </cell>
          <cell r="Q2237">
            <v>0.1799994</v>
          </cell>
          <cell r="R2237">
            <v>2.6289449999999999</v>
          </cell>
          <cell r="S2237">
            <v>17.706569999999999</v>
          </cell>
          <cell r="T2237">
            <v>6.354806</v>
          </cell>
          <cell r="U2237">
            <v>36.44632</v>
          </cell>
          <cell r="V2237">
            <v>42.801130000000001</v>
          </cell>
          <cell r="W2237">
            <v>26.589700000000001</v>
          </cell>
          <cell r="X2237">
            <v>2.530802</v>
          </cell>
          <cell r="Y2237">
            <v>14.514749999999999</v>
          </cell>
          <cell r="Z2237">
            <v>17.045549999999999</v>
          </cell>
          <cell r="AA2237">
            <v>10.58935</v>
          </cell>
          <cell r="AB2237">
            <v>3.1363750000000001</v>
          </cell>
          <cell r="AC2237">
            <v>13</v>
          </cell>
          <cell r="AD2237">
            <v>10.66268</v>
          </cell>
          <cell r="AE2237">
            <v>13</v>
          </cell>
          <cell r="AF2237">
            <v>3.2171180000000001</v>
          </cell>
          <cell r="AG2237">
            <v>11</v>
          </cell>
          <cell r="AH2237">
            <v>5.4401219999999997</v>
          </cell>
          <cell r="AI2237">
            <v>23</v>
          </cell>
          <cell r="AJ2237">
            <v>17.868410000000001</v>
          </cell>
          <cell r="AK2237">
            <v>23</v>
          </cell>
          <cell r="AL2237">
            <v>5.9303990000000004</v>
          </cell>
          <cell r="AM2237">
            <v>19</v>
          </cell>
          <cell r="AN2237">
            <v>8.5360080000000007</v>
          </cell>
          <cell r="AO2237">
            <v>19</v>
          </cell>
          <cell r="AP2237">
            <v>27.82178</v>
          </cell>
          <cell r="AQ2237">
            <v>19</v>
          </cell>
          <cell r="AR2237">
            <v>9.1506959999999999</v>
          </cell>
          <cell r="AS2237">
            <v>16</v>
          </cell>
          <cell r="AT2237">
            <v>6.2992929999999996</v>
          </cell>
          <cell r="AU2237">
            <v>5</v>
          </cell>
          <cell r="AV2237">
            <v>20.122340000000001</v>
          </cell>
          <cell r="AW2237">
            <v>5</v>
          </cell>
          <cell r="AX2237">
            <v>6.7418199999999997</v>
          </cell>
          <cell r="AY2237">
            <v>5</v>
          </cell>
          <cell r="AZ2237">
            <v>2.5639859999999999</v>
          </cell>
          <cell r="BA2237">
            <v>7</v>
          </cell>
          <cell r="BB2237">
            <v>7.4927789999999996</v>
          </cell>
          <cell r="BC2237">
            <v>7</v>
          </cell>
          <cell r="BD2237">
            <v>2.7738320000000001</v>
          </cell>
          <cell r="BE2237">
            <v>6</v>
          </cell>
          <cell r="BF2237">
            <v>9.1621120000000005</v>
          </cell>
          <cell r="BG2237">
            <v>9</v>
          </cell>
          <cell r="BH2237">
            <v>26.858239999999999</v>
          </cell>
          <cell r="BI2237">
            <v>9</v>
          </cell>
          <cell r="BJ2237">
            <v>9.5208259999999996</v>
          </cell>
          <cell r="BK2237">
            <v>8</v>
          </cell>
          <cell r="BL2237">
            <v>12.781169999999999</v>
          </cell>
          <cell r="BM2237">
            <v>8</v>
          </cell>
          <cell r="BN2237">
            <v>36.585189999999997</v>
          </cell>
          <cell r="BO2237">
            <v>8</v>
          </cell>
          <cell r="BP2237">
            <v>13.54147</v>
          </cell>
          <cell r="BQ2237">
            <v>7</v>
          </cell>
          <cell r="BR2237">
            <v>7.8321550000000002</v>
          </cell>
          <cell r="BS2237">
            <v>3</v>
          </cell>
          <cell r="BT2237">
            <v>21.84029</v>
          </cell>
          <cell r="BU2237">
            <v>3</v>
          </cell>
          <cell r="BV2237">
            <v>8.6175920000000001</v>
          </cell>
          <cell r="BW2237">
            <v>3</v>
          </cell>
        </row>
        <row r="2238">
          <cell r="A2238" t="str">
            <v>9642003</v>
          </cell>
          <cell r="B2238" t="str">
            <v>Emerging2003</v>
          </cell>
          <cell r="C2238" t="str">
            <v>Emerging Europe2003</v>
          </cell>
          <cell r="D2238" t="str">
            <v>EUR2003</v>
          </cell>
          <cell r="E2238" t="str">
            <v>OECD2003</v>
          </cell>
          <cell r="F2238">
            <v>964</v>
          </cell>
          <cell r="G2238" t="str">
            <v>Poland</v>
          </cell>
          <cell r="H2238">
            <v>2003</v>
          </cell>
          <cell r="I2238" t="str">
            <v>Emerging</v>
          </cell>
          <cell r="J2238" t="str">
            <v>Emerging Europe</v>
          </cell>
          <cell r="K2238" t="str">
            <v>EUR</v>
          </cell>
          <cell r="L2238" t="str">
            <v>OECD</v>
          </cell>
          <cell r="M2238">
            <v>843.15599999999995</v>
          </cell>
          <cell r="N2238">
            <v>216801</v>
          </cell>
          <cell r="O2238">
            <v>15.1656</v>
          </cell>
          <cell r="P2238">
            <v>11.2</v>
          </cell>
          <cell r="Q2238">
            <v>0.1100006</v>
          </cell>
          <cell r="R2238">
            <v>2.672939</v>
          </cell>
          <cell r="S2238">
            <v>17.838539999999998</v>
          </cell>
          <cell r="T2238">
            <v>6.4090889999999998</v>
          </cell>
          <cell r="U2238">
            <v>36.363599999999998</v>
          </cell>
          <cell r="V2238">
            <v>42.772689999999997</v>
          </cell>
          <cell r="W2238">
            <v>26.85501</v>
          </cell>
          <cell r="X2238">
            <v>2.6113010000000001</v>
          </cell>
          <cell r="Y2238">
            <v>14.81588</v>
          </cell>
          <cell r="Z2238">
            <v>17.42718</v>
          </cell>
          <cell r="AA2238">
            <v>10.94173</v>
          </cell>
          <cell r="AB2238">
            <v>3.1237689999999998</v>
          </cell>
          <cell r="AC2238">
            <v>13</v>
          </cell>
          <cell r="AD2238">
            <v>10.70828</v>
          </cell>
          <cell r="AE2238">
            <v>13</v>
          </cell>
          <cell r="AF2238">
            <v>3.2056239999999998</v>
          </cell>
          <cell r="AG2238">
            <v>11</v>
          </cell>
          <cell r="AH2238">
            <v>5.4395420000000003</v>
          </cell>
          <cell r="AI2238">
            <v>23</v>
          </cell>
          <cell r="AJ2238">
            <v>18.144179999999999</v>
          </cell>
          <cell r="AK2238">
            <v>23</v>
          </cell>
          <cell r="AL2238">
            <v>6.051628</v>
          </cell>
          <cell r="AM2238">
            <v>19</v>
          </cell>
          <cell r="AN2238">
            <v>8.0459669999999992</v>
          </cell>
          <cell r="AO2238">
            <v>19</v>
          </cell>
          <cell r="AP2238">
            <v>26.631150000000002</v>
          </cell>
          <cell r="AQ2238">
            <v>19</v>
          </cell>
          <cell r="AR2238">
            <v>8.7212560000000003</v>
          </cell>
          <cell r="AS2238">
            <v>16</v>
          </cell>
          <cell r="AT2238">
            <v>6.5580080000000001</v>
          </cell>
          <cell r="AU2238">
            <v>5</v>
          </cell>
          <cell r="AV2238">
            <v>21.700790000000001</v>
          </cell>
          <cell r="AW2238">
            <v>5</v>
          </cell>
          <cell r="AX2238">
            <v>7.1461990000000002</v>
          </cell>
          <cell r="AY2238">
            <v>5</v>
          </cell>
          <cell r="AZ2238">
            <v>2.5814499999999998</v>
          </cell>
          <cell r="BA2238">
            <v>7</v>
          </cell>
          <cell r="BB2238">
            <v>7.618735</v>
          </cell>
          <cell r="BC2238">
            <v>7</v>
          </cell>
          <cell r="BD2238">
            <v>2.7697989999999999</v>
          </cell>
          <cell r="BE2238">
            <v>6</v>
          </cell>
          <cell r="BF2238">
            <v>9.1453640000000007</v>
          </cell>
          <cell r="BG2238">
            <v>9</v>
          </cell>
          <cell r="BH2238">
            <v>26.97823</v>
          </cell>
          <cell r="BI2238">
            <v>9</v>
          </cell>
          <cell r="BJ2238">
            <v>9.7700859999999992</v>
          </cell>
          <cell r="BK2238">
            <v>8</v>
          </cell>
          <cell r="BL2238">
            <v>11.74572</v>
          </cell>
          <cell r="BM2238">
            <v>8</v>
          </cell>
          <cell r="BN2238">
            <v>34.057560000000002</v>
          </cell>
          <cell r="BO2238">
            <v>8</v>
          </cell>
          <cell r="BP2238">
            <v>12.648759999999999</v>
          </cell>
          <cell r="BQ2238">
            <v>7</v>
          </cell>
          <cell r="BR2238">
            <v>8.3300140000000003</v>
          </cell>
          <cell r="BS2238">
            <v>3</v>
          </cell>
          <cell r="BT2238">
            <v>24.164159999999999</v>
          </cell>
          <cell r="BU2238">
            <v>3</v>
          </cell>
          <cell r="BV2238">
            <v>9.3599219999999992</v>
          </cell>
          <cell r="BW2238">
            <v>3</v>
          </cell>
        </row>
        <row r="2239">
          <cell r="A2239" t="str">
            <v>9642004</v>
          </cell>
          <cell r="B2239" t="str">
            <v>Emerging2004</v>
          </cell>
          <cell r="C2239" t="str">
            <v>Emerging Europe2004</v>
          </cell>
          <cell r="D2239" t="str">
            <v>EUR2004</v>
          </cell>
          <cell r="E2239" t="str">
            <v>OECD2004</v>
          </cell>
          <cell r="F2239">
            <v>964</v>
          </cell>
          <cell r="G2239" t="str">
            <v>Poland</v>
          </cell>
          <cell r="H2239">
            <v>2004</v>
          </cell>
          <cell r="I2239" t="str">
            <v>Emerging</v>
          </cell>
          <cell r="J2239" t="str">
            <v>Emerging Europe</v>
          </cell>
          <cell r="K2239" t="str">
            <v>EUR</v>
          </cell>
          <cell r="L2239" t="str">
            <v>OECD</v>
          </cell>
          <cell r="M2239">
            <v>924.53800000000001</v>
          </cell>
          <cell r="N2239">
            <v>252769</v>
          </cell>
          <cell r="O2239">
            <v>14.574400000000001</v>
          </cell>
          <cell r="P2239">
            <v>10.9</v>
          </cell>
          <cell r="Q2239">
            <v>-0.44999980000000001</v>
          </cell>
          <cell r="R2239">
            <v>2.4813700000000001</v>
          </cell>
          <cell r="S2239">
            <v>17.055779999999999</v>
          </cell>
          <cell r="T2239">
            <v>6.2241280000000003</v>
          </cell>
          <cell r="U2239">
            <v>36.557609999999997</v>
          </cell>
          <cell r="V2239">
            <v>42.781739999999999</v>
          </cell>
          <cell r="W2239">
            <v>27.34094</v>
          </cell>
          <cell r="X2239">
            <v>2.468102</v>
          </cell>
          <cell r="Y2239">
            <v>14.49647</v>
          </cell>
          <cell r="Z2239">
            <v>16.964569999999998</v>
          </cell>
          <cell r="AA2239">
            <v>10.841710000000001</v>
          </cell>
          <cell r="AB2239">
            <v>2.9596079999999998</v>
          </cell>
          <cell r="AC2239">
            <v>14</v>
          </cell>
          <cell r="AD2239">
            <v>10.39737</v>
          </cell>
          <cell r="AE2239">
            <v>14</v>
          </cell>
          <cell r="AF2239">
            <v>3.1761379999999999</v>
          </cell>
          <cell r="AG2239">
            <v>11</v>
          </cell>
          <cell r="AH2239">
            <v>5.3122800000000003</v>
          </cell>
          <cell r="AI2239">
            <v>24</v>
          </cell>
          <cell r="AJ2239">
            <v>17.968679999999999</v>
          </cell>
          <cell r="AK2239">
            <v>24</v>
          </cell>
          <cell r="AL2239">
            <v>6.1923570000000003</v>
          </cell>
          <cell r="AM2239">
            <v>19</v>
          </cell>
          <cell r="AN2239">
            <v>7.6463159999999997</v>
          </cell>
          <cell r="AO2239">
            <v>20</v>
          </cell>
          <cell r="AP2239">
            <v>25.694980000000001</v>
          </cell>
          <cell r="AQ2239">
            <v>20</v>
          </cell>
          <cell r="AR2239">
            <v>8.6587809999999994</v>
          </cell>
          <cell r="AS2239">
            <v>16</v>
          </cell>
          <cell r="AT2239">
            <v>6.5137970000000003</v>
          </cell>
          <cell r="AU2239">
            <v>5</v>
          </cell>
          <cell r="AV2239">
            <v>22.05105</v>
          </cell>
          <cell r="AW2239">
            <v>5</v>
          </cell>
          <cell r="AX2239">
            <v>7.2567320000000004</v>
          </cell>
          <cell r="AY2239">
            <v>5</v>
          </cell>
          <cell r="AZ2239">
            <v>2.5242779999999998</v>
          </cell>
          <cell r="BA2239">
            <v>7</v>
          </cell>
          <cell r="BB2239">
            <v>7.4470219999999996</v>
          </cell>
          <cell r="BC2239">
            <v>7</v>
          </cell>
          <cell r="BD2239">
            <v>2.7830979999999998</v>
          </cell>
          <cell r="BE2239">
            <v>6</v>
          </cell>
          <cell r="BF2239">
            <v>9.1549840000000007</v>
          </cell>
          <cell r="BG2239">
            <v>9</v>
          </cell>
          <cell r="BH2239">
            <v>26.744900000000001</v>
          </cell>
          <cell r="BI2239">
            <v>9</v>
          </cell>
          <cell r="BJ2239">
            <v>10.11524</v>
          </cell>
          <cell r="BK2239">
            <v>8</v>
          </cell>
          <cell r="BL2239">
            <v>11.4084</v>
          </cell>
          <cell r="BM2239">
            <v>8</v>
          </cell>
          <cell r="BN2239">
            <v>32.792180000000002</v>
          </cell>
          <cell r="BO2239">
            <v>8</v>
          </cell>
          <cell r="BP2239">
            <v>12.66845</v>
          </cell>
          <cell r="BQ2239">
            <v>7</v>
          </cell>
          <cell r="BR2239">
            <v>8.4896619999999992</v>
          </cell>
          <cell r="BS2239">
            <v>3</v>
          </cell>
          <cell r="BT2239">
            <v>25.168389999999999</v>
          </cell>
          <cell r="BU2239">
            <v>3</v>
          </cell>
          <cell r="BV2239">
            <v>9.7368229999999993</v>
          </cell>
          <cell r="BW2239">
            <v>3</v>
          </cell>
        </row>
        <row r="2240">
          <cell r="A2240" t="str">
            <v>9642005</v>
          </cell>
          <cell r="B2240" t="str">
            <v>Emerging2005</v>
          </cell>
          <cell r="C2240" t="str">
            <v>Emerging Europe2005</v>
          </cell>
          <cell r="D2240" t="str">
            <v>EUR2005</v>
          </cell>
          <cell r="E2240" t="str">
            <v>OECD2005</v>
          </cell>
          <cell r="F2240">
            <v>964</v>
          </cell>
          <cell r="G2240" t="str">
            <v>Poland</v>
          </cell>
          <cell r="H2240">
            <v>2005</v>
          </cell>
          <cell r="I2240" t="str">
            <v>Emerging</v>
          </cell>
          <cell r="J2240" t="str">
            <v>Emerging Europe</v>
          </cell>
          <cell r="K2240" t="str">
            <v>EUR</v>
          </cell>
          <cell r="L2240" t="str">
            <v>OECD</v>
          </cell>
          <cell r="M2240">
            <v>983.30200000000002</v>
          </cell>
          <cell r="N2240">
            <v>303912</v>
          </cell>
          <cell r="O2240">
            <v>14.0595</v>
          </cell>
          <cell r="P2240">
            <v>10.6</v>
          </cell>
          <cell r="Q2240">
            <v>-0.47000029999999998</v>
          </cell>
          <cell r="R2240">
            <v>2.5715910000000002</v>
          </cell>
          <cell r="S2240">
            <v>16.631129999999999</v>
          </cell>
          <cell r="T2240">
            <v>6.327197</v>
          </cell>
          <cell r="U2240">
            <v>34.592379999999999</v>
          </cell>
          <cell r="V2240">
            <v>40.919580000000003</v>
          </cell>
          <cell r="W2240">
            <v>26.080459999999999</v>
          </cell>
          <cell r="X2240">
            <v>2.5623930000000001</v>
          </cell>
          <cell r="Y2240">
            <v>14.00925</v>
          </cell>
          <cell r="Z2240">
            <v>16.571639999999999</v>
          </cell>
          <cell r="AA2240">
            <v>10.56209</v>
          </cell>
          <cell r="AB2240">
            <v>3.0514389999999998</v>
          </cell>
          <cell r="AC2240">
            <v>13</v>
          </cell>
          <cell r="AD2240">
            <v>10.40652</v>
          </cell>
          <cell r="AE2240">
            <v>13</v>
          </cell>
          <cell r="AF2240">
            <v>3.1417359999999999</v>
          </cell>
          <cell r="AG2240">
            <v>11</v>
          </cell>
          <cell r="AH2240">
            <v>5.4975170000000002</v>
          </cell>
          <cell r="AI2240">
            <v>22</v>
          </cell>
          <cell r="AJ2240">
            <v>17.99841</v>
          </cell>
          <cell r="AK2240">
            <v>22</v>
          </cell>
          <cell r="AL2240">
            <v>6.3576750000000004</v>
          </cell>
          <cell r="AM2240">
            <v>18</v>
          </cell>
          <cell r="AN2240">
            <v>8.4348779999999994</v>
          </cell>
          <cell r="AO2240">
            <v>18</v>
          </cell>
          <cell r="AP2240">
            <v>27.205739999999999</v>
          </cell>
          <cell r="AQ2240">
            <v>18</v>
          </cell>
          <cell r="AR2240">
            <v>9.4760960000000001</v>
          </cell>
          <cell r="AS2240">
            <v>15</v>
          </cell>
          <cell r="AT2240">
            <v>6.3693869999999997</v>
          </cell>
          <cell r="AU2240">
            <v>6</v>
          </cell>
          <cell r="AV2240">
            <v>21.746420000000001</v>
          </cell>
          <cell r="AW2240">
            <v>6</v>
          </cell>
          <cell r="AX2240">
            <v>7.0502510000000003</v>
          </cell>
          <cell r="AY2240">
            <v>6</v>
          </cell>
          <cell r="AZ2240">
            <v>2.5379420000000001</v>
          </cell>
          <cell r="BA2240">
            <v>7</v>
          </cell>
          <cell r="BB2240">
            <v>7.3224660000000004</v>
          </cell>
          <cell r="BC2240">
            <v>7</v>
          </cell>
          <cell r="BD2240">
            <v>2.8146149999999999</v>
          </cell>
          <cell r="BE2240">
            <v>6</v>
          </cell>
          <cell r="BF2240">
            <v>9.1016849999999998</v>
          </cell>
          <cell r="BG2240">
            <v>9</v>
          </cell>
          <cell r="BH2240">
            <v>25.96302</v>
          </cell>
          <cell r="BI2240">
            <v>9</v>
          </cell>
          <cell r="BJ2240">
            <v>10.09456</v>
          </cell>
          <cell r="BK2240">
            <v>8</v>
          </cell>
          <cell r="BL2240">
            <v>11.871320000000001</v>
          </cell>
          <cell r="BM2240">
            <v>8</v>
          </cell>
          <cell r="BN2240">
            <v>33.041029999999999</v>
          </cell>
          <cell r="BO2240">
            <v>8</v>
          </cell>
          <cell r="BP2240">
            <v>13.263529999999999</v>
          </cell>
          <cell r="BQ2240">
            <v>7</v>
          </cell>
          <cell r="BR2240">
            <v>7.8540799999999997</v>
          </cell>
          <cell r="BS2240">
            <v>4</v>
          </cell>
          <cell r="BT2240">
            <v>24.15194</v>
          </cell>
          <cell r="BU2240">
            <v>4</v>
          </cell>
          <cell r="BV2240">
            <v>8.8569040000000001</v>
          </cell>
          <cell r="BW2240">
            <v>4</v>
          </cell>
        </row>
        <row r="2241">
          <cell r="A2241" t="str">
            <v>9642006</v>
          </cell>
          <cell r="B2241" t="str">
            <v>Emerging2006</v>
          </cell>
          <cell r="C2241" t="str">
            <v>Emerging Europe2006</v>
          </cell>
          <cell r="D2241" t="str">
            <v>EUR2006</v>
          </cell>
          <cell r="E2241" t="str">
            <v>OECD2006</v>
          </cell>
          <cell r="F2241">
            <v>964</v>
          </cell>
          <cell r="G2241" t="str">
            <v>Poland</v>
          </cell>
          <cell r="H2241">
            <v>2006</v>
          </cell>
          <cell r="I2241" t="str">
            <v>Emerging</v>
          </cell>
          <cell r="J2241" t="str">
            <v>Emerging Europe</v>
          </cell>
          <cell r="K2241" t="str">
            <v>EUR</v>
          </cell>
          <cell r="L2241" t="str">
            <v>OECD</v>
          </cell>
          <cell r="M2241">
            <v>1060.03</v>
          </cell>
          <cell r="N2241">
            <v>341597</v>
          </cell>
          <cell r="O2241">
            <v>13.9781</v>
          </cell>
          <cell r="P2241">
            <v>10.8</v>
          </cell>
          <cell r="Q2241">
            <v>-2.9999700000000001E-2</v>
          </cell>
          <cell r="R2241">
            <v>2.3687290000000001</v>
          </cell>
          <cell r="S2241">
            <v>16.34686</v>
          </cell>
          <cell r="T2241">
            <v>5.7478670000000003</v>
          </cell>
          <cell r="U2241">
            <v>33.918810000000001</v>
          </cell>
          <cell r="V2241">
            <v>39.666679999999999</v>
          </cell>
          <cell r="W2241">
            <v>26.206869999999999</v>
          </cell>
          <cell r="X2241">
            <v>2.3979080000000002</v>
          </cell>
          <cell r="Y2241">
            <v>14.15033</v>
          </cell>
          <cell r="Z2241">
            <v>16.54823</v>
          </cell>
          <cell r="AA2241">
            <v>10.93304</v>
          </cell>
          <cell r="AB2241">
            <v>3.5508980000000001</v>
          </cell>
          <cell r="AC2241">
            <v>13</v>
          </cell>
          <cell r="AD2241">
            <v>11.67085</v>
          </cell>
          <cell r="AE2241">
            <v>13</v>
          </cell>
          <cell r="AF2241">
            <v>3.230048</v>
          </cell>
          <cell r="AG2241">
            <v>11</v>
          </cell>
          <cell r="AH2241">
            <v>5.4572219999999998</v>
          </cell>
          <cell r="AI2241">
            <v>22</v>
          </cell>
          <cell r="AJ2241">
            <v>17.669499999999999</v>
          </cell>
          <cell r="AK2241">
            <v>22</v>
          </cell>
          <cell r="AL2241">
            <v>6.4212559999999996</v>
          </cell>
          <cell r="AM2241">
            <v>18</v>
          </cell>
          <cell r="AN2241">
            <v>8.6696629999999999</v>
          </cell>
          <cell r="AO2241">
            <v>18</v>
          </cell>
          <cell r="AP2241">
            <v>27.34666</v>
          </cell>
          <cell r="AQ2241">
            <v>18</v>
          </cell>
          <cell r="AR2241">
            <v>9.5319489999999991</v>
          </cell>
          <cell r="AS2241">
            <v>15</v>
          </cell>
          <cell r="AT2241">
            <v>6.3463599999999998</v>
          </cell>
          <cell r="AU2241">
            <v>6</v>
          </cell>
          <cell r="AV2241">
            <v>21.42633</v>
          </cell>
          <cell r="AW2241">
            <v>6</v>
          </cell>
          <cell r="AX2241">
            <v>7.1922230000000003</v>
          </cell>
          <cell r="AY2241">
            <v>6</v>
          </cell>
          <cell r="AZ2241">
            <v>2.4681000000000002</v>
          </cell>
          <cell r="BA2241">
            <v>7</v>
          </cell>
          <cell r="BB2241">
            <v>6.9649580000000002</v>
          </cell>
          <cell r="BC2241">
            <v>7</v>
          </cell>
          <cell r="BD2241">
            <v>2.8311229999999998</v>
          </cell>
          <cell r="BE2241">
            <v>6</v>
          </cell>
          <cell r="BF2241">
            <v>9.0215329999999998</v>
          </cell>
          <cell r="BG2241">
            <v>9</v>
          </cell>
          <cell r="BH2241">
            <v>25.376840000000001</v>
          </cell>
          <cell r="BI2241">
            <v>9</v>
          </cell>
          <cell r="BJ2241">
            <v>10.25352</v>
          </cell>
          <cell r="BK2241">
            <v>8</v>
          </cell>
          <cell r="BL2241">
            <v>11.77074</v>
          </cell>
          <cell r="BM2241">
            <v>8</v>
          </cell>
          <cell r="BN2241">
            <v>32.3262</v>
          </cell>
          <cell r="BO2241">
            <v>8</v>
          </cell>
          <cell r="BP2241">
            <v>13.510400000000001</v>
          </cell>
          <cell r="BQ2241">
            <v>7</v>
          </cell>
          <cell r="BR2241">
            <v>7.9445399999999999</v>
          </cell>
          <cell r="BS2241">
            <v>4</v>
          </cell>
          <cell r="BT2241">
            <v>23.94162</v>
          </cell>
          <cell r="BU2241">
            <v>4</v>
          </cell>
          <cell r="BV2241">
            <v>9.1884370000000004</v>
          </cell>
          <cell r="BW2241">
            <v>4</v>
          </cell>
        </row>
        <row r="2242">
          <cell r="A2242" t="str">
            <v>9642007</v>
          </cell>
          <cell r="B2242" t="str">
            <v>Emerging2007</v>
          </cell>
          <cell r="C2242" t="str">
            <v>Emerging Europe2007</v>
          </cell>
          <cell r="D2242" t="str">
            <v>EUR2007</v>
          </cell>
          <cell r="E2242" t="str">
            <v>OECD2007</v>
          </cell>
          <cell r="F2242">
            <v>964</v>
          </cell>
          <cell r="G2242" t="str">
            <v>Poland</v>
          </cell>
          <cell r="H2242">
            <v>2007</v>
          </cell>
          <cell r="I2242" t="str">
            <v>Emerging</v>
          </cell>
          <cell r="J2242" t="str">
            <v>Emerging Europe</v>
          </cell>
          <cell r="K2242" t="str">
            <v>EUR</v>
          </cell>
          <cell r="L2242" t="str">
            <v>OECD</v>
          </cell>
          <cell r="M2242">
            <v>1176.74</v>
          </cell>
          <cell r="N2242">
            <v>425129</v>
          </cell>
          <cell r="O2242">
            <v>12.997400000000001</v>
          </cell>
          <cell r="P2242">
            <v>10.1</v>
          </cell>
          <cell r="Q2242">
            <v>-0.86999990000000005</v>
          </cell>
          <cell r="R2242">
            <v>2.1477580000000001</v>
          </cell>
          <cell r="S2242">
            <v>15.145189999999999</v>
          </cell>
          <cell r="T2242">
            <v>5.3863029999999998</v>
          </cell>
          <cell r="U2242">
            <v>32.595910000000003</v>
          </cell>
          <cell r="V2242">
            <v>37.982210000000002</v>
          </cell>
          <cell r="W2242">
            <v>25.329519999999999</v>
          </cell>
          <cell r="X2242">
            <v>2.1958989999999998</v>
          </cell>
          <cell r="Y2242">
            <v>13.28876</v>
          </cell>
          <cell r="Z2242">
            <v>15.48466</v>
          </cell>
          <cell r="AA2242">
            <v>10.32639</v>
          </cell>
          <cell r="AB2242">
            <v>3.4628830000000002</v>
          </cell>
          <cell r="AC2242">
            <v>13</v>
          </cell>
          <cell r="AD2242">
            <v>11.45626</v>
          </cell>
          <cell r="AE2242">
            <v>12</v>
          </cell>
          <cell r="AF2242">
            <v>3.427629</v>
          </cell>
          <cell r="AG2242">
            <v>10</v>
          </cell>
          <cell r="AH2242">
            <v>5.5052709999999996</v>
          </cell>
          <cell r="AI2242">
            <v>22</v>
          </cell>
          <cell r="AJ2242">
            <v>17.606860000000001</v>
          </cell>
          <cell r="AK2242">
            <v>22</v>
          </cell>
          <cell r="AL2242">
            <v>6.6394209999999996</v>
          </cell>
          <cell r="AM2242">
            <v>18</v>
          </cell>
          <cell r="AN2242">
            <v>8.7601099999999992</v>
          </cell>
          <cell r="AO2242">
            <v>18</v>
          </cell>
          <cell r="AP2242">
            <v>27.341259999999998</v>
          </cell>
          <cell r="AQ2242">
            <v>17</v>
          </cell>
          <cell r="AR2242">
            <v>10.14226</v>
          </cell>
          <cell r="AS2242">
            <v>14</v>
          </cell>
          <cell r="AT2242">
            <v>6.4140360000000003</v>
          </cell>
          <cell r="AU2242">
            <v>6</v>
          </cell>
          <cell r="AV2242">
            <v>21.617850000000001</v>
          </cell>
          <cell r="AW2242">
            <v>6</v>
          </cell>
          <cell r="AX2242">
            <v>7.390352</v>
          </cell>
          <cell r="AY2242">
            <v>6</v>
          </cell>
          <cell r="AZ2242">
            <v>2.4911720000000002</v>
          </cell>
          <cell r="BA2242">
            <v>7</v>
          </cell>
          <cell r="BB2242">
            <v>6.9670750000000004</v>
          </cell>
          <cell r="BC2242">
            <v>7</v>
          </cell>
          <cell r="BD2242">
            <v>2.9127239999999999</v>
          </cell>
          <cell r="BE2242">
            <v>6</v>
          </cell>
          <cell r="BF2242">
            <v>9.0138560000000005</v>
          </cell>
          <cell r="BG2242">
            <v>9</v>
          </cell>
          <cell r="BH2242">
            <v>25.414660000000001</v>
          </cell>
          <cell r="BI2242">
            <v>9</v>
          </cell>
          <cell r="BJ2242">
            <v>10.56587</v>
          </cell>
          <cell r="BK2242">
            <v>8</v>
          </cell>
          <cell r="BL2242">
            <v>12.0078</v>
          </cell>
          <cell r="BM2242">
            <v>8</v>
          </cell>
          <cell r="BN2242">
            <v>32.920490000000001</v>
          </cell>
          <cell r="BO2242">
            <v>8</v>
          </cell>
          <cell r="BP2242">
            <v>14.209479999999999</v>
          </cell>
          <cell r="BQ2242">
            <v>7</v>
          </cell>
          <cell r="BR2242">
            <v>8.0710540000000002</v>
          </cell>
          <cell r="BS2242">
            <v>4</v>
          </cell>
          <cell r="BT2242">
            <v>24.658339999999999</v>
          </cell>
          <cell r="BU2242">
            <v>4</v>
          </cell>
          <cell r="BV2242">
            <v>9.5030239999999999</v>
          </cell>
          <cell r="BW2242">
            <v>4</v>
          </cell>
        </row>
        <row r="2243">
          <cell r="A2243" t="str">
            <v>9642008</v>
          </cell>
          <cell r="B2243" t="str">
            <v>Emerging2008</v>
          </cell>
          <cell r="C2243" t="str">
            <v>Emerging Europe2008</v>
          </cell>
          <cell r="D2243" t="str">
            <v>EUR2008</v>
          </cell>
          <cell r="E2243" t="str">
            <v>OECD2008</v>
          </cell>
          <cell r="F2243">
            <v>964</v>
          </cell>
          <cell r="G2243" t="str">
            <v>Poland</v>
          </cell>
          <cell r="H2243">
            <v>2008</v>
          </cell>
          <cell r="I2243" t="str">
            <v>Emerging</v>
          </cell>
          <cell r="J2243" t="str">
            <v>Emerging Europe</v>
          </cell>
          <cell r="K2243" t="str">
            <v>EUR</v>
          </cell>
          <cell r="L2243" t="str">
            <v>OECD</v>
          </cell>
          <cell r="M2243">
            <v>1275.43</v>
          </cell>
          <cell r="N2243">
            <v>529392</v>
          </cell>
          <cell r="O2243">
            <v>12.9474</v>
          </cell>
          <cell r="P2243">
            <v>9.9349810000000005</v>
          </cell>
          <cell r="Q2243">
            <v>-5.0000200000000002E-2</v>
          </cell>
          <cell r="R2243">
            <v>1.995214</v>
          </cell>
          <cell r="S2243">
            <v>14.942640000000001</v>
          </cell>
          <cell r="T2243">
            <v>4.8699620000000001</v>
          </cell>
          <cell r="U2243">
            <v>31.60238</v>
          </cell>
          <cell r="V2243">
            <v>36.472340000000003</v>
          </cell>
          <cell r="W2243">
            <v>24.24953</v>
          </cell>
          <cell r="X2243">
            <v>2.0476320000000001</v>
          </cell>
          <cell r="Y2243">
            <v>13.28759</v>
          </cell>
          <cell r="Z2243">
            <v>15.33522</v>
          </cell>
          <cell r="AA2243">
            <v>10.196</v>
          </cell>
          <cell r="AB2243">
            <v>3.6863969999999999</v>
          </cell>
          <cell r="AC2243">
            <v>14</v>
          </cell>
          <cell r="AD2243">
            <v>10.99418</v>
          </cell>
          <cell r="AE2243">
            <v>11</v>
          </cell>
          <cell r="AF2243">
            <v>3.447492</v>
          </cell>
          <cell r="AG2243">
            <v>9</v>
          </cell>
          <cell r="AH2243">
            <v>5.381996</v>
          </cell>
          <cell r="AI2243">
            <v>24</v>
          </cell>
          <cell r="AJ2243">
            <v>16.40493</v>
          </cell>
          <cell r="AK2243">
            <v>24</v>
          </cell>
          <cell r="AL2243">
            <v>6.3560340000000002</v>
          </cell>
          <cell r="AM2243">
            <v>20</v>
          </cell>
          <cell r="AN2243">
            <v>8.772513</v>
          </cell>
          <cell r="AO2243">
            <v>19</v>
          </cell>
          <cell r="AP2243">
            <v>24.21529</v>
          </cell>
          <cell r="AQ2243">
            <v>14</v>
          </cell>
          <cell r="AR2243">
            <v>9.8577829999999995</v>
          </cell>
          <cell r="AS2243">
            <v>11</v>
          </cell>
          <cell r="AT2243">
            <v>6.6357470000000003</v>
          </cell>
          <cell r="AU2243">
            <v>6</v>
          </cell>
          <cell r="AV2243">
            <v>20.835000000000001</v>
          </cell>
          <cell r="AW2243">
            <v>6</v>
          </cell>
          <cell r="AX2243">
            <v>7.5577449999999997</v>
          </cell>
          <cell r="AY2243">
            <v>6</v>
          </cell>
          <cell r="AZ2243">
            <v>2.6458780000000002</v>
          </cell>
          <cell r="BA2243">
            <v>7</v>
          </cell>
          <cell r="BB2243">
            <v>7.080336</v>
          </cell>
          <cell r="BC2243">
            <v>7</v>
          </cell>
          <cell r="BD2243">
            <v>3.0953979999999999</v>
          </cell>
          <cell r="BE2243">
            <v>6</v>
          </cell>
          <cell r="BF2243">
            <v>9.3696269999999995</v>
          </cell>
          <cell r="BG2243">
            <v>9</v>
          </cell>
          <cell r="BH2243">
            <v>24.860720000000001</v>
          </cell>
          <cell r="BI2243">
            <v>9</v>
          </cell>
          <cell r="BJ2243">
            <v>10.85444</v>
          </cell>
          <cell r="BK2243">
            <v>8</v>
          </cell>
          <cell r="BL2243">
            <v>12.57466</v>
          </cell>
          <cell r="BM2243">
            <v>8</v>
          </cell>
          <cell r="BN2243">
            <v>30.707619999999999</v>
          </cell>
          <cell r="BO2243">
            <v>7</v>
          </cell>
          <cell r="BP2243">
            <v>13.56124</v>
          </cell>
          <cell r="BQ2243">
            <v>6</v>
          </cell>
          <cell r="BR2243">
            <v>8.3730740000000008</v>
          </cell>
          <cell r="BS2243">
            <v>4</v>
          </cell>
          <cell r="BT2243">
            <v>24.16262</v>
          </cell>
          <cell r="BU2243">
            <v>4</v>
          </cell>
          <cell r="BV2243">
            <v>9.728002</v>
          </cell>
          <cell r="BW2243">
            <v>4</v>
          </cell>
        </row>
        <row r="2244">
          <cell r="A2244" t="str">
            <v>9642009</v>
          </cell>
          <cell r="B2244" t="str">
            <v>Emerging2009</v>
          </cell>
          <cell r="C2244" t="str">
            <v>Emerging Europe2009</v>
          </cell>
          <cell r="D2244" t="str">
            <v>EUR2009</v>
          </cell>
          <cell r="E2244" t="str">
            <v>OECD2009</v>
          </cell>
          <cell r="F2244">
            <v>964</v>
          </cell>
          <cell r="G2244" t="str">
            <v>Poland</v>
          </cell>
          <cell r="H2244">
            <v>2009</v>
          </cell>
          <cell r="I2244" t="str">
            <v>Emerging</v>
          </cell>
          <cell r="J2244" t="str">
            <v>Emerging Europe</v>
          </cell>
          <cell r="K2244" t="str">
            <v>EUR</v>
          </cell>
          <cell r="L2244" t="str">
            <v>OECD</v>
          </cell>
          <cell r="M2244">
            <v>1343.37</v>
          </cell>
          <cell r="N2244">
            <v>430640</v>
          </cell>
          <cell r="O2244">
            <v>12.9574</v>
          </cell>
          <cell r="P2244">
            <v>9.943835</v>
          </cell>
          <cell r="Q2244">
            <v>9.9992999999999992E-3</v>
          </cell>
          <cell r="R2244">
            <v>2.0544349999999998</v>
          </cell>
          <cell r="S2244">
            <v>15.01186</v>
          </cell>
          <cell r="T2244">
            <v>4.906841</v>
          </cell>
          <cell r="U2244">
            <v>30.947710000000001</v>
          </cell>
          <cell r="V2244">
            <v>35.854550000000003</v>
          </cell>
          <cell r="W2244">
            <v>23.75</v>
          </cell>
          <cell r="X2244">
            <v>2.0303770000000001</v>
          </cell>
          <cell r="Y2244">
            <v>12.8057</v>
          </cell>
          <cell r="Z2244">
            <v>14.836069999999999</v>
          </cell>
          <cell r="AA2244">
            <v>9.8273930000000007</v>
          </cell>
          <cell r="AB2244">
            <v>4.1452330000000002</v>
          </cell>
          <cell r="AC2244">
            <v>14</v>
          </cell>
          <cell r="AD2244">
            <v>11.76036</v>
          </cell>
          <cell r="AE2244">
            <v>9</v>
          </cell>
          <cell r="AF2244">
            <v>3.7317580000000001</v>
          </cell>
          <cell r="AG2244">
            <v>7</v>
          </cell>
          <cell r="AH2244">
            <v>5.4880649999999997</v>
          </cell>
          <cell r="AI2244">
            <v>25</v>
          </cell>
          <cell r="AJ2244">
            <v>15.538869999999999</v>
          </cell>
          <cell r="AK2244">
            <v>25</v>
          </cell>
          <cell r="AL2244">
            <v>6.0165600000000001</v>
          </cell>
          <cell r="AM2244">
            <v>20</v>
          </cell>
          <cell r="AN2244">
            <v>9.2071349999999992</v>
          </cell>
          <cell r="AO2244">
            <v>19</v>
          </cell>
          <cell r="AP2244">
            <v>26.85596</v>
          </cell>
          <cell r="AQ2244">
            <v>11</v>
          </cell>
          <cell r="AR2244">
            <v>11.37487</v>
          </cell>
          <cell r="AS2244">
            <v>8</v>
          </cell>
          <cell r="AT2244">
            <v>6.6243109999999996</v>
          </cell>
          <cell r="AU2244">
            <v>6</v>
          </cell>
          <cell r="AV2244">
            <v>18.945969999999999</v>
          </cell>
          <cell r="AW2244">
            <v>6</v>
          </cell>
          <cell r="AX2244">
            <v>6.9868100000000002</v>
          </cell>
          <cell r="AY2244">
            <v>6</v>
          </cell>
          <cell r="AZ2244">
            <v>3.4923709999999999</v>
          </cell>
          <cell r="BA2244">
            <v>7</v>
          </cell>
          <cell r="BB2244">
            <v>8.8990679999999998</v>
          </cell>
          <cell r="BC2244">
            <v>7</v>
          </cell>
          <cell r="BD2244">
            <v>3.6400250000000001</v>
          </cell>
          <cell r="BE2244">
            <v>6</v>
          </cell>
          <cell r="BF2244">
            <v>9.3344869999999993</v>
          </cell>
          <cell r="BG2244">
            <v>9</v>
          </cell>
          <cell r="BH2244">
            <v>23.34599</v>
          </cell>
          <cell r="BI2244">
            <v>9</v>
          </cell>
          <cell r="BJ2244">
            <v>9.8211659999999998</v>
          </cell>
          <cell r="BK2244">
            <v>8</v>
          </cell>
          <cell r="BL2244">
            <v>13.305809999999999</v>
          </cell>
          <cell r="BM2244">
            <v>8</v>
          </cell>
          <cell r="BN2244">
            <v>31.054010000000002</v>
          </cell>
          <cell r="BO2244">
            <v>7</v>
          </cell>
          <cell r="BP2244">
            <v>13.13109</v>
          </cell>
          <cell r="BQ2244">
            <v>6</v>
          </cell>
          <cell r="BR2244">
            <v>8.3204980000000006</v>
          </cell>
          <cell r="BS2244">
            <v>4</v>
          </cell>
          <cell r="BT2244">
            <v>22.161390000000001</v>
          </cell>
          <cell r="BU2244">
            <v>4</v>
          </cell>
          <cell r="BV2244">
            <v>8.9271930000000008</v>
          </cell>
          <cell r="BW2244">
            <v>4</v>
          </cell>
        </row>
        <row r="2245">
          <cell r="A2245" t="str">
            <v>9642010</v>
          </cell>
          <cell r="B2245" t="str">
            <v>Emerging2010</v>
          </cell>
          <cell r="C2245" t="str">
            <v>Emerging Europe2010</v>
          </cell>
          <cell r="D2245" t="str">
            <v>EUR2010</v>
          </cell>
          <cell r="E2245" t="str">
            <v>2010</v>
          </cell>
          <cell r="F2245">
            <v>964</v>
          </cell>
          <cell r="G2245" t="str">
            <v>Poland</v>
          </cell>
          <cell r="H2245">
            <v>2010</v>
          </cell>
          <cell r="I2245" t="str">
            <v>Emerging</v>
          </cell>
          <cell r="J2245" t="str">
            <v>Emerging Europe</v>
          </cell>
          <cell r="K2245" t="str">
            <v>EUR</v>
          </cell>
          <cell r="M2245">
            <v>1415.39</v>
          </cell>
          <cell r="N2245">
            <v>468539</v>
          </cell>
          <cell r="O2245">
            <v>13.057399999999999</v>
          </cell>
          <cell r="P2245">
            <v>10.03238</v>
          </cell>
          <cell r="Q2245">
            <v>0.1000004</v>
          </cell>
          <cell r="R2245">
            <v>2.0544349999999998</v>
          </cell>
          <cell r="S2245">
            <v>15.01186</v>
          </cell>
          <cell r="U2245">
            <v>30.596550000000001</v>
          </cell>
          <cell r="W2245">
            <v>23.50817</v>
          </cell>
          <cell r="Y2245">
            <v>13.03693</v>
          </cell>
          <cell r="AA2245">
            <v>10.016629999999999</v>
          </cell>
          <cell r="AB2245">
            <v>4.1452330000000002</v>
          </cell>
          <cell r="AC2245">
            <v>14</v>
          </cell>
          <cell r="AE2245">
            <v>0</v>
          </cell>
          <cell r="AG2245">
            <v>0</v>
          </cell>
          <cell r="AH2245">
            <v>5.6299260000000002</v>
          </cell>
          <cell r="AI2245">
            <v>25</v>
          </cell>
          <cell r="AJ2245">
            <v>16.351130000000001</v>
          </cell>
          <cell r="AK2245">
            <v>25</v>
          </cell>
          <cell r="AL2245">
            <v>6.2137700000000002</v>
          </cell>
          <cell r="AM2245">
            <v>20</v>
          </cell>
          <cell r="AN2245">
            <v>9.2071349999999992</v>
          </cell>
          <cell r="AO2245">
            <v>19</v>
          </cell>
          <cell r="AQ2245">
            <v>0</v>
          </cell>
          <cell r="AS2245">
            <v>0</v>
          </cell>
          <cell r="AT2245">
            <v>6.6434170000000003</v>
          </cell>
          <cell r="AU2245">
            <v>6</v>
          </cell>
          <cell r="AV2245">
            <v>19.520489999999999</v>
          </cell>
          <cell r="AW2245">
            <v>6</v>
          </cell>
          <cell r="AX2245">
            <v>7.1359430000000001</v>
          </cell>
          <cell r="AY2245">
            <v>6</v>
          </cell>
          <cell r="AZ2245">
            <v>3.4923709999999999</v>
          </cell>
          <cell r="BA2245">
            <v>7</v>
          </cell>
          <cell r="BC2245">
            <v>0</v>
          </cell>
          <cell r="BE2245">
            <v>0</v>
          </cell>
          <cell r="BF2245">
            <v>9.4629890000000003</v>
          </cell>
          <cell r="BG2245">
            <v>9</v>
          </cell>
          <cell r="BH2245">
            <v>23.996559999999999</v>
          </cell>
          <cell r="BI2245">
            <v>9</v>
          </cell>
          <cell r="BJ2245">
            <v>10.05602</v>
          </cell>
          <cell r="BK2245">
            <v>8</v>
          </cell>
          <cell r="BL2245">
            <v>13.305809999999999</v>
          </cell>
          <cell r="BM2245">
            <v>8</v>
          </cell>
          <cell r="BO2245">
            <v>0</v>
          </cell>
          <cell r="BQ2245">
            <v>0</v>
          </cell>
          <cell r="BR2245">
            <v>8.3113890000000001</v>
          </cell>
          <cell r="BS2245">
            <v>4</v>
          </cell>
          <cell r="BT2245">
            <v>22.55106</v>
          </cell>
          <cell r="BU2245">
            <v>4</v>
          </cell>
          <cell r="BV2245">
            <v>9.084422</v>
          </cell>
          <cell r="BW2245">
            <v>4</v>
          </cell>
        </row>
        <row r="2246">
          <cell r="A2246" t="str">
            <v>1821960</v>
          </cell>
          <cell r="B2246" t="str">
            <v>Advanced1960</v>
          </cell>
          <cell r="C2246" t="str">
            <v>Advanced Europe1960</v>
          </cell>
          <cell r="D2246" t="str">
            <v>EUR1960</v>
          </cell>
          <cell r="E2246" t="str">
            <v>1960</v>
          </cell>
          <cell r="F2246">
            <v>182</v>
          </cell>
          <cell r="G2246" t="str">
            <v>Portugal</v>
          </cell>
          <cell r="H2246">
            <v>1960</v>
          </cell>
          <cell r="I2246" t="str">
            <v>Advanced</v>
          </cell>
          <cell r="J2246" t="str">
            <v>Advanced Europe</v>
          </cell>
          <cell r="K2246" t="str">
            <v>EUR</v>
          </cell>
          <cell r="AC2246">
            <v>0</v>
          </cell>
          <cell r="AE2246">
            <v>0</v>
          </cell>
          <cell r="AG2246">
            <v>0</v>
          </cell>
          <cell r="AH2246">
            <v>3.6714289999999998</v>
          </cell>
          <cell r="AI2246">
            <v>21</v>
          </cell>
          <cell r="AK2246">
            <v>0</v>
          </cell>
          <cell r="AM2246">
            <v>0</v>
          </cell>
          <cell r="AO2246">
            <v>0</v>
          </cell>
          <cell r="AQ2246">
            <v>0</v>
          </cell>
          <cell r="AS2246">
            <v>0</v>
          </cell>
          <cell r="AU2246">
            <v>0</v>
          </cell>
          <cell r="AW2246">
            <v>0</v>
          </cell>
          <cell r="AY2246">
            <v>0</v>
          </cell>
          <cell r="BA2246">
            <v>0</v>
          </cell>
          <cell r="BC2246">
            <v>0</v>
          </cell>
          <cell r="BE2246">
            <v>0</v>
          </cell>
          <cell r="BF2246">
            <v>4.2242860000000002</v>
          </cell>
          <cell r="BG2246">
            <v>14</v>
          </cell>
          <cell r="BI2246">
            <v>0</v>
          </cell>
          <cell r="BK2246">
            <v>0</v>
          </cell>
          <cell r="BM2246">
            <v>0</v>
          </cell>
          <cell r="BO2246">
            <v>0</v>
          </cell>
          <cell r="BQ2246">
            <v>0</v>
          </cell>
          <cell r="BS2246">
            <v>0</v>
          </cell>
          <cell r="BU2246">
            <v>0</v>
          </cell>
          <cell r="BW2246">
            <v>0</v>
          </cell>
        </row>
        <row r="2247">
          <cell r="A2247" t="str">
            <v>1821961</v>
          </cell>
          <cell r="B2247" t="str">
            <v>Advanced1961</v>
          </cell>
          <cell r="C2247" t="str">
            <v>Advanced Europe1961</v>
          </cell>
          <cell r="D2247" t="str">
            <v>EUR1961</v>
          </cell>
          <cell r="E2247" t="str">
            <v>1961</v>
          </cell>
          <cell r="F2247">
            <v>182</v>
          </cell>
          <cell r="G2247" t="str">
            <v>Portugal</v>
          </cell>
          <cell r="H2247">
            <v>1961</v>
          </cell>
          <cell r="I2247" t="str">
            <v>Advanced</v>
          </cell>
          <cell r="J2247" t="str">
            <v>Advanced Europe</v>
          </cell>
          <cell r="K2247" t="str">
            <v>EUR</v>
          </cell>
          <cell r="AC2247">
            <v>0</v>
          </cell>
          <cell r="AE2247">
            <v>0</v>
          </cell>
          <cell r="AG2247">
            <v>0</v>
          </cell>
          <cell r="AH2247">
            <v>3.7771430000000001</v>
          </cell>
          <cell r="AI2247">
            <v>21</v>
          </cell>
          <cell r="AK2247">
            <v>0</v>
          </cell>
          <cell r="AM2247">
            <v>0</v>
          </cell>
          <cell r="AO2247">
            <v>0</v>
          </cell>
          <cell r="AQ2247">
            <v>0</v>
          </cell>
          <cell r="AS2247">
            <v>0</v>
          </cell>
          <cell r="AU2247">
            <v>0</v>
          </cell>
          <cell r="AW2247">
            <v>0</v>
          </cell>
          <cell r="AY2247">
            <v>0</v>
          </cell>
          <cell r="BA2247">
            <v>0</v>
          </cell>
          <cell r="BC2247">
            <v>0</v>
          </cell>
          <cell r="BE2247">
            <v>0</v>
          </cell>
          <cell r="BF2247">
            <v>4.3742859999999997</v>
          </cell>
          <cell r="BG2247">
            <v>14</v>
          </cell>
          <cell r="BI2247">
            <v>0</v>
          </cell>
          <cell r="BK2247">
            <v>0</v>
          </cell>
          <cell r="BM2247">
            <v>0</v>
          </cell>
          <cell r="BO2247">
            <v>0</v>
          </cell>
          <cell r="BQ2247">
            <v>0</v>
          </cell>
          <cell r="BS2247">
            <v>0</v>
          </cell>
          <cell r="BU2247">
            <v>0</v>
          </cell>
          <cell r="BW2247">
            <v>0</v>
          </cell>
        </row>
        <row r="2248">
          <cell r="A2248" t="str">
            <v>1821962</v>
          </cell>
          <cell r="B2248" t="str">
            <v>Advanced1962</v>
          </cell>
          <cell r="C2248" t="str">
            <v>Advanced Europe1962</v>
          </cell>
          <cell r="D2248" t="str">
            <v>EUR1962</v>
          </cell>
          <cell r="E2248" t="str">
            <v>1962</v>
          </cell>
          <cell r="F2248">
            <v>182</v>
          </cell>
          <cell r="G2248" t="str">
            <v>Portugal</v>
          </cell>
          <cell r="H2248">
            <v>1962</v>
          </cell>
          <cell r="I2248" t="str">
            <v>Advanced</v>
          </cell>
          <cell r="J2248" t="str">
            <v>Advanced Europe</v>
          </cell>
          <cell r="K2248" t="str">
            <v>EUR</v>
          </cell>
          <cell r="O2248">
            <v>1.24</v>
          </cell>
          <cell r="AC2248">
            <v>0</v>
          </cell>
          <cell r="AE2248">
            <v>0</v>
          </cell>
          <cell r="AG2248">
            <v>0</v>
          </cell>
          <cell r="AH2248">
            <v>3.8030439999999999</v>
          </cell>
          <cell r="AI2248">
            <v>23</v>
          </cell>
          <cell r="AK2248">
            <v>0</v>
          </cell>
          <cell r="AM2248">
            <v>0</v>
          </cell>
          <cell r="AO2248">
            <v>0</v>
          </cell>
          <cell r="AQ2248">
            <v>0</v>
          </cell>
          <cell r="AS2248">
            <v>0</v>
          </cell>
          <cell r="AU2248">
            <v>0</v>
          </cell>
          <cell r="AW2248">
            <v>0</v>
          </cell>
          <cell r="AY2248">
            <v>0</v>
          </cell>
          <cell r="BA2248">
            <v>0</v>
          </cell>
          <cell r="BC2248">
            <v>0</v>
          </cell>
          <cell r="BE2248">
            <v>0</v>
          </cell>
          <cell r="BF2248">
            <v>4.2850000000000001</v>
          </cell>
          <cell r="BG2248">
            <v>16</v>
          </cell>
          <cell r="BI2248">
            <v>0</v>
          </cell>
          <cell r="BK2248">
            <v>0</v>
          </cell>
          <cell r="BM2248">
            <v>0</v>
          </cell>
          <cell r="BO2248">
            <v>0</v>
          </cell>
          <cell r="BQ2248">
            <v>0</v>
          </cell>
          <cell r="BS2248">
            <v>0</v>
          </cell>
          <cell r="BU2248">
            <v>0</v>
          </cell>
          <cell r="BW2248">
            <v>0</v>
          </cell>
        </row>
        <row r="2249">
          <cell r="A2249" t="str">
            <v>1821963</v>
          </cell>
          <cell r="B2249" t="str">
            <v>Advanced1963</v>
          </cell>
          <cell r="C2249" t="str">
            <v>Advanced Europe1963</v>
          </cell>
          <cell r="D2249" t="str">
            <v>EUR1963</v>
          </cell>
          <cell r="E2249" t="str">
            <v>1963</v>
          </cell>
          <cell r="F2249">
            <v>182</v>
          </cell>
          <cell r="G2249" t="str">
            <v>Portugal</v>
          </cell>
          <cell r="H2249">
            <v>1963</v>
          </cell>
          <cell r="I2249" t="str">
            <v>Advanced</v>
          </cell>
          <cell r="J2249" t="str">
            <v>Advanced Europe</v>
          </cell>
          <cell r="K2249" t="str">
            <v>EUR</v>
          </cell>
          <cell r="O2249">
            <v>1.1599999999999999</v>
          </cell>
          <cell r="Q2249">
            <v>-0.08</v>
          </cell>
          <cell r="AC2249">
            <v>0</v>
          </cell>
          <cell r="AE2249">
            <v>0</v>
          </cell>
          <cell r="AG2249">
            <v>0</v>
          </cell>
          <cell r="AH2249">
            <v>3.919565</v>
          </cell>
          <cell r="AI2249">
            <v>23</v>
          </cell>
          <cell r="AK2249">
            <v>0</v>
          </cell>
          <cell r="AM2249">
            <v>0</v>
          </cell>
          <cell r="AO2249">
            <v>0</v>
          </cell>
          <cell r="AQ2249">
            <v>0</v>
          </cell>
          <cell r="AS2249">
            <v>0</v>
          </cell>
          <cell r="AU2249">
            <v>0</v>
          </cell>
          <cell r="AW2249">
            <v>0</v>
          </cell>
          <cell r="AY2249">
            <v>0</v>
          </cell>
          <cell r="BA2249">
            <v>0</v>
          </cell>
          <cell r="BC2249">
            <v>0</v>
          </cell>
          <cell r="BE2249">
            <v>0</v>
          </cell>
          <cell r="BF2249">
            <v>4.461875</v>
          </cell>
          <cell r="BG2249">
            <v>16</v>
          </cell>
          <cell r="BI2249">
            <v>0</v>
          </cell>
          <cell r="BK2249">
            <v>0</v>
          </cell>
          <cell r="BM2249">
            <v>0</v>
          </cell>
          <cell r="BO2249">
            <v>0</v>
          </cell>
          <cell r="BQ2249">
            <v>0</v>
          </cell>
          <cell r="BS2249">
            <v>0</v>
          </cell>
          <cell r="BU2249">
            <v>0</v>
          </cell>
          <cell r="BW2249">
            <v>0</v>
          </cell>
        </row>
        <row r="2250">
          <cell r="A2250" t="str">
            <v>1821964</v>
          </cell>
          <cell r="B2250" t="str">
            <v>Advanced1964</v>
          </cell>
          <cell r="C2250" t="str">
            <v>Advanced Europe1964</v>
          </cell>
          <cell r="D2250" t="str">
            <v>EUR1964</v>
          </cell>
          <cell r="E2250" t="str">
            <v>1964</v>
          </cell>
          <cell r="F2250">
            <v>182</v>
          </cell>
          <cell r="G2250" t="str">
            <v>Portugal</v>
          </cell>
          <cell r="H2250">
            <v>1964</v>
          </cell>
          <cell r="I2250" t="str">
            <v>Advanced</v>
          </cell>
          <cell r="J2250" t="str">
            <v>Advanced Europe</v>
          </cell>
          <cell r="K2250" t="str">
            <v>EUR</v>
          </cell>
          <cell r="O2250">
            <v>1.24</v>
          </cell>
          <cell r="Q2250">
            <v>0.08</v>
          </cell>
          <cell r="AC2250">
            <v>0</v>
          </cell>
          <cell r="AE2250">
            <v>0</v>
          </cell>
          <cell r="AG2250">
            <v>0</v>
          </cell>
          <cell r="AH2250">
            <v>3.994348</v>
          </cell>
          <cell r="AI2250">
            <v>23</v>
          </cell>
          <cell r="AK2250">
            <v>0</v>
          </cell>
          <cell r="AM2250">
            <v>0</v>
          </cell>
          <cell r="AO2250">
            <v>0</v>
          </cell>
          <cell r="AQ2250">
            <v>0</v>
          </cell>
          <cell r="AS2250">
            <v>0</v>
          </cell>
          <cell r="AU2250">
            <v>0</v>
          </cell>
          <cell r="AW2250">
            <v>0</v>
          </cell>
          <cell r="AY2250">
            <v>0</v>
          </cell>
          <cell r="BA2250">
            <v>0</v>
          </cell>
          <cell r="BC2250">
            <v>0</v>
          </cell>
          <cell r="BE2250">
            <v>0</v>
          </cell>
          <cell r="BF2250">
            <v>4.5612500000000002</v>
          </cell>
          <cell r="BG2250">
            <v>16</v>
          </cell>
          <cell r="BI2250">
            <v>0</v>
          </cell>
          <cell r="BK2250">
            <v>0</v>
          </cell>
          <cell r="BM2250">
            <v>0</v>
          </cell>
          <cell r="BO2250">
            <v>0</v>
          </cell>
          <cell r="BQ2250">
            <v>0</v>
          </cell>
          <cell r="BS2250">
            <v>0</v>
          </cell>
          <cell r="BU2250">
            <v>0</v>
          </cell>
          <cell r="BW2250">
            <v>0</v>
          </cell>
        </row>
        <row r="2251">
          <cell r="A2251" t="str">
            <v>1821965</v>
          </cell>
          <cell r="B2251" t="str">
            <v>Advanced1965</v>
          </cell>
          <cell r="C2251" t="str">
            <v>Advanced Europe1965</v>
          </cell>
          <cell r="D2251" t="str">
            <v>EUR1965</v>
          </cell>
          <cell r="E2251" t="str">
            <v>1965</v>
          </cell>
          <cell r="F2251">
            <v>182</v>
          </cell>
          <cell r="G2251" t="str">
            <v>Portugal</v>
          </cell>
          <cell r="H2251">
            <v>1965</v>
          </cell>
          <cell r="I2251" t="str">
            <v>Advanced</v>
          </cell>
          <cell r="J2251" t="str">
            <v>Advanced Europe</v>
          </cell>
          <cell r="K2251" t="str">
            <v>EUR</v>
          </cell>
          <cell r="O2251">
            <v>1.1599999999999999</v>
          </cell>
          <cell r="Q2251">
            <v>-0.08</v>
          </cell>
          <cell r="AC2251">
            <v>0</v>
          </cell>
          <cell r="AE2251">
            <v>0</v>
          </cell>
          <cell r="AG2251">
            <v>0</v>
          </cell>
          <cell r="AH2251">
            <v>4.1447830000000003</v>
          </cell>
          <cell r="AI2251">
            <v>23</v>
          </cell>
          <cell r="AK2251">
            <v>0</v>
          </cell>
          <cell r="AM2251">
            <v>0</v>
          </cell>
          <cell r="AO2251">
            <v>0</v>
          </cell>
          <cell r="AQ2251">
            <v>0</v>
          </cell>
          <cell r="AS2251">
            <v>0</v>
          </cell>
          <cell r="AU2251">
            <v>0</v>
          </cell>
          <cell r="AW2251">
            <v>0</v>
          </cell>
          <cell r="AY2251">
            <v>0</v>
          </cell>
          <cell r="BA2251">
            <v>0</v>
          </cell>
          <cell r="BC2251">
            <v>0</v>
          </cell>
          <cell r="BE2251">
            <v>0</v>
          </cell>
          <cell r="BF2251">
            <v>4.7712500000000002</v>
          </cell>
          <cell r="BG2251">
            <v>16</v>
          </cell>
          <cell r="BI2251">
            <v>0</v>
          </cell>
          <cell r="BK2251">
            <v>0</v>
          </cell>
          <cell r="BM2251">
            <v>0</v>
          </cell>
          <cell r="BO2251">
            <v>0</v>
          </cell>
          <cell r="BQ2251">
            <v>0</v>
          </cell>
          <cell r="BS2251">
            <v>0</v>
          </cell>
          <cell r="BU2251">
            <v>0</v>
          </cell>
          <cell r="BW2251">
            <v>0</v>
          </cell>
        </row>
        <row r="2252">
          <cell r="A2252" t="str">
            <v>1821966</v>
          </cell>
          <cell r="B2252" t="str">
            <v>Advanced1966</v>
          </cell>
          <cell r="C2252" t="str">
            <v>Advanced Europe1966</v>
          </cell>
          <cell r="D2252" t="str">
            <v>EUR1966</v>
          </cell>
          <cell r="E2252" t="str">
            <v>1966</v>
          </cell>
          <cell r="F2252">
            <v>182</v>
          </cell>
          <cell r="G2252" t="str">
            <v>Portugal</v>
          </cell>
          <cell r="H2252">
            <v>1966</v>
          </cell>
          <cell r="I2252" t="str">
            <v>Advanced</v>
          </cell>
          <cell r="J2252" t="str">
            <v>Advanced Europe</v>
          </cell>
          <cell r="K2252" t="str">
            <v>EUR</v>
          </cell>
          <cell r="O2252">
            <v>1.24</v>
          </cell>
          <cell r="Q2252">
            <v>0.08</v>
          </cell>
          <cell r="AC2252">
            <v>0</v>
          </cell>
          <cell r="AE2252">
            <v>0</v>
          </cell>
          <cell r="AG2252">
            <v>0</v>
          </cell>
          <cell r="AH2252">
            <v>4.3486960000000003</v>
          </cell>
          <cell r="AI2252">
            <v>23</v>
          </cell>
          <cell r="AK2252">
            <v>0</v>
          </cell>
          <cell r="AM2252">
            <v>0</v>
          </cell>
          <cell r="AO2252">
            <v>0</v>
          </cell>
          <cell r="AQ2252">
            <v>0</v>
          </cell>
          <cell r="AS2252">
            <v>0</v>
          </cell>
          <cell r="AU2252">
            <v>0</v>
          </cell>
          <cell r="AW2252">
            <v>0</v>
          </cell>
          <cell r="AY2252">
            <v>0</v>
          </cell>
          <cell r="BA2252">
            <v>0</v>
          </cell>
          <cell r="BC2252">
            <v>0</v>
          </cell>
          <cell r="BE2252">
            <v>0</v>
          </cell>
          <cell r="BF2252">
            <v>5.0612500000000002</v>
          </cell>
          <cell r="BG2252">
            <v>16</v>
          </cell>
          <cell r="BI2252">
            <v>0</v>
          </cell>
          <cell r="BK2252">
            <v>0</v>
          </cell>
          <cell r="BM2252">
            <v>0</v>
          </cell>
          <cell r="BO2252">
            <v>0</v>
          </cell>
          <cell r="BQ2252">
            <v>0</v>
          </cell>
          <cell r="BS2252">
            <v>0</v>
          </cell>
          <cell r="BU2252">
            <v>0</v>
          </cell>
          <cell r="BW2252">
            <v>0</v>
          </cell>
        </row>
        <row r="2253">
          <cell r="A2253" t="str">
            <v>1821967</v>
          </cell>
          <cell r="B2253" t="str">
            <v>Advanced1967</v>
          </cell>
          <cell r="C2253" t="str">
            <v>Advanced Europe1967</v>
          </cell>
          <cell r="D2253" t="str">
            <v>EUR1967</v>
          </cell>
          <cell r="E2253" t="str">
            <v>1967</v>
          </cell>
          <cell r="F2253">
            <v>182</v>
          </cell>
          <cell r="G2253" t="str">
            <v>Portugal</v>
          </cell>
          <cell r="H2253">
            <v>1967</v>
          </cell>
          <cell r="I2253" t="str">
            <v>Advanced</v>
          </cell>
          <cell r="J2253" t="str">
            <v>Advanced Europe</v>
          </cell>
          <cell r="K2253" t="str">
            <v>EUR</v>
          </cell>
          <cell r="O2253">
            <v>1.24</v>
          </cell>
          <cell r="Q2253">
            <v>0</v>
          </cell>
          <cell r="AC2253">
            <v>0</v>
          </cell>
          <cell r="AE2253">
            <v>0</v>
          </cell>
          <cell r="AG2253">
            <v>0</v>
          </cell>
          <cell r="AH2253">
            <v>4.4258329999999999</v>
          </cell>
          <cell r="AI2253">
            <v>24</v>
          </cell>
          <cell r="AK2253">
            <v>0</v>
          </cell>
          <cell r="AM2253">
            <v>0</v>
          </cell>
          <cell r="AO2253">
            <v>0</v>
          </cell>
          <cell r="AQ2253">
            <v>0</v>
          </cell>
          <cell r="AS2253">
            <v>0</v>
          </cell>
          <cell r="AU2253">
            <v>0</v>
          </cell>
          <cell r="AW2253">
            <v>0</v>
          </cell>
          <cell r="AY2253">
            <v>0</v>
          </cell>
          <cell r="BA2253">
            <v>0</v>
          </cell>
          <cell r="BC2253">
            <v>0</v>
          </cell>
          <cell r="BE2253">
            <v>0</v>
          </cell>
          <cell r="BF2253">
            <v>5.09</v>
          </cell>
          <cell r="BG2253">
            <v>17</v>
          </cell>
          <cell r="BI2253">
            <v>0</v>
          </cell>
          <cell r="BK2253">
            <v>0</v>
          </cell>
          <cell r="BM2253">
            <v>0</v>
          </cell>
          <cell r="BO2253">
            <v>0</v>
          </cell>
          <cell r="BQ2253">
            <v>0</v>
          </cell>
          <cell r="BS2253">
            <v>0</v>
          </cell>
          <cell r="BU2253">
            <v>0</v>
          </cell>
          <cell r="BW2253">
            <v>0</v>
          </cell>
        </row>
        <row r="2254">
          <cell r="A2254" t="str">
            <v>1821968</v>
          </cell>
          <cell r="B2254" t="str">
            <v>Advanced1968</v>
          </cell>
          <cell r="C2254" t="str">
            <v>Advanced Europe1968</v>
          </cell>
          <cell r="D2254" t="str">
            <v>EUR1968</v>
          </cell>
          <cell r="E2254" t="str">
            <v>1968</v>
          </cell>
          <cell r="F2254">
            <v>182</v>
          </cell>
          <cell r="G2254" t="str">
            <v>Portugal</v>
          </cell>
          <cell r="H2254">
            <v>1968</v>
          </cell>
          <cell r="I2254" t="str">
            <v>Advanced</v>
          </cell>
          <cell r="J2254" t="str">
            <v>Advanced Europe</v>
          </cell>
          <cell r="K2254" t="str">
            <v>EUR</v>
          </cell>
          <cell r="O2254">
            <v>1.32</v>
          </cell>
          <cell r="Q2254">
            <v>0.08</v>
          </cell>
          <cell r="AC2254">
            <v>0</v>
          </cell>
          <cell r="AE2254">
            <v>0</v>
          </cell>
          <cell r="AG2254">
            <v>0</v>
          </cell>
          <cell r="AH2254">
            <v>4.5308330000000003</v>
          </cell>
          <cell r="AI2254">
            <v>24</v>
          </cell>
          <cell r="AK2254">
            <v>0</v>
          </cell>
          <cell r="AM2254">
            <v>0</v>
          </cell>
          <cell r="AO2254">
            <v>0</v>
          </cell>
          <cell r="AQ2254">
            <v>0</v>
          </cell>
          <cell r="AS2254">
            <v>0</v>
          </cell>
          <cell r="AU2254">
            <v>0</v>
          </cell>
          <cell r="AW2254">
            <v>0</v>
          </cell>
          <cell r="AY2254">
            <v>0</v>
          </cell>
          <cell r="BA2254">
            <v>0</v>
          </cell>
          <cell r="BC2254">
            <v>0</v>
          </cell>
          <cell r="BE2254">
            <v>0</v>
          </cell>
          <cell r="BF2254">
            <v>5.2194120000000002</v>
          </cell>
          <cell r="BG2254">
            <v>17</v>
          </cell>
          <cell r="BI2254">
            <v>0</v>
          </cell>
          <cell r="BK2254">
            <v>0</v>
          </cell>
          <cell r="BM2254">
            <v>0</v>
          </cell>
          <cell r="BO2254">
            <v>0</v>
          </cell>
          <cell r="BQ2254">
            <v>0</v>
          </cell>
          <cell r="BS2254">
            <v>0</v>
          </cell>
          <cell r="BU2254">
            <v>0</v>
          </cell>
          <cell r="BW2254">
            <v>0</v>
          </cell>
        </row>
        <row r="2255">
          <cell r="A2255" t="str">
            <v>1821969</v>
          </cell>
          <cell r="B2255" t="str">
            <v>Advanced1969</v>
          </cell>
          <cell r="C2255" t="str">
            <v>Advanced Europe1969</v>
          </cell>
          <cell r="D2255" t="str">
            <v>EUR1969</v>
          </cell>
          <cell r="E2255" t="str">
            <v>1969</v>
          </cell>
          <cell r="F2255">
            <v>182</v>
          </cell>
          <cell r="G2255" t="str">
            <v>Portugal</v>
          </cell>
          <cell r="H2255">
            <v>1969</v>
          </cell>
          <cell r="I2255" t="str">
            <v>Advanced</v>
          </cell>
          <cell r="J2255" t="str">
            <v>Advanced Europe</v>
          </cell>
          <cell r="K2255" t="str">
            <v>EUR</v>
          </cell>
          <cell r="O2255">
            <v>1.32</v>
          </cell>
          <cell r="Q2255">
            <v>0</v>
          </cell>
          <cell r="AC2255">
            <v>0</v>
          </cell>
          <cell r="AE2255">
            <v>0</v>
          </cell>
          <cell r="AG2255">
            <v>0</v>
          </cell>
          <cell r="AH2255">
            <v>4.579167</v>
          </cell>
          <cell r="AI2255">
            <v>24</v>
          </cell>
          <cell r="AK2255">
            <v>0</v>
          </cell>
          <cell r="AM2255">
            <v>0</v>
          </cell>
          <cell r="AO2255">
            <v>0</v>
          </cell>
          <cell r="AQ2255">
            <v>0</v>
          </cell>
          <cell r="AS2255">
            <v>0</v>
          </cell>
          <cell r="AU2255">
            <v>0</v>
          </cell>
          <cell r="AW2255">
            <v>0</v>
          </cell>
          <cell r="AY2255">
            <v>0</v>
          </cell>
          <cell r="BA2255">
            <v>0</v>
          </cell>
          <cell r="BC2255">
            <v>0</v>
          </cell>
          <cell r="BE2255">
            <v>0</v>
          </cell>
          <cell r="BF2255">
            <v>5.2864699999999996</v>
          </cell>
          <cell r="BG2255">
            <v>17</v>
          </cell>
          <cell r="BI2255">
            <v>0</v>
          </cell>
          <cell r="BK2255">
            <v>0</v>
          </cell>
          <cell r="BM2255">
            <v>0</v>
          </cell>
          <cell r="BO2255">
            <v>0</v>
          </cell>
          <cell r="BQ2255">
            <v>0</v>
          </cell>
          <cell r="BS2255">
            <v>0</v>
          </cell>
          <cell r="BU2255">
            <v>0</v>
          </cell>
          <cell r="BW2255">
            <v>0</v>
          </cell>
        </row>
        <row r="2256">
          <cell r="A2256" t="str">
            <v>1821970</v>
          </cell>
          <cell r="B2256" t="str">
            <v>Advanced1970</v>
          </cell>
          <cell r="C2256" t="str">
            <v>Advanced Europe1970</v>
          </cell>
          <cell r="D2256" t="str">
            <v>EUR1970</v>
          </cell>
          <cell r="E2256" t="str">
            <v>1970</v>
          </cell>
          <cell r="F2256">
            <v>182</v>
          </cell>
          <cell r="G2256" t="str">
            <v>Portugal</v>
          </cell>
          <cell r="H2256">
            <v>1970</v>
          </cell>
          <cell r="I2256" t="str">
            <v>Advanced</v>
          </cell>
          <cell r="J2256" t="str">
            <v>Advanced Europe</v>
          </cell>
          <cell r="K2256" t="str">
            <v>EUR</v>
          </cell>
          <cell r="O2256">
            <v>1.4</v>
          </cell>
          <cell r="Q2256">
            <v>7.9999899999999999E-2</v>
          </cell>
          <cell r="AC2256">
            <v>0</v>
          </cell>
          <cell r="AE2256">
            <v>0</v>
          </cell>
          <cell r="AG2256">
            <v>0</v>
          </cell>
          <cell r="AH2256">
            <v>4.6974999999999998</v>
          </cell>
          <cell r="AI2256">
            <v>24</v>
          </cell>
          <cell r="AK2256">
            <v>0</v>
          </cell>
          <cell r="AM2256">
            <v>0</v>
          </cell>
          <cell r="AO2256">
            <v>0</v>
          </cell>
          <cell r="AQ2256">
            <v>0</v>
          </cell>
          <cell r="AS2256">
            <v>0</v>
          </cell>
          <cell r="AU2256">
            <v>0</v>
          </cell>
          <cell r="AW2256">
            <v>0</v>
          </cell>
          <cell r="AY2256">
            <v>0</v>
          </cell>
          <cell r="BA2256">
            <v>0</v>
          </cell>
          <cell r="BC2256">
            <v>0</v>
          </cell>
          <cell r="BE2256">
            <v>0</v>
          </cell>
          <cell r="BF2256">
            <v>5.3970589999999996</v>
          </cell>
          <cell r="BG2256">
            <v>17</v>
          </cell>
          <cell r="BI2256">
            <v>0</v>
          </cell>
          <cell r="BK2256">
            <v>0</v>
          </cell>
          <cell r="BM2256">
            <v>0</v>
          </cell>
          <cell r="BO2256">
            <v>0</v>
          </cell>
          <cell r="BQ2256">
            <v>0</v>
          </cell>
          <cell r="BS2256">
            <v>0</v>
          </cell>
          <cell r="BU2256">
            <v>0</v>
          </cell>
          <cell r="BW2256">
            <v>0</v>
          </cell>
        </row>
        <row r="2257">
          <cell r="A2257" t="str">
            <v>1821971</v>
          </cell>
          <cell r="B2257" t="str">
            <v>Advanced1971</v>
          </cell>
          <cell r="C2257" t="str">
            <v>Advanced Europe1971</v>
          </cell>
          <cell r="D2257" t="str">
            <v>EUR1971</v>
          </cell>
          <cell r="E2257" t="str">
            <v>1971</v>
          </cell>
          <cell r="F2257">
            <v>182</v>
          </cell>
          <cell r="G2257" t="str">
            <v>Portugal</v>
          </cell>
          <cell r="H2257">
            <v>1971</v>
          </cell>
          <cell r="I2257" t="str">
            <v>Advanced</v>
          </cell>
          <cell r="J2257" t="str">
            <v>Advanced Europe</v>
          </cell>
          <cell r="K2257" t="str">
            <v>EUR</v>
          </cell>
          <cell r="O2257">
            <v>1.49</v>
          </cell>
          <cell r="Q2257">
            <v>0.09</v>
          </cell>
          <cell r="AC2257">
            <v>0</v>
          </cell>
          <cell r="AE2257">
            <v>0</v>
          </cell>
          <cell r="AG2257">
            <v>0</v>
          </cell>
          <cell r="AH2257">
            <v>4.9041670000000002</v>
          </cell>
          <cell r="AI2257">
            <v>24</v>
          </cell>
          <cell r="AK2257">
            <v>0</v>
          </cell>
          <cell r="AM2257">
            <v>0</v>
          </cell>
          <cell r="AO2257">
            <v>0</v>
          </cell>
          <cell r="AQ2257">
            <v>0</v>
          </cell>
          <cell r="AS2257">
            <v>0</v>
          </cell>
          <cell r="AU2257">
            <v>0</v>
          </cell>
          <cell r="AW2257">
            <v>0</v>
          </cell>
          <cell r="AY2257">
            <v>0</v>
          </cell>
          <cell r="BA2257">
            <v>0</v>
          </cell>
          <cell r="BC2257">
            <v>0</v>
          </cell>
          <cell r="BE2257">
            <v>0</v>
          </cell>
          <cell r="BF2257">
            <v>5.6476470000000001</v>
          </cell>
          <cell r="BG2257">
            <v>17</v>
          </cell>
          <cell r="BI2257">
            <v>0</v>
          </cell>
          <cell r="BK2257">
            <v>0</v>
          </cell>
          <cell r="BM2257">
            <v>0</v>
          </cell>
          <cell r="BO2257">
            <v>0</v>
          </cell>
          <cell r="BQ2257">
            <v>0</v>
          </cell>
          <cell r="BS2257">
            <v>0</v>
          </cell>
          <cell r="BU2257">
            <v>0</v>
          </cell>
          <cell r="BW2257">
            <v>0</v>
          </cell>
        </row>
        <row r="2258">
          <cell r="A2258" t="str">
            <v>1821972</v>
          </cell>
          <cell r="B2258" t="str">
            <v>Advanced1972</v>
          </cell>
          <cell r="C2258" t="str">
            <v>Advanced Europe1972</v>
          </cell>
          <cell r="D2258" t="str">
            <v>EUR1972</v>
          </cell>
          <cell r="E2258" t="str">
            <v>1972</v>
          </cell>
          <cell r="F2258">
            <v>182</v>
          </cell>
          <cell r="G2258" t="str">
            <v>Portugal</v>
          </cell>
          <cell r="H2258">
            <v>1972</v>
          </cell>
          <cell r="I2258" t="str">
            <v>Advanced</v>
          </cell>
          <cell r="J2258" t="str">
            <v>Advanced Europe</v>
          </cell>
          <cell r="K2258" t="str">
            <v>EUR</v>
          </cell>
          <cell r="O2258">
            <v>1.73</v>
          </cell>
          <cell r="Q2258">
            <v>0.24</v>
          </cell>
          <cell r="AC2258">
            <v>0</v>
          </cell>
          <cell r="AE2258">
            <v>0</v>
          </cell>
          <cell r="AG2258">
            <v>0</v>
          </cell>
          <cell r="AH2258">
            <v>5.0195829999999999</v>
          </cell>
          <cell r="AI2258">
            <v>24</v>
          </cell>
          <cell r="AK2258">
            <v>0</v>
          </cell>
          <cell r="AM2258">
            <v>0</v>
          </cell>
          <cell r="AO2258">
            <v>0</v>
          </cell>
          <cell r="AQ2258">
            <v>0</v>
          </cell>
          <cell r="AS2258">
            <v>0</v>
          </cell>
          <cell r="AU2258">
            <v>0</v>
          </cell>
          <cell r="AW2258">
            <v>0</v>
          </cell>
          <cell r="AY2258">
            <v>0</v>
          </cell>
          <cell r="BA2258">
            <v>0</v>
          </cell>
          <cell r="BC2258">
            <v>0</v>
          </cell>
          <cell r="BE2258">
            <v>0</v>
          </cell>
          <cell r="BF2258">
            <v>5.7429410000000001</v>
          </cell>
          <cell r="BG2258">
            <v>17</v>
          </cell>
          <cell r="BI2258">
            <v>0</v>
          </cell>
          <cell r="BK2258">
            <v>0</v>
          </cell>
          <cell r="BM2258">
            <v>0</v>
          </cell>
          <cell r="BO2258">
            <v>0</v>
          </cell>
          <cell r="BQ2258">
            <v>0</v>
          </cell>
          <cell r="BS2258">
            <v>0</v>
          </cell>
          <cell r="BU2258">
            <v>0</v>
          </cell>
          <cell r="BW2258">
            <v>0</v>
          </cell>
        </row>
        <row r="2259">
          <cell r="A2259" t="str">
            <v>1821973</v>
          </cell>
          <cell r="B2259" t="str">
            <v>Advanced1973</v>
          </cell>
          <cell r="C2259" t="str">
            <v>Advanced Europe1973</v>
          </cell>
          <cell r="D2259" t="str">
            <v>EUR1973</v>
          </cell>
          <cell r="E2259" t="str">
            <v>1973</v>
          </cell>
          <cell r="F2259">
            <v>182</v>
          </cell>
          <cell r="G2259" t="str">
            <v>Portugal</v>
          </cell>
          <cell r="H2259">
            <v>1973</v>
          </cell>
          <cell r="I2259" t="str">
            <v>Advanced</v>
          </cell>
          <cell r="J2259" t="str">
            <v>Advanced Europe</v>
          </cell>
          <cell r="K2259" t="str">
            <v>EUR</v>
          </cell>
          <cell r="O2259">
            <v>1.98</v>
          </cell>
          <cell r="Q2259">
            <v>0.25</v>
          </cell>
          <cell r="AC2259">
            <v>0</v>
          </cell>
          <cell r="AE2259">
            <v>0</v>
          </cell>
          <cell r="AG2259">
            <v>0</v>
          </cell>
          <cell r="AH2259">
            <v>5.1979170000000003</v>
          </cell>
          <cell r="AI2259">
            <v>24</v>
          </cell>
          <cell r="AK2259">
            <v>0</v>
          </cell>
          <cell r="AM2259">
            <v>0</v>
          </cell>
          <cell r="AO2259">
            <v>0</v>
          </cell>
          <cell r="AQ2259">
            <v>0</v>
          </cell>
          <cell r="AS2259">
            <v>0</v>
          </cell>
          <cell r="AU2259">
            <v>0</v>
          </cell>
          <cell r="AW2259">
            <v>0</v>
          </cell>
          <cell r="AY2259">
            <v>0</v>
          </cell>
          <cell r="BA2259">
            <v>0</v>
          </cell>
          <cell r="BC2259">
            <v>0</v>
          </cell>
          <cell r="BE2259">
            <v>0</v>
          </cell>
          <cell r="BF2259">
            <v>5.9029410000000002</v>
          </cell>
          <cell r="BG2259">
            <v>17</v>
          </cell>
          <cell r="BI2259">
            <v>0</v>
          </cell>
          <cell r="BK2259">
            <v>0</v>
          </cell>
          <cell r="BM2259">
            <v>0</v>
          </cell>
          <cell r="BO2259">
            <v>0</v>
          </cell>
          <cell r="BQ2259">
            <v>0</v>
          </cell>
          <cell r="BS2259">
            <v>0</v>
          </cell>
          <cell r="BU2259">
            <v>0</v>
          </cell>
          <cell r="BW2259">
            <v>0</v>
          </cell>
        </row>
        <row r="2260">
          <cell r="A2260" t="str">
            <v>1821974</v>
          </cell>
          <cell r="B2260" t="str">
            <v>Advanced1974</v>
          </cell>
          <cell r="C2260" t="str">
            <v>Advanced Europe1974</v>
          </cell>
          <cell r="D2260" t="str">
            <v>EUR1974</v>
          </cell>
          <cell r="E2260" t="str">
            <v>1974</v>
          </cell>
          <cell r="F2260">
            <v>182</v>
          </cell>
          <cell r="G2260" t="str">
            <v>Portugal</v>
          </cell>
          <cell r="H2260">
            <v>1974</v>
          </cell>
          <cell r="I2260" t="str">
            <v>Advanced</v>
          </cell>
          <cell r="J2260" t="str">
            <v>Advanced Europe</v>
          </cell>
          <cell r="K2260" t="str">
            <v>EUR</v>
          </cell>
          <cell r="O2260">
            <v>2.48</v>
          </cell>
          <cell r="Q2260">
            <v>0.5</v>
          </cell>
          <cell r="AC2260">
            <v>0</v>
          </cell>
          <cell r="AE2260">
            <v>0</v>
          </cell>
          <cell r="AG2260">
            <v>0</v>
          </cell>
          <cell r="AH2260">
            <v>5.4591669999999999</v>
          </cell>
          <cell r="AI2260">
            <v>24</v>
          </cell>
          <cell r="AK2260">
            <v>0</v>
          </cell>
          <cell r="AM2260">
            <v>0</v>
          </cell>
          <cell r="AO2260">
            <v>0</v>
          </cell>
          <cell r="AQ2260">
            <v>0</v>
          </cell>
          <cell r="AS2260">
            <v>0</v>
          </cell>
          <cell r="AU2260">
            <v>0</v>
          </cell>
          <cell r="AW2260">
            <v>0</v>
          </cell>
          <cell r="AY2260">
            <v>0</v>
          </cell>
          <cell r="BA2260">
            <v>0</v>
          </cell>
          <cell r="BC2260">
            <v>0</v>
          </cell>
          <cell r="BE2260">
            <v>0</v>
          </cell>
          <cell r="BF2260">
            <v>6.1582350000000003</v>
          </cell>
          <cell r="BG2260">
            <v>17</v>
          </cell>
          <cell r="BI2260">
            <v>0</v>
          </cell>
          <cell r="BK2260">
            <v>0</v>
          </cell>
          <cell r="BM2260">
            <v>0</v>
          </cell>
          <cell r="BO2260">
            <v>0</v>
          </cell>
          <cell r="BQ2260">
            <v>0</v>
          </cell>
          <cell r="BS2260">
            <v>0</v>
          </cell>
          <cell r="BU2260">
            <v>0</v>
          </cell>
          <cell r="BW2260">
            <v>0</v>
          </cell>
        </row>
        <row r="2261">
          <cell r="A2261" t="str">
            <v>1821975</v>
          </cell>
          <cell r="B2261" t="str">
            <v>Advanced1975</v>
          </cell>
          <cell r="C2261" t="str">
            <v>Advanced Europe1975</v>
          </cell>
          <cell r="D2261" t="str">
            <v>EUR1975</v>
          </cell>
          <cell r="E2261" t="str">
            <v>1975</v>
          </cell>
          <cell r="F2261">
            <v>182</v>
          </cell>
          <cell r="G2261" t="str">
            <v>Portugal</v>
          </cell>
          <cell r="H2261">
            <v>1975</v>
          </cell>
          <cell r="I2261" t="str">
            <v>Advanced</v>
          </cell>
          <cell r="J2261" t="str">
            <v>Advanced Europe</v>
          </cell>
          <cell r="K2261" t="str">
            <v>EUR</v>
          </cell>
          <cell r="O2261">
            <v>3.39</v>
          </cell>
          <cell r="Q2261">
            <v>0.91000009999999998</v>
          </cell>
          <cell r="AC2261">
            <v>0</v>
          </cell>
          <cell r="AE2261">
            <v>0</v>
          </cell>
          <cell r="AG2261">
            <v>0</v>
          </cell>
          <cell r="AH2261">
            <v>5.9154169999999997</v>
          </cell>
          <cell r="AI2261">
            <v>24</v>
          </cell>
          <cell r="AK2261">
            <v>0</v>
          </cell>
          <cell r="AM2261">
            <v>0</v>
          </cell>
          <cell r="AO2261">
            <v>0</v>
          </cell>
          <cell r="AQ2261">
            <v>0</v>
          </cell>
          <cell r="AS2261">
            <v>0</v>
          </cell>
          <cell r="AU2261">
            <v>0</v>
          </cell>
          <cell r="AW2261">
            <v>0</v>
          </cell>
          <cell r="AY2261">
            <v>0</v>
          </cell>
          <cell r="BA2261">
            <v>0</v>
          </cell>
          <cell r="BC2261">
            <v>0</v>
          </cell>
          <cell r="BE2261">
            <v>0</v>
          </cell>
          <cell r="BF2261">
            <v>6.65</v>
          </cell>
          <cell r="BG2261">
            <v>17</v>
          </cell>
          <cell r="BI2261">
            <v>0</v>
          </cell>
          <cell r="BK2261">
            <v>0</v>
          </cell>
          <cell r="BM2261">
            <v>0</v>
          </cell>
          <cell r="BO2261">
            <v>0</v>
          </cell>
          <cell r="BQ2261">
            <v>0</v>
          </cell>
          <cell r="BS2261">
            <v>0</v>
          </cell>
          <cell r="BU2261">
            <v>0</v>
          </cell>
          <cell r="BW2261">
            <v>0</v>
          </cell>
        </row>
        <row r="2262">
          <cell r="A2262" t="str">
            <v>1821976</v>
          </cell>
          <cell r="B2262" t="str">
            <v>Advanced1976</v>
          </cell>
          <cell r="C2262" t="str">
            <v>Advanced Europe1976</v>
          </cell>
          <cell r="D2262" t="str">
            <v>EUR1976</v>
          </cell>
          <cell r="E2262" t="str">
            <v>1976</v>
          </cell>
          <cell r="F2262">
            <v>182</v>
          </cell>
          <cell r="G2262" t="str">
            <v>Portugal</v>
          </cell>
          <cell r="H2262">
            <v>1976</v>
          </cell>
          <cell r="I2262" t="str">
            <v>Advanced</v>
          </cell>
          <cell r="J2262" t="str">
            <v>Advanced Europe</v>
          </cell>
          <cell r="K2262" t="str">
            <v>EUR</v>
          </cell>
          <cell r="O2262">
            <v>3.88</v>
          </cell>
          <cell r="Q2262">
            <v>0.49</v>
          </cell>
          <cell r="AC2262">
            <v>0</v>
          </cell>
          <cell r="AE2262">
            <v>0</v>
          </cell>
          <cell r="AG2262">
            <v>0</v>
          </cell>
          <cell r="AH2262">
            <v>6.1349999999999998</v>
          </cell>
          <cell r="AI2262">
            <v>24</v>
          </cell>
          <cell r="AK2262">
            <v>0</v>
          </cell>
          <cell r="AM2262">
            <v>0</v>
          </cell>
          <cell r="AO2262">
            <v>0</v>
          </cell>
          <cell r="AQ2262">
            <v>0</v>
          </cell>
          <cell r="AS2262">
            <v>0</v>
          </cell>
          <cell r="AU2262">
            <v>0</v>
          </cell>
          <cell r="AW2262">
            <v>0</v>
          </cell>
          <cell r="AY2262">
            <v>0</v>
          </cell>
          <cell r="BA2262">
            <v>0</v>
          </cell>
          <cell r="BC2262">
            <v>0</v>
          </cell>
          <cell r="BE2262">
            <v>0</v>
          </cell>
          <cell r="BF2262">
            <v>6.8611760000000004</v>
          </cell>
          <cell r="BG2262">
            <v>17</v>
          </cell>
          <cell r="BI2262">
            <v>0</v>
          </cell>
          <cell r="BK2262">
            <v>0</v>
          </cell>
          <cell r="BM2262">
            <v>0</v>
          </cell>
          <cell r="BO2262">
            <v>0</v>
          </cell>
          <cell r="BQ2262">
            <v>0</v>
          </cell>
          <cell r="BS2262">
            <v>0</v>
          </cell>
          <cell r="BU2262">
            <v>0</v>
          </cell>
          <cell r="BW2262">
            <v>0</v>
          </cell>
        </row>
        <row r="2263">
          <cell r="A2263" t="str">
            <v>1821977</v>
          </cell>
          <cell r="B2263" t="str">
            <v>Advanced1977</v>
          </cell>
          <cell r="C2263" t="str">
            <v>Advanced Europe1977</v>
          </cell>
          <cell r="D2263" t="str">
            <v>EUR1977</v>
          </cell>
          <cell r="E2263" t="str">
            <v>1977</v>
          </cell>
          <cell r="F2263">
            <v>182</v>
          </cell>
          <cell r="G2263" t="str">
            <v>Portugal</v>
          </cell>
          <cell r="H2263">
            <v>1977</v>
          </cell>
          <cell r="I2263" t="str">
            <v>Advanced</v>
          </cell>
          <cell r="J2263" t="str">
            <v>Advanced Europe</v>
          </cell>
          <cell r="K2263" t="str">
            <v>EUR</v>
          </cell>
          <cell r="O2263">
            <v>4.05</v>
          </cell>
          <cell r="Q2263">
            <v>0.17000009999999999</v>
          </cell>
          <cell r="AC2263">
            <v>0</v>
          </cell>
          <cell r="AE2263">
            <v>0</v>
          </cell>
          <cell r="AG2263">
            <v>0</v>
          </cell>
          <cell r="AH2263">
            <v>6.4570829999999999</v>
          </cell>
          <cell r="AI2263">
            <v>24</v>
          </cell>
          <cell r="AK2263">
            <v>0</v>
          </cell>
          <cell r="AM2263">
            <v>0</v>
          </cell>
          <cell r="AO2263">
            <v>0</v>
          </cell>
          <cell r="AQ2263">
            <v>0</v>
          </cell>
          <cell r="AS2263">
            <v>0</v>
          </cell>
          <cell r="AU2263">
            <v>0</v>
          </cell>
          <cell r="AW2263">
            <v>0</v>
          </cell>
          <cell r="AY2263">
            <v>0</v>
          </cell>
          <cell r="BA2263">
            <v>0</v>
          </cell>
          <cell r="BC2263">
            <v>0</v>
          </cell>
          <cell r="BE2263">
            <v>0</v>
          </cell>
          <cell r="BF2263">
            <v>7.1417650000000004</v>
          </cell>
          <cell r="BG2263">
            <v>17</v>
          </cell>
          <cell r="BI2263">
            <v>0</v>
          </cell>
          <cell r="BK2263">
            <v>0</v>
          </cell>
          <cell r="BM2263">
            <v>0</v>
          </cell>
          <cell r="BO2263">
            <v>0</v>
          </cell>
          <cell r="BQ2263">
            <v>0</v>
          </cell>
          <cell r="BS2263">
            <v>0</v>
          </cell>
          <cell r="BU2263">
            <v>0</v>
          </cell>
          <cell r="BW2263">
            <v>0</v>
          </cell>
        </row>
        <row r="2264">
          <cell r="A2264" t="str">
            <v>1821978</v>
          </cell>
          <cell r="B2264" t="str">
            <v>Advanced1978</v>
          </cell>
          <cell r="C2264" t="str">
            <v>Advanced Europe1978</v>
          </cell>
          <cell r="D2264" t="str">
            <v>EUR1978</v>
          </cell>
          <cell r="E2264" t="str">
            <v>1978</v>
          </cell>
          <cell r="F2264">
            <v>182</v>
          </cell>
          <cell r="G2264" t="str">
            <v>Portugal</v>
          </cell>
          <cell r="H2264">
            <v>1978</v>
          </cell>
          <cell r="I2264" t="str">
            <v>Advanced</v>
          </cell>
          <cell r="J2264" t="str">
            <v>Advanced Europe</v>
          </cell>
          <cell r="K2264" t="str">
            <v>EUR</v>
          </cell>
          <cell r="O2264">
            <v>4.3</v>
          </cell>
          <cell r="Q2264">
            <v>0.25</v>
          </cell>
          <cell r="AC2264">
            <v>0</v>
          </cell>
          <cell r="AE2264">
            <v>0</v>
          </cell>
          <cell r="AG2264">
            <v>0</v>
          </cell>
          <cell r="AH2264">
            <v>6.7024999999999997</v>
          </cell>
          <cell r="AI2264">
            <v>24</v>
          </cell>
          <cell r="AK2264">
            <v>0</v>
          </cell>
          <cell r="AM2264">
            <v>0</v>
          </cell>
          <cell r="AO2264">
            <v>0</v>
          </cell>
          <cell r="AQ2264">
            <v>0</v>
          </cell>
          <cell r="AS2264">
            <v>0</v>
          </cell>
          <cell r="AU2264">
            <v>0</v>
          </cell>
          <cell r="AW2264">
            <v>0</v>
          </cell>
          <cell r="AY2264">
            <v>0</v>
          </cell>
          <cell r="BA2264">
            <v>0</v>
          </cell>
          <cell r="BC2264">
            <v>0</v>
          </cell>
          <cell r="BE2264">
            <v>0</v>
          </cell>
          <cell r="BF2264">
            <v>7.4205880000000004</v>
          </cell>
          <cell r="BG2264">
            <v>17</v>
          </cell>
          <cell r="BI2264">
            <v>0</v>
          </cell>
          <cell r="BK2264">
            <v>0</v>
          </cell>
          <cell r="BM2264">
            <v>0</v>
          </cell>
          <cell r="BO2264">
            <v>0</v>
          </cell>
          <cell r="BQ2264">
            <v>0</v>
          </cell>
          <cell r="BS2264">
            <v>0</v>
          </cell>
          <cell r="BU2264">
            <v>0</v>
          </cell>
          <cell r="BW2264">
            <v>0</v>
          </cell>
        </row>
        <row r="2265">
          <cell r="A2265" t="str">
            <v>1821979</v>
          </cell>
          <cell r="B2265" t="str">
            <v>Advanced1979</v>
          </cell>
          <cell r="C2265" t="str">
            <v>Advanced Europe1979</v>
          </cell>
          <cell r="D2265" t="str">
            <v>EUR1979</v>
          </cell>
          <cell r="E2265" t="str">
            <v>1979</v>
          </cell>
          <cell r="F2265">
            <v>182</v>
          </cell>
          <cell r="G2265" t="str">
            <v>Portugal</v>
          </cell>
          <cell r="H2265">
            <v>1979</v>
          </cell>
          <cell r="I2265" t="str">
            <v>Advanced</v>
          </cell>
          <cell r="J2265" t="str">
            <v>Advanced Europe</v>
          </cell>
          <cell r="K2265" t="str">
            <v>EUR</v>
          </cell>
          <cell r="O2265">
            <v>4.46</v>
          </cell>
          <cell r="Q2265">
            <v>0.1599998</v>
          </cell>
          <cell r="AC2265">
            <v>0</v>
          </cell>
          <cell r="AE2265">
            <v>0</v>
          </cell>
          <cell r="AG2265">
            <v>0</v>
          </cell>
          <cell r="AH2265">
            <v>6.7408330000000003</v>
          </cell>
          <cell r="AI2265">
            <v>24</v>
          </cell>
          <cell r="AK2265">
            <v>0</v>
          </cell>
          <cell r="AM2265">
            <v>0</v>
          </cell>
          <cell r="AO2265">
            <v>0</v>
          </cell>
          <cell r="AQ2265">
            <v>0</v>
          </cell>
          <cell r="AS2265">
            <v>0</v>
          </cell>
          <cell r="AU2265">
            <v>0</v>
          </cell>
          <cell r="AW2265">
            <v>0</v>
          </cell>
          <cell r="AY2265">
            <v>0</v>
          </cell>
          <cell r="BA2265">
            <v>0</v>
          </cell>
          <cell r="BC2265">
            <v>0</v>
          </cell>
          <cell r="BE2265">
            <v>0</v>
          </cell>
          <cell r="BF2265">
            <v>7.432353</v>
          </cell>
          <cell r="BG2265">
            <v>17</v>
          </cell>
          <cell r="BI2265">
            <v>0</v>
          </cell>
          <cell r="BK2265">
            <v>0</v>
          </cell>
          <cell r="BM2265">
            <v>0</v>
          </cell>
          <cell r="BO2265">
            <v>0</v>
          </cell>
          <cell r="BQ2265">
            <v>0</v>
          </cell>
          <cell r="BS2265">
            <v>0</v>
          </cell>
          <cell r="BU2265">
            <v>0</v>
          </cell>
          <cell r="BW2265">
            <v>0</v>
          </cell>
        </row>
        <row r="2266">
          <cell r="A2266" t="str">
            <v>1821980</v>
          </cell>
          <cell r="B2266" t="str">
            <v>Advanced1980</v>
          </cell>
          <cell r="C2266" t="str">
            <v>Advanced Europe1980</v>
          </cell>
          <cell r="D2266" t="str">
            <v>EUR1980</v>
          </cell>
          <cell r="E2266" t="str">
            <v>OECD1980</v>
          </cell>
          <cell r="F2266">
            <v>182</v>
          </cell>
          <cell r="G2266" t="str">
            <v>Portugal</v>
          </cell>
          <cell r="H2266">
            <v>1980</v>
          </cell>
          <cell r="I2266" t="str">
            <v>Advanced</v>
          </cell>
          <cell r="J2266" t="str">
            <v>Advanced Europe</v>
          </cell>
          <cell r="K2266" t="str">
            <v>EUR</v>
          </cell>
          <cell r="L2266" t="str">
            <v>OECD</v>
          </cell>
          <cell r="M2266">
            <v>8.0030800000000006</v>
          </cell>
          <cell r="N2266">
            <v>32421.3</v>
          </cell>
          <cell r="O2266">
            <v>5.63225</v>
          </cell>
          <cell r="P2266">
            <v>3.7</v>
          </cell>
          <cell r="Q2266">
            <v>0.57999990000000001</v>
          </cell>
          <cell r="R2266">
            <v>0.96543120000000004</v>
          </cell>
          <cell r="S2266">
            <v>6.597677</v>
          </cell>
          <cell r="X2266">
            <v>1.0312410000000001</v>
          </cell>
          <cell r="Y2266">
            <v>6.0161740000000004</v>
          </cell>
          <cell r="Z2266">
            <v>7.047415</v>
          </cell>
          <cell r="AA2266">
            <v>3.9522149999999998</v>
          </cell>
          <cell r="AB2266">
            <v>3.2967930000000001</v>
          </cell>
          <cell r="AC2266">
            <v>22</v>
          </cell>
          <cell r="AD2266">
            <v>8.742286</v>
          </cell>
          <cell r="AE2266">
            <v>10</v>
          </cell>
          <cell r="AF2266">
            <v>3.26681</v>
          </cell>
          <cell r="AG2266">
            <v>19</v>
          </cell>
          <cell r="AH2266">
            <v>8.2933409999999999</v>
          </cell>
          <cell r="AI2266">
            <v>24</v>
          </cell>
          <cell r="AJ2266">
            <v>19.102129999999999</v>
          </cell>
          <cell r="AK2266">
            <v>11</v>
          </cell>
          <cell r="AL2266">
            <v>8.2480740000000008</v>
          </cell>
          <cell r="AM2266">
            <v>21</v>
          </cell>
          <cell r="AN2266">
            <v>12.094530000000001</v>
          </cell>
          <cell r="AO2266">
            <v>22</v>
          </cell>
          <cell r="AP2266">
            <v>28.950859999999999</v>
          </cell>
          <cell r="AQ2266">
            <v>10</v>
          </cell>
          <cell r="AR2266">
            <v>12.09576</v>
          </cell>
          <cell r="AS2266">
            <v>19</v>
          </cell>
          <cell r="AT2266">
            <v>6.0772729999999999</v>
          </cell>
          <cell r="AU2266">
            <v>22</v>
          </cell>
          <cell r="AV2266">
            <v>14.262180000000001</v>
          </cell>
          <cell r="AW2266">
            <v>10</v>
          </cell>
          <cell r="AX2266">
            <v>6.2960779999999996</v>
          </cell>
          <cell r="AY2266">
            <v>19</v>
          </cell>
          <cell r="AZ2266">
            <v>3.5264920000000002</v>
          </cell>
          <cell r="BA2266">
            <v>16</v>
          </cell>
          <cell r="BB2266">
            <v>8.7875730000000001</v>
          </cell>
          <cell r="BC2266">
            <v>8</v>
          </cell>
          <cell r="BD2266">
            <v>3.4650089999999998</v>
          </cell>
          <cell r="BE2266">
            <v>14</v>
          </cell>
          <cell r="BF2266">
            <v>9.106541</v>
          </cell>
          <cell r="BG2266">
            <v>17</v>
          </cell>
          <cell r="BH2266">
            <v>20.431750000000001</v>
          </cell>
          <cell r="BI2266">
            <v>9</v>
          </cell>
          <cell r="BJ2266">
            <v>9.4872259999999997</v>
          </cell>
          <cell r="BK2266">
            <v>15</v>
          </cell>
          <cell r="BL2266">
            <v>13.03594</v>
          </cell>
          <cell r="BM2266">
            <v>16</v>
          </cell>
          <cell r="BN2266">
            <v>30.76857</v>
          </cell>
          <cell r="BO2266">
            <v>8</v>
          </cell>
          <cell r="BP2266">
            <v>13.440110000000001</v>
          </cell>
          <cell r="BQ2266">
            <v>14</v>
          </cell>
          <cell r="BR2266">
            <v>6.5250000000000004</v>
          </cell>
          <cell r="BS2266">
            <v>16</v>
          </cell>
          <cell r="BT2266">
            <v>15.069319999999999</v>
          </cell>
          <cell r="BU2266">
            <v>8</v>
          </cell>
          <cell r="BV2266">
            <v>6.878082</v>
          </cell>
          <cell r="BW2266">
            <v>14</v>
          </cell>
        </row>
        <row r="2267">
          <cell r="A2267" t="str">
            <v>1821981</v>
          </cell>
          <cell r="B2267" t="str">
            <v>Advanced1981</v>
          </cell>
          <cell r="C2267" t="str">
            <v>Advanced Europe1981</v>
          </cell>
          <cell r="D2267" t="str">
            <v>EUR1981</v>
          </cell>
          <cell r="E2267" t="str">
            <v>OECD1981</v>
          </cell>
          <cell r="F2267">
            <v>182</v>
          </cell>
          <cell r="G2267" t="str">
            <v>Portugal</v>
          </cell>
          <cell r="H2267">
            <v>1981</v>
          </cell>
          <cell r="I2267" t="str">
            <v>Advanced</v>
          </cell>
          <cell r="J2267" t="str">
            <v>Advanced Europe</v>
          </cell>
          <cell r="K2267" t="str">
            <v>EUR</v>
          </cell>
          <cell r="L2267" t="str">
            <v>OECD</v>
          </cell>
          <cell r="M2267">
            <v>9.7602799999999998</v>
          </cell>
          <cell r="N2267">
            <v>31517.4</v>
          </cell>
          <cell r="O2267">
            <v>6.0833000000000004</v>
          </cell>
          <cell r="P2267">
            <v>3.9</v>
          </cell>
          <cell r="Q2267">
            <v>0.38000010000000001</v>
          </cell>
          <cell r="R2267">
            <v>1.0467120000000001</v>
          </cell>
          <cell r="S2267">
            <v>7.1300150000000002</v>
          </cell>
          <cell r="X2267">
            <v>1.1122259999999999</v>
          </cell>
          <cell r="Y2267">
            <v>6.4640570000000004</v>
          </cell>
          <cell r="Z2267">
            <v>7.5762830000000001</v>
          </cell>
          <cell r="AA2267">
            <v>4.144101</v>
          </cell>
          <cell r="AB2267">
            <v>3.5460980000000002</v>
          </cell>
          <cell r="AC2267">
            <v>20</v>
          </cell>
          <cell r="AD2267">
            <v>9.3120829999999994</v>
          </cell>
          <cell r="AE2267">
            <v>9</v>
          </cell>
          <cell r="AF2267">
            <v>3.4527920000000001</v>
          </cell>
          <cell r="AG2267">
            <v>17</v>
          </cell>
          <cell r="AH2267">
            <v>8.3547969999999996</v>
          </cell>
          <cell r="AI2267">
            <v>22</v>
          </cell>
          <cell r="AJ2267">
            <v>19.226330000000001</v>
          </cell>
          <cell r="AK2267">
            <v>10</v>
          </cell>
          <cell r="AL2267">
            <v>8.1364579999999993</v>
          </cell>
          <cell r="AM2267">
            <v>19</v>
          </cell>
          <cell r="AN2267">
            <v>12.455870000000001</v>
          </cell>
          <cell r="AO2267">
            <v>20</v>
          </cell>
          <cell r="AP2267">
            <v>29.81109</v>
          </cell>
          <cell r="AQ2267">
            <v>9</v>
          </cell>
          <cell r="AR2267">
            <v>12.21387</v>
          </cell>
          <cell r="AS2267">
            <v>17</v>
          </cell>
          <cell r="AT2267">
            <v>6.26</v>
          </cell>
          <cell r="AU2267">
            <v>20</v>
          </cell>
          <cell r="AV2267">
            <v>15.05363</v>
          </cell>
          <cell r="AW2267">
            <v>9</v>
          </cell>
          <cell r="AX2267">
            <v>6.3756149999999998</v>
          </cell>
          <cell r="AY2267">
            <v>17</v>
          </cell>
          <cell r="AZ2267">
            <v>3.8910330000000002</v>
          </cell>
          <cell r="BA2267">
            <v>14</v>
          </cell>
          <cell r="BB2267">
            <v>9.5506209999999996</v>
          </cell>
          <cell r="BC2267">
            <v>7</v>
          </cell>
          <cell r="BD2267">
            <v>3.7768830000000002</v>
          </cell>
          <cell r="BE2267">
            <v>12</v>
          </cell>
          <cell r="BF2267">
            <v>9.2216079999999998</v>
          </cell>
          <cell r="BG2267">
            <v>15</v>
          </cell>
          <cell r="BH2267">
            <v>20.615739999999999</v>
          </cell>
          <cell r="BI2267">
            <v>8</v>
          </cell>
          <cell r="BJ2267">
            <v>9.4362329999999996</v>
          </cell>
          <cell r="BK2267">
            <v>13</v>
          </cell>
          <cell r="BL2267">
            <v>13.581329999999999</v>
          </cell>
          <cell r="BM2267">
            <v>14</v>
          </cell>
          <cell r="BN2267">
            <v>32.001150000000003</v>
          </cell>
          <cell r="BO2267">
            <v>7</v>
          </cell>
          <cell r="BP2267">
            <v>13.775790000000001</v>
          </cell>
          <cell r="BQ2267">
            <v>12</v>
          </cell>
          <cell r="BR2267">
            <v>6.7714290000000004</v>
          </cell>
          <cell r="BS2267">
            <v>14</v>
          </cell>
          <cell r="BT2267">
            <v>16.036999999999999</v>
          </cell>
          <cell r="BU2267">
            <v>7</v>
          </cell>
          <cell r="BV2267">
            <v>7.0075120000000002</v>
          </cell>
          <cell r="BW2267">
            <v>12</v>
          </cell>
        </row>
        <row r="2268">
          <cell r="A2268" t="str">
            <v>1821982</v>
          </cell>
          <cell r="B2268" t="str">
            <v>Advanced1982</v>
          </cell>
          <cell r="C2268" t="str">
            <v>Advanced Europe1982</v>
          </cell>
          <cell r="D2268" t="str">
            <v>EUR1982</v>
          </cell>
          <cell r="E2268" t="str">
            <v>OECD1982</v>
          </cell>
          <cell r="F2268">
            <v>182</v>
          </cell>
          <cell r="G2268" t="str">
            <v>Portugal</v>
          </cell>
          <cell r="H2268">
            <v>1982</v>
          </cell>
          <cell r="I2268" t="str">
            <v>Advanced</v>
          </cell>
          <cell r="J2268" t="str">
            <v>Advanced Europe</v>
          </cell>
          <cell r="K2268" t="str">
            <v>EUR</v>
          </cell>
          <cell r="L2268" t="str">
            <v>OECD</v>
          </cell>
          <cell r="M2268">
            <v>11.802300000000001</v>
          </cell>
          <cell r="N2268">
            <v>30087</v>
          </cell>
          <cell r="O2268">
            <v>5.9429999999999996</v>
          </cell>
          <cell r="P2268">
            <v>3.7</v>
          </cell>
          <cell r="Q2268">
            <v>-0.13000010000000001</v>
          </cell>
          <cell r="R2268">
            <v>0.99943170000000003</v>
          </cell>
          <cell r="S2268">
            <v>6.9424359999999998</v>
          </cell>
          <cell r="X2268">
            <v>1.0492939999999999</v>
          </cell>
          <cell r="Y2268">
            <v>6.2395050000000003</v>
          </cell>
          <cell r="Z2268">
            <v>7.288799</v>
          </cell>
          <cell r="AA2268">
            <v>3.884595</v>
          </cell>
          <cell r="AB2268">
            <v>3.8125469999999999</v>
          </cell>
          <cell r="AC2268">
            <v>20</v>
          </cell>
          <cell r="AD2268">
            <v>10.01543</v>
          </cell>
          <cell r="AE2268">
            <v>9</v>
          </cell>
          <cell r="AF2268">
            <v>3.5437379999999998</v>
          </cell>
          <cell r="AG2268">
            <v>18</v>
          </cell>
          <cell r="AH2268">
            <v>8.6354039999999994</v>
          </cell>
          <cell r="AI2268">
            <v>22</v>
          </cell>
          <cell r="AJ2268">
            <v>19.606719999999999</v>
          </cell>
          <cell r="AK2268">
            <v>10</v>
          </cell>
          <cell r="AL2268">
            <v>8.3170819999999992</v>
          </cell>
          <cell r="AM2268">
            <v>20</v>
          </cell>
          <cell r="AN2268">
            <v>13.024990000000001</v>
          </cell>
          <cell r="AO2268">
            <v>20</v>
          </cell>
          <cell r="AP2268">
            <v>30.949480000000001</v>
          </cell>
          <cell r="AQ2268">
            <v>9</v>
          </cell>
          <cell r="AR2268">
            <v>12.468059999999999</v>
          </cell>
          <cell r="AS2268">
            <v>18</v>
          </cell>
          <cell r="AT2268">
            <v>6.49</v>
          </cell>
          <cell r="AU2268">
            <v>20</v>
          </cell>
          <cell r="AV2268">
            <v>15.31831</v>
          </cell>
          <cell r="AW2268">
            <v>9</v>
          </cell>
          <cell r="AX2268">
            <v>6.5274229999999998</v>
          </cell>
          <cell r="AY2268">
            <v>18</v>
          </cell>
          <cell r="AZ2268">
            <v>4.1081830000000004</v>
          </cell>
          <cell r="BA2268">
            <v>14</v>
          </cell>
          <cell r="BB2268">
            <v>10.0829</v>
          </cell>
          <cell r="BC2268">
            <v>7</v>
          </cell>
          <cell r="BD2268">
            <v>3.7242679999999999</v>
          </cell>
          <cell r="BE2268">
            <v>13</v>
          </cell>
          <cell r="BF2268">
            <v>9.5062390000000008</v>
          </cell>
          <cell r="BG2268">
            <v>15</v>
          </cell>
          <cell r="BH2268">
            <v>20.968029999999999</v>
          </cell>
          <cell r="BI2268">
            <v>8</v>
          </cell>
          <cell r="BJ2268">
            <v>9.4752880000000008</v>
          </cell>
          <cell r="BK2268">
            <v>14</v>
          </cell>
          <cell r="BL2268">
            <v>14.103440000000001</v>
          </cell>
          <cell r="BM2268">
            <v>14</v>
          </cell>
          <cell r="BN2268">
            <v>32.951990000000002</v>
          </cell>
          <cell r="BO2268">
            <v>7</v>
          </cell>
          <cell r="BP2268">
            <v>13.72378</v>
          </cell>
          <cell r="BQ2268">
            <v>13</v>
          </cell>
          <cell r="BR2268">
            <v>7</v>
          </cell>
          <cell r="BS2268">
            <v>14</v>
          </cell>
          <cell r="BT2268">
            <v>16.302790000000002</v>
          </cell>
          <cell r="BU2268">
            <v>7</v>
          </cell>
          <cell r="BV2268">
            <v>7.0749209999999998</v>
          </cell>
          <cell r="BW2268">
            <v>13</v>
          </cell>
        </row>
        <row r="2269">
          <cell r="A2269" t="str">
            <v>1821983</v>
          </cell>
          <cell r="B2269" t="str">
            <v>Advanced1983</v>
          </cell>
          <cell r="C2269" t="str">
            <v>Advanced Europe1983</v>
          </cell>
          <cell r="D2269" t="str">
            <v>EUR1983</v>
          </cell>
          <cell r="E2269" t="str">
            <v>OECD1983</v>
          </cell>
          <cell r="F2269">
            <v>182</v>
          </cell>
          <cell r="G2269" t="str">
            <v>Portugal</v>
          </cell>
          <cell r="H2269">
            <v>1983</v>
          </cell>
          <cell r="I2269" t="str">
            <v>Advanced</v>
          </cell>
          <cell r="J2269" t="str">
            <v>Advanced Europe</v>
          </cell>
          <cell r="K2269" t="str">
            <v>EUR</v>
          </cell>
          <cell r="L2269" t="str">
            <v>OECD</v>
          </cell>
          <cell r="M2269">
            <v>15.0793</v>
          </cell>
          <cell r="N2269">
            <v>26848.6</v>
          </cell>
          <cell r="O2269">
            <v>6.4422800000000002</v>
          </cell>
          <cell r="P2269">
            <v>4.2</v>
          </cell>
          <cell r="Q2269">
            <v>0.48</v>
          </cell>
          <cell r="R2269">
            <v>0.93817030000000001</v>
          </cell>
          <cell r="S2269">
            <v>7.3804480000000003</v>
          </cell>
          <cell r="X2269">
            <v>0.96205940000000001</v>
          </cell>
          <cell r="Y2269">
            <v>6.6063210000000003</v>
          </cell>
          <cell r="Z2269">
            <v>7.5683800000000003</v>
          </cell>
          <cell r="AA2269">
            <v>4.3069470000000001</v>
          </cell>
          <cell r="AB2269">
            <v>4.0538210000000001</v>
          </cell>
          <cell r="AC2269">
            <v>20</v>
          </cell>
          <cell r="AD2269">
            <v>10.01789</v>
          </cell>
          <cell r="AE2269">
            <v>10</v>
          </cell>
          <cell r="AF2269">
            <v>3.7145920000000001</v>
          </cell>
          <cell r="AG2269">
            <v>18</v>
          </cell>
          <cell r="AH2269">
            <v>8.7016270000000002</v>
          </cell>
          <cell r="AI2269">
            <v>22</v>
          </cell>
          <cell r="AJ2269">
            <v>20.3843</v>
          </cell>
          <cell r="AK2269">
            <v>11</v>
          </cell>
          <cell r="AL2269">
            <v>8.3537149999999993</v>
          </cell>
          <cell r="AM2269">
            <v>20</v>
          </cell>
          <cell r="AN2269">
            <v>13.332610000000001</v>
          </cell>
          <cell r="AO2269">
            <v>20</v>
          </cell>
          <cell r="AP2269">
            <v>31.689969999999999</v>
          </cell>
          <cell r="AQ2269">
            <v>10</v>
          </cell>
          <cell r="AR2269">
            <v>12.68064</v>
          </cell>
          <cell r="AS2269">
            <v>18</v>
          </cell>
          <cell r="AT2269">
            <v>6.6</v>
          </cell>
          <cell r="AU2269">
            <v>20</v>
          </cell>
          <cell r="AV2269">
            <v>15.884819999999999</v>
          </cell>
          <cell r="AW2269">
            <v>10</v>
          </cell>
          <cell r="AX2269">
            <v>6.6027699999999996</v>
          </cell>
          <cell r="AY2269">
            <v>18</v>
          </cell>
          <cell r="AZ2269">
            <v>4.3530959999999999</v>
          </cell>
          <cell r="BA2269">
            <v>14</v>
          </cell>
          <cell r="BB2269">
            <v>10.09723</v>
          </cell>
          <cell r="BC2269">
            <v>8</v>
          </cell>
          <cell r="BD2269">
            <v>3.91127</v>
          </cell>
          <cell r="BE2269">
            <v>13</v>
          </cell>
          <cell r="BF2269">
            <v>9.6305209999999999</v>
          </cell>
          <cell r="BG2269">
            <v>15</v>
          </cell>
          <cell r="BH2269">
            <v>21.663650000000001</v>
          </cell>
          <cell r="BI2269">
            <v>9</v>
          </cell>
          <cell r="BJ2269">
            <v>9.5743659999999995</v>
          </cell>
          <cell r="BK2269">
            <v>14</v>
          </cell>
          <cell r="BL2269">
            <v>14.48151</v>
          </cell>
          <cell r="BM2269">
            <v>14</v>
          </cell>
          <cell r="BN2269">
            <v>33.530529999999999</v>
          </cell>
          <cell r="BO2269">
            <v>8</v>
          </cell>
          <cell r="BP2269">
            <v>14.027609999999999</v>
          </cell>
          <cell r="BQ2269">
            <v>13</v>
          </cell>
          <cell r="BR2269">
            <v>7.1785709999999998</v>
          </cell>
          <cell r="BS2269">
            <v>14</v>
          </cell>
          <cell r="BT2269">
            <v>16.768650000000001</v>
          </cell>
          <cell r="BU2269">
            <v>8</v>
          </cell>
          <cell r="BV2269">
            <v>7.2239380000000004</v>
          </cell>
          <cell r="BW2269">
            <v>13</v>
          </cell>
        </row>
        <row r="2270">
          <cell r="A2270" t="str">
            <v>1821984</v>
          </cell>
          <cell r="B2270" t="str">
            <v>Advanced1984</v>
          </cell>
          <cell r="C2270" t="str">
            <v>Advanced Europe1984</v>
          </cell>
          <cell r="D2270" t="str">
            <v>EUR1984</v>
          </cell>
          <cell r="E2270" t="str">
            <v>OECD1984</v>
          </cell>
          <cell r="F2270">
            <v>182</v>
          </cell>
          <cell r="G2270" t="str">
            <v>Portugal</v>
          </cell>
          <cell r="H2270">
            <v>1984</v>
          </cell>
          <cell r="I2270" t="str">
            <v>Advanced</v>
          </cell>
          <cell r="J2270" t="str">
            <v>Advanced Europe</v>
          </cell>
          <cell r="K2270" t="str">
            <v>EUR</v>
          </cell>
          <cell r="L2270" t="str">
            <v>OECD</v>
          </cell>
          <cell r="M2270">
            <v>18.517099999999999</v>
          </cell>
          <cell r="N2270">
            <v>24854.799999999999</v>
          </cell>
          <cell r="O2270">
            <v>6.3125799999999996</v>
          </cell>
          <cell r="P2270">
            <v>4</v>
          </cell>
          <cell r="Q2270">
            <v>-0.1599998</v>
          </cell>
          <cell r="R2270">
            <v>0.96844229999999998</v>
          </cell>
          <cell r="S2270">
            <v>7.2810269999999999</v>
          </cell>
          <cell r="X2270">
            <v>0.94995890000000005</v>
          </cell>
          <cell r="Y2270">
            <v>6.1921039999999996</v>
          </cell>
          <cell r="Z2270">
            <v>7.1420630000000003</v>
          </cell>
          <cell r="AA2270">
            <v>3.923657</v>
          </cell>
          <cell r="AB2270">
            <v>3.8842639999999999</v>
          </cell>
          <cell r="AC2270">
            <v>20</v>
          </cell>
          <cell r="AD2270">
            <v>10.04651</v>
          </cell>
          <cell r="AE2270">
            <v>10</v>
          </cell>
          <cell r="AF2270">
            <v>3.6235279999999999</v>
          </cell>
          <cell r="AG2270">
            <v>18</v>
          </cell>
          <cell r="AH2270">
            <v>8.6558069999999994</v>
          </cell>
          <cell r="AI2270">
            <v>22</v>
          </cell>
          <cell r="AJ2270">
            <v>21.094280000000001</v>
          </cell>
          <cell r="AK2270">
            <v>11</v>
          </cell>
          <cell r="AL2270">
            <v>8.4101250000000007</v>
          </cell>
          <cell r="AM2270">
            <v>20</v>
          </cell>
          <cell r="AN2270">
            <v>13.10615</v>
          </cell>
          <cell r="AO2270">
            <v>20</v>
          </cell>
          <cell r="AP2270">
            <v>32.42662</v>
          </cell>
          <cell r="AQ2270">
            <v>10</v>
          </cell>
          <cell r="AR2270">
            <v>12.643409999999999</v>
          </cell>
          <cell r="AS2270">
            <v>18</v>
          </cell>
          <cell r="AT2270">
            <v>6.57</v>
          </cell>
          <cell r="AU2270">
            <v>20</v>
          </cell>
          <cell r="AV2270">
            <v>16.427399999999999</v>
          </cell>
          <cell r="AW2270">
            <v>10</v>
          </cell>
          <cell r="AX2270">
            <v>6.6480459999999999</v>
          </cell>
          <cell r="AY2270">
            <v>18</v>
          </cell>
          <cell r="AZ2270">
            <v>4.2188020000000002</v>
          </cell>
          <cell r="BA2270">
            <v>14</v>
          </cell>
          <cell r="BB2270">
            <v>10.19195</v>
          </cell>
          <cell r="BC2270">
            <v>8</v>
          </cell>
          <cell r="BD2270">
            <v>3.830009</v>
          </cell>
          <cell r="BE2270">
            <v>13</v>
          </cell>
          <cell r="BF2270">
            <v>9.6316249999999997</v>
          </cell>
          <cell r="BG2270">
            <v>15</v>
          </cell>
          <cell r="BH2270">
            <v>22.387840000000001</v>
          </cell>
          <cell r="BI2270">
            <v>9</v>
          </cell>
          <cell r="BJ2270">
            <v>9.6232159999999993</v>
          </cell>
          <cell r="BK2270">
            <v>14</v>
          </cell>
          <cell r="BL2270">
            <v>14.34769</v>
          </cell>
          <cell r="BM2270">
            <v>14</v>
          </cell>
          <cell r="BN2270">
            <v>34.348770000000002</v>
          </cell>
          <cell r="BO2270">
            <v>8</v>
          </cell>
          <cell r="BP2270">
            <v>13.995760000000001</v>
          </cell>
          <cell r="BQ2270">
            <v>13</v>
          </cell>
          <cell r="BR2270">
            <v>7.2</v>
          </cell>
          <cell r="BS2270">
            <v>14</v>
          </cell>
          <cell r="BT2270">
            <v>17.325189999999999</v>
          </cell>
          <cell r="BU2270">
            <v>8</v>
          </cell>
          <cell r="BV2270">
            <v>7.2716019999999997</v>
          </cell>
          <cell r="BW2270">
            <v>13</v>
          </cell>
        </row>
        <row r="2271">
          <cell r="A2271" t="str">
            <v>1821985</v>
          </cell>
          <cell r="B2271" t="str">
            <v>Advanced1985</v>
          </cell>
          <cell r="C2271" t="str">
            <v>Advanced Europe1985</v>
          </cell>
          <cell r="D2271" t="str">
            <v>EUR1985</v>
          </cell>
          <cell r="E2271" t="str">
            <v>OECD1985</v>
          </cell>
          <cell r="F2271">
            <v>182</v>
          </cell>
          <cell r="G2271" t="str">
            <v>Portugal</v>
          </cell>
          <cell r="H2271">
            <v>1985</v>
          </cell>
          <cell r="I2271" t="str">
            <v>Advanced</v>
          </cell>
          <cell r="J2271" t="str">
            <v>Advanced Europe</v>
          </cell>
          <cell r="K2271" t="str">
            <v>EUR</v>
          </cell>
          <cell r="L2271" t="str">
            <v>OECD</v>
          </cell>
          <cell r="M2271">
            <v>22.7317</v>
          </cell>
          <cell r="N2271">
            <v>26724.1</v>
          </cell>
          <cell r="O2271">
            <v>6.1118499999999996</v>
          </cell>
          <cell r="P2271">
            <v>4</v>
          </cell>
          <cell r="Q2271">
            <v>-0.14000029999999999</v>
          </cell>
          <cell r="R2271">
            <v>0.91377710000000001</v>
          </cell>
          <cell r="S2271">
            <v>7.0256239999999996</v>
          </cell>
          <cell r="X2271">
            <v>0.87919820000000004</v>
          </cell>
          <cell r="Y2271">
            <v>5.8805639999999997</v>
          </cell>
          <cell r="Z2271">
            <v>6.7597620000000003</v>
          </cell>
          <cell r="AA2271">
            <v>3.848633</v>
          </cell>
          <cell r="AB2271">
            <v>4.4677740000000004</v>
          </cell>
          <cell r="AC2271">
            <v>22</v>
          </cell>
          <cell r="AD2271">
            <v>12.545400000000001</v>
          </cell>
          <cell r="AE2271">
            <v>12</v>
          </cell>
          <cell r="AF2271">
            <v>4.2686029999999997</v>
          </cell>
          <cell r="AG2271">
            <v>21</v>
          </cell>
          <cell r="AH2271">
            <v>8.9071669999999994</v>
          </cell>
          <cell r="AI2271">
            <v>24</v>
          </cell>
          <cell r="AJ2271">
            <v>21.562650000000001</v>
          </cell>
          <cell r="AK2271">
            <v>13</v>
          </cell>
          <cell r="AL2271">
            <v>8.8801880000000004</v>
          </cell>
          <cell r="AM2271">
            <v>23</v>
          </cell>
          <cell r="AN2271">
            <v>13.90696</v>
          </cell>
          <cell r="AO2271">
            <v>22</v>
          </cell>
          <cell r="AP2271">
            <v>35.261670000000002</v>
          </cell>
          <cell r="AQ2271">
            <v>12</v>
          </cell>
          <cell r="AR2271">
            <v>13.71072</v>
          </cell>
          <cell r="AS2271">
            <v>21</v>
          </cell>
          <cell r="AT2271">
            <v>6.7409090000000003</v>
          </cell>
          <cell r="AU2271">
            <v>22</v>
          </cell>
          <cell r="AV2271">
            <v>16.707599999999999</v>
          </cell>
          <cell r="AW2271">
            <v>12</v>
          </cell>
          <cell r="AX2271">
            <v>6.7645960000000001</v>
          </cell>
          <cell r="AY2271">
            <v>21</v>
          </cell>
          <cell r="AZ2271">
            <v>4.9335209999999998</v>
          </cell>
          <cell r="BA2271">
            <v>16</v>
          </cell>
          <cell r="BB2271">
            <v>13.162419999999999</v>
          </cell>
          <cell r="BC2271">
            <v>9</v>
          </cell>
          <cell r="BD2271">
            <v>4.6793129999999996</v>
          </cell>
          <cell r="BE2271">
            <v>15</v>
          </cell>
          <cell r="BF2271">
            <v>9.8374159999999993</v>
          </cell>
          <cell r="BG2271">
            <v>17</v>
          </cell>
          <cell r="BH2271">
            <v>22.094110000000001</v>
          </cell>
          <cell r="BI2271">
            <v>10</v>
          </cell>
          <cell r="BJ2271">
            <v>9.8550360000000001</v>
          </cell>
          <cell r="BK2271">
            <v>16</v>
          </cell>
          <cell r="BL2271">
            <v>15.2189</v>
          </cell>
          <cell r="BM2271">
            <v>16</v>
          </cell>
          <cell r="BN2271">
            <v>36.853740000000002</v>
          </cell>
          <cell r="BO2271">
            <v>9</v>
          </cell>
          <cell r="BP2271">
            <v>15.019019999999999</v>
          </cell>
          <cell r="BQ2271">
            <v>15</v>
          </cell>
          <cell r="BR2271">
            <v>7.3312499999999998</v>
          </cell>
          <cell r="BS2271">
            <v>16</v>
          </cell>
          <cell r="BT2271">
            <v>16.694929999999999</v>
          </cell>
          <cell r="BU2271">
            <v>9</v>
          </cell>
          <cell r="BV2271">
            <v>7.4029119999999997</v>
          </cell>
          <cell r="BW2271">
            <v>15</v>
          </cell>
        </row>
        <row r="2272">
          <cell r="A2272" t="str">
            <v>1821986</v>
          </cell>
          <cell r="B2272" t="str">
            <v>Advanced1986</v>
          </cell>
          <cell r="C2272" t="str">
            <v>Advanced Europe1986</v>
          </cell>
          <cell r="D2272" t="str">
            <v>EUR1986</v>
          </cell>
          <cell r="E2272" t="str">
            <v>OECD1986</v>
          </cell>
          <cell r="F2272">
            <v>182</v>
          </cell>
          <cell r="G2272" t="str">
            <v>Portugal</v>
          </cell>
          <cell r="H2272">
            <v>1986</v>
          </cell>
          <cell r="I2272" t="str">
            <v>Advanced</v>
          </cell>
          <cell r="J2272" t="str">
            <v>Advanced Europe</v>
          </cell>
          <cell r="K2272" t="str">
            <v>EUR</v>
          </cell>
          <cell r="L2272" t="str">
            <v>OECD</v>
          </cell>
          <cell r="M2272">
            <v>27.7804</v>
          </cell>
          <cell r="N2272">
            <v>38185.5</v>
          </cell>
          <cell r="O2272">
            <v>6.2704500000000003</v>
          </cell>
          <cell r="P2272">
            <v>4.2</v>
          </cell>
          <cell r="Q2272">
            <v>0.1800003</v>
          </cell>
          <cell r="R2272">
            <v>1.1744410000000001</v>
          </cell>
          <cell r="S2272">
            <v>7.4448910000000001</v>
          </cell>
          <cell r="T2272">
            <v>2.9036360000000001</v>
          </cell>
          <cell r="U2272">
            <v>15.502789999999999</v>
          </cell>
          <cell r="V2272">
            <v>18.40643</v>
          </cell>
          <cell r="W2272">
            <v>10.383900000000001</v>
          </cell>
          <cell r="X2272">
            <v>1.1245289999999999</v>
          </cell>
          <cell r="Y2272">
            <v>6.0039689999999997</v>
          </cell>
          <cell r="Z2272">
            <v>7.1284989999999997</v>
          </cell>
          <cell r="AA2272">
            <v>4.021509</v>
          </cell>
          <cell r="AB2272">
            <v>4.1576089999999999</v>
          </cell>
          <cell r="AC2272">
            <v>22</v>
          </cell>
          <cell r="AD2272">
            <v>11.276529999999999</v>
          </cell>
          <cell r="AE2272">
            <v>13</v>
          </cell>
          <cell r="AF2272">
            <v>4.1480750000000004</v>
          </cell>
          <cell r="AG2272">
            <v>22</v>
          </cell>
          <cell r="AH2272">
            <v>8.6773249999999997</v>
          </cell>
          <cell r="AI2272">
            <v>22</v>
          </cell>
          <cell r="AJ2272">
            <v>21.066569999999999</v>
          </cell>
          <cell r="AK2272">
            <v>13</v>
          </cell>
          <cell r="AL2272">
            <v>8.6228700000000007</v>
          </cell>
          <cell r="AM2272">
            <v>22</v>
          </cell>
          <cell r="AN2272">
            <v>13.77614</v>
          </cell>
          <cell r="AO2272">
            <v>20</v>
          </cell>
          <cell r="AP2272">
            <v>34.282780000000002</v>
          </cell>
          <cell r="AQ2272">
            <v>12</v>
          </cell>
          <cell r="AR2272">
            <v>13.708320000000001</v>
          </cell>
          <cell r="AS2272">
            <v>20</v>
          </cell>
          <cell r="AT2272">
            <v>6.625</v>
          </cell>
          <cell r="AU2272">
            <v>20</v>
          </cell>
          <cell r="AV2272">
            <v>16.46762</v>
          </cell>
          <cell r="AW2272">
            <v>12</v>
          </cell>
          <cell r="AX2272">
            <v>6.5711820000000003</v>
          </cell>
          <cell r="AY2272">
            <v>20</v>
          </cell>
          <cell r="AZ2272">
            <v>4.5137520000000002</v>
          </cell>
          <cell r="BA2272">
            <v>16</v>
          </cell>
          <cell r="BB2272">
            <v>11.4063</v>
          </cell>
          <cell r="BC2272">
            <v>10</v>
          </cell>
          <cell r="BD2272">
            <v>4.4923520000000003</v>
          </cell>
          <cell r="BE2272">
            <v>16</v>
          </cell>
          <cell r="BF2272">
            <v>9.6939919999999997</v>
          </cell>
          <cell r="BG2272">
            <v>15</v>
          </cell>
          <cell r="BH2272">
            <v>21.543340000000001</v>
          </cell>
          <cell r="BI2272">
            <v>10</v>
          </cell>
          <cell r="BJ2272">
            <v>9.5940189999999994</v>
          </cell>
          <cell r="BK2272">
            <v>15</v>
          </cell>
          <cell r="BL2272">
            <v>15.27529</v>
          </cell>
          <cell r="BM2272">
            <v>14</v>
          </cell>
          <cell r="BN2272">
            <v>35.603290000000001</v>
          </cell>
          <cell r="BO2272">
            <v>9</v>
          </cell>
          <cell r="BP2272">
            <v>15.140269999999999</v>
          </cell>
          <cell r="BQ2272">
            <v>14</v>
          </cell>
          <cell r="BR2272">
            <v>7.2857139999999996</v>
          </cell>
          <cell r="BS2272">
            <v>14</v>
          </cell>
          <cell r="BT2272">
            <v>16.526979999999998</v>
          </cell>
          <cell r="BU2272">
            <v>9</v>
          </cell>
          <cell r="BV2272">
            <v>7.1999190000000004</v>
          </cell>
          <cell r="BW2272">
            <v>14</v>
          </cell>
        </row>
        <row r="2273">
          <cell r="A2273" t="str">
            <v>1821987</v>
          </cell>
          <cell r="B2273" t="str">
            <v>Advanced1987</v>
          </cell>
          <cell r="C2273" t="str">
            <v>Advanced Europe1987</v>
          </cell>
          <cell r="D2273" t="str">
            <v>EUR1987</v>
          </cell>
          <cell r="E2273" t="str">
            <v>OECD1987</v>
          </cell>
          <cell r="F2273">
            <v>182</v>
          </cell>
          <cell r="G2273" t="str">
            <v>Portugal</v>
          </cell>
          <cell r="H2273">
            <v>1987</v>
          </cell>
          <cell r="I2273" t="str">
            <v>Advanced</v>
          </cell>
          <cell r="J2273" t="str">
            <v>Advanced Europe</v>
          </cell>
          <cell r="K2273" t="str">
            <v>EUR</v>
          </cell>
          <cell r="L2273" t="str">
            <v>OECD</v>
          </cell>
          <cell r="M2273">
            <v>32.732399999999998</v>
          </cell>
          <cell r="N2273">
            <v>47487.3</v>
          </cell>
          <cell r="O2273">
            <v>6.6602699999999997</v>
          </cell>
          <cell r="P2273">
            <v>4.5</v>
          </cell>
          <cell r="Q2273">
            <v>0.33999970000000002</v>
          </cell>
          <cell r="R2273">
            <v>1.1992320000000001</v>
          </cell>
          <cell r="S2273">
            <v>7.8595040000000003</v>
          </cell>
          <cell r="T2273">
            <v>3.3415530000000002</v>
          </cell>
          <cell r="U2273">
            <v>18.558250000000001</v>
          </cell>
          <cell r="V2273">
            <v>21.899809999999999</v>
          </cell>
          <cell r="W2273">
            <v>12.53885</v>
          </cell>
          <cell r="X2273">
            <v>1.1883300000000001</v>
          </cell>
          <cell r="Y2273">
            <v>6.5997260000000004</v>
          </cell>
          <cell r="Z2273">
            <v>7.7880560000000001</v>
          </cell>
          <cell r="AA2273">
            <v>4.4590930000000002</v>
          </cell>
          <cell r="AB2273">
            <v>4.1166640000000001</v>
          </cell>
          <cell r="AC2273">
            <v>22</v>
          </cell>
          <cell r="AD2273">
            <v>11.33273</v>
          </cell>
          <cell r="AE2273">
            <v>13</v>
          </cell>
          <cell r="AF2273">
            <v>4.117362</v>
          </cell>
          <cell r="AG2273">
            <v>22</v>
          </cell>
          <cell r="AH2273">
            <v>8.7224039999999992</v>
          </cell>
          <cell r="AI2273">
            <v>22</v>
          </cell>
          <cell r="AJ2273">
            <v>21.608280000000001</v>
          </cell>
          <cell r="AK2273">
            <v>13</v>
          </cell>
          <cell r="AL2273">
            <v>8.6885499999999993</v>
          </cell>
          <cell r="AM2273">
            <v>22</v>
          </cell>
          <cell r="AN2273">
            <v>13.7796</v>
          </cell>
          <cell r="AO2273">
            <v>20</v>
          </cell>
          <cell r="AP2273">
            <v>34.872199999999999</v>
          </cell>
          <cell r="AQ2273">
            <v>12</v>
          </cell>
          <cell r="AR2273">
            <v>13.73371</v>
          </cell>
          <cell r="AS2273">
            <v>20</v>
          </cell>
          <cell r="AT2273">
            <v>6.65</v>
          </cell>
          <cell r="AU2273">
            <v>20</v>
          </cell>
          <cell r="AV2273">
            <v>16.773980000000002</v>
          </cell>
          <cell r="AW2273">
            <v>12</v>
          </cell>
          <cell r="AX2273">
            <v>6.6065290000000001</v>
          </cell>
          <cell r="AY2273">
            <v>20</v>
          </cell>
          <cell r="AZ2273">
            <v>4.4592450000000001</v>
          </cell>
          <cell r="BA2273">
            <v>16</v>
          </cell>
          <cell r="BB2273">
            <v>11.436249999999999</v>
          </cell>
          <cell r="BC2273">
            <v>10</v>
          </cell>
          <cell r="BD2273">
            <v>4.4467140000000001</v>
          </cell>
          <cell r="BE2273">
            <v>16</v>
          </cell>
          <cell r="BF2273">
            <v>9.7508540000000004</v>
          </cell>
          <cell r="BG2273">
            <v>15</v>
          </cell>
          <cell r="BH2273">
            <v>22.138839999999998</v>
          </cell>
          <cell r="BI2273">
            <v>10</v>
          </cell>
          <cell r="BJ2273">
            <v>9.6795609999999996</v>
          </cell>
          <cell r="BK2273">
            <v>15</v>
          </cell>
          <cell r="BL2273">
            <v>15.26666</v>
          </cell>
          <cell r="BM2273">
            <v>14</v>
          </cell>
          <cell r="BN2273">
            <v>36.220469999999999</v>
          </cell>
          <cell r="BO2273">
            <v>9</v>
          </cell>
          <cell r="BP2273">
            <v>15.16047</v>
          </cell>
          <cell r="BQ2273">
            <v>14</v>
          </cell>
          <cell r="BR2273">
            <v>7.3214290000000002</v>
          </cell>
          <cell r="BS2273">
            <v>14</v>
          </cell>
          <cell r="BT2273">
            <v>16.896319999999999</v>
          </cell>
          <cell r="BU2273">
            <v>9</v>
          </cell>
          <cell r="BV2273">
            <v>7.2477859999999996</v>
          </cell>
          <cell r="BW2273">
            <v>14</v>
          </cell>
        </row>
        <row r="2274">
          <cell r="A2274" t="str">
            <v>1821988</v>
          </cell>
          <cell r="B2274" t="str">
            <v>Advanced1988</v>
          </cell>
          <cell r="C2274" t="str">
            <v>Advanced Europe1988</v>
          </cell>
          <cell r="D2274" t="str">
            <v>EUR1988</v>
          </cell>
          <cell r="E2274" t="str">
            <v>OECD1988</v>
          </cell>
          <cell r="F2274">
            <v>182</v>
          </cell>
          <cell r="G2274" t="str">
            <v>Portugal</v>
          </cell>
          <cell r="H2274">
            <v>1988</v>
          </cell>
          <cell r="I2274" t="str">
            <v>Advanced</v>
          </cell>
          <cell r="J2274" t="str">
            <v>Advanced Europe</v>
          </cell>
          <cell r="K2274" t="str">
            <v>EUR</v>
          </cell>
          <cell r="L2274" t="str">
            <v>OECD</v>
          </cell>
          <cell r="M2274">
            <v>39.071100000000001</v>
          </cell>
          <cell r="N2274">
            <v>55532</v>
          </cell>
          <cell r="O2274">
            <v>6.5917899999999996</v>
          </cell>
          <cell r="P2274">
            <v>4.4000000000000004</v>
          </cell>
          <cell r="Q2274">
            <v>-8.9999700000000002E-2</v>
          </cell>
          <cell r="R2274">
            <v>1.141824</v>
          </cell>
          <cell r="S2274">
            <v>7.7336099999999997</v>
          </cell>
          <cell r="T2274">
            <v>3.384595</v>
          </cell>
          <cell r="U2274">
            <v>19.539370000000002</v>
          </cell>
          <cell r="V2274">
            <v>22.923960000000001</v>
          </cell>
          <cell r="W2274">
            <v>13.042479999999999</v>
          </cell>
          <cell r="X2274">
            <v>1.144889</v>
          </cell>
          <cell r="Y2274">
            <v>6.609477</v>
          </cell>
          <cell r="Z2274">
            <v>7.754365</v>
          </cell>
          <cell r="AA2274">
            <v>4.4118079999999997</v>
          </cell>
          <cell r="AB2274">
            <v>4.1989109999999998</v>
          </cell>
          <cell r="AC2274">
            <v>22</v>
          </cell>
          <cell r="AD2274">
            <v>10.166510000000001</v>
          </cell>
          <cell r="AE2274">
            <v>16</v>
          </cell>
          <cell r="AF2274">
            <v>4.2356610000000003</v>
          </cell>
          <cell r="AG2274">
            <v>22</v>
          </cell>
          <cell r="AH2274">
            <v>8.6895600000000002</v>
          </cell>
          <cell r="AI2274">
            <v>23</v>
          </cell>
          <cell r="AJ2274">
            <v>23.128340000000001</v>
          </cell>
          <cell r="AK2274">
            <v>16</v>
          </cell>
          <cell r="AL2274">
            <v>8.7665539999999993</v>
          </cell>
          <cell r="AM2274">
            <v>23</v>
          </cell>
          <cell r="AN2274">
            <v>13.61079</v>
          </cell>
          <cell r="AO2274">
            <v>21</v>
          </cell>
          <cell r="AP2274">
            <v>34.962200000000003</v>
          </cell>
          <cell r="AQ2274">
            <v>15</v>
          </cell>
          <cell r="AR2274">
            <v>13.73057</v>
          </cell>
          <cell r="AS2274">
            <v>21</v>
          </cell>
          <cell r="AT2274">
            <v>6.5142860000000002</v>
          </cell>
          <cell r="AU2274">
            <v>21</v>
          </cell>
          <cell r="AV2274">
            <v>17.906949999999998</v>
          </cell>
          <cell r="AW2274">
            <v>15</v>
          </cell>
          <cell r="AX2274">
            <v>6.5613289999999997</v>
          </cell>
          <cell r="AY2274">
            <v>21</v>
          </cell>
          <cell r="AZ2274">
            <v>4.5665940000000003</v>
          </cell>
          <cell r="BA2274">
            <v>16</v>
          </cell>
          <cell r="BB2274">
            <v>9.8331130000000009</v>
          </cell>
          <cell r="BC2274">
            <v>13</v>
          </cell>
          <cell r="BD2274">
            <v>4.5941890000000001</v>
          </cell>
          <cell r="BE2274">
            <v>16</v>
          </cell>
          <cell r="BF2274">
            <v>9.6923809999999992</v>
          </cell>
          <cell r="BG2274">
            <v>16</v>
          </cell>
          <cell r="BH2274">
            <v>23.810140000000001</v>
          </cell>
          <cell r="BI2274">
            <v>13</v>
          </cell>
          <cell r="BJ2274">
            <v>9.7542159999999996</v>
          </cell>
          <cell r="BK2274">
            <v>16</v>
          </cell>
          <cell r="BL2274">
            <v>14.992279999999999</v>
          </cell>
          <cell r="BM2274">
            <v>15</v>
          </cell>
          <cell r="BN2274">
            <v>35.75647</v>
          </cell>
          <cell r="BO2274">
            <v>12</v>
          </cell>
          <cell r="BP2274">
            <v>15.07954</v>
          </cell>
          <cell r="BQ2274">
            <v>15</v>
          </cell>
          <cell r="BR2274">
            <v>7.1533329999999999</v>
          </cell>
          <cell r="BS2274">
            <v>15</v>
          </cell>
          <cell r="BT2274">
            <v>18.278220000000001</v>
          </cell>
          <cell r="BU2274">
            <v>12</v>
          </cell>
          <cell r="BV2274">
            <v>7.1880220000000001</v>
          </cell>
          <cell r="BW2274">
            <v>15</v>
          </cell>
        </row>
        <row r="2275">
          <cell r="A2275" t="str">
            <v>1821989</v>
          </cell>
          <cell r="B2275" t="str">
            <v>Advanced1989</v>
          </cell>
          <cell r="C2275" t="str">
            <v>Advanced Europe1989</v>
          </cell>
          <cell r="D2275" t="str">
            <v>EUR1989</v>
          </cell>
          <cell r="E2275" t="str">
            <v>OECD1989</v>
          </cell>
          <cell r="F2275">
            <v>182</v>
          </cell>
          <cell r="G2275" t="str">
            <v>Portugal</v>
          </cell>
          <cell r="H2275">
            <v>1989</v>
          </cell>
          <cell r="I2275" t="str">
            <v>Advanced</v>
          </cell>
          <cell r="J2275" t="str">
            <v>Advanced Europe</v>
          </cell>
          <cell r="K2275" t="str">
            <v>EUR</v>
          </cell>
          <cell r="L2275" t="str">
            <v>OECD</v>
          </cell>
          <cell r="M2275">
            <v>46.158999999999999</v>
          </cell>
          <cell r="N2275">
            <v>59720.9</v>
          </cell>
          <cell r="O2275">
            <v>6.51783</v>
          </cell>
          <cell r="P2275">
            <v>4.3</v>
          </cell>
          <cell r="Q2275">
            <v>-5.9999900000000002E-2</v>
          </cell>
          <cell r="R2275">
            <v>1.1508290000000001</v>
          </cell>
          <cell r="S2275">
            <v>7.6686569999999996</v>
          </cell>
          <cell r="T2275">
            <v>3.4139659999999998</v>
          </cell>
          <cell r="U2275">
            <v>19.335319999999999</v>
          </cell>
          <cell r="V2275">
            <v>22.749279999999999</v>
          </cell>
          <cell r="W2275">
            <v>12.756069999999999</v>
          </cell>
          <cell r="X2275">
            <v>1.1821280000000001</v>
          </cell>
          <cell r="Y2275">
            <v>6.6950950000000002</v>
          </cell>
          <cell r="Z2275">
            <v>7.8772229999999999</v>
          </cell>
          <cell r="AA2275">
            <v>4.4169479999999997</v>
          </cell>
          <cell r="AB2275">
            <v>4.1367079999999996</v>
          </cell>
          <cell r="AC2275">
            <v>22</v>
          </cell>
          <cell r="AD2275">
            <v>10.296749999999999</v>
          </cell>
          <cell r="AE2275">
            <v>16</v>
          </cell>
          <cell r="AF2275">
            <v>4.2032870000000004</v>
          </cell>
          <cell r="AG2275">
            <v>22</v>
          </cell>
          <cell r="AH2275">
            <v>8.6076099999999993</v>
          </cell>
          <cell r="AI2275">
            <v>23</v>
          </cell>
          <cell r="AJ2275">
            <v>23.326540000000001</v>
          </cell>
          <cell r="AK2275">
            <v>16</v>
          </cell>
          <cell r="AL2275">
            <v>8.7742349999999991</v>
          </cell>
          <cell r="AM2275">
            <v>23</v>
          </cell>
          <cell r="AN2275">
            <v>13.45393</v>
          </cell>
          <cell r="AO2275">
            <v>21</v>
          </cell>
          <cell r="AP2275">
            <v>35.340119999999999</v>
          </cell>
          <cell r="AQ2275">
            <v>15</v>
          </cell>
          <cell r="AR2275">
            <v>13.71069</v>
          </cell>
          <cell r="AS2275">
            <v>21</v>
          </cell>
          <cell r="AT2275">
            <v>6.4666670000000002</v>
          </cell>
          <cell r="AU2275">
            <v>21</v>
          </cell>
          <cell r="AV2275">
            <v>18.027149999999999</v>
          </cell>
          <cell r="AW2275">
            <v>15</v>
          </cell>
          <cell r="AX2275">
            <v>6.5879750000000001</v>
          </cell>
          <cell r="AY2275">
            <v>21</v>
          </cell>
          <cell r="AZ2275">
            <v>4.4542229999999998</v>
          </cell>
          <cell r="BA2275">
            <v>16</v>
          </cell>
          <cell r="BB2275">
            <v>9.8491429999999998</v>
          </cell>
          <cell r="BC2275">
            <v>13</v>
          </cell>
          <cell r="BD2275">
            <v>4.5088619999999997</v>
          </cell>
          <cell r="BE2275">
            <v>16</v>
          </cell>
          <cell r="BF2275">
            <v>9.5598220000000005</v>
          </cell>
          <cell r="BG2275">
            <v>16</v>
          </cell>
          <cell r="BH2275">
            <v>23.930879999999998</v>
          </cell>
          <cell r="BI2275">
            <v>13</v>
          </cell>
          <cell r="BJ2275">
            <v>9.717784</v>
          </cell>
          <cell r="BK2275">
            <v>16</v>
          </cell>
          <cell r="BL2275">
            <v>14.73631</v>
          </cell>
          <cell r="BM2275">
            <v>15</v>
          </cell>
          <cell r="BN2275">
            <v>35.939129999999999</v>
          </cell>
          <cell r="BO2275">
            <v>12</v>
          </cell>
          <cell r="BP2275">
            <v>14.9581</v>
          </cell>
          <cell r="BQ2275">
            <v>15</v>
          </cell>
          <cell r="BR2275">
            <v>7.0666669999999998</v>
          </cell>
          <cell r="BS2275">
            <v>15</v>
          </cell>
          <cell r="BT2275">
            <v>18.33623</v>
          </cell>
          <cell r="BU2275">
            <v>12</v>
          </cell>
          <cell r="BV2275">
            <v>7.1804110000000003</v>
          </cell>
          <cell r="BW2275">
            <v>15</v>
          </cell>
        </row>
        <row r="2276">
          <cell r="A2276" t="str">
            <v>1821990</v>
          </cell>
          <cell r="B2276" t="str">
            <v>Advanced1990</v>
          </cell>
          <cell r="C2276" t="str">
            <v>Advanced Europe1990</v>
          </cell>
          <cell r="D2276" t="str">
            <v>EUR1990</v>
          </cell>
          <cell r="E2276" t="str">
            <v>OECD1990</v>
          </cell>
          <cell r="F2276">
            <v>182</v>
          </cell>
          <cell r="G2276" t="str">
            <v>Portugal</v>
          </cell>
          <cell r="H2276">
            <v>1990</v>
          </cell>
          <cell r="I2276" t="str">
            <v>Advanced</v>
          </cell>
          <cell r="J2276" t="str">
            <v>Advanced Europe</v>
          </cell>
          <cell r="K2276" t="str">
            <v>EUR</v>
          </cell>
          <cell r="L2276" t="str">
            <v>OECD</v>
          </cell>
          <cell r="M2276">
            <v>55.4236</v>
          </cell>
          <cell r="N2276">
            <v>77583.5</v>
          </cell>
          <cell r="O2276">
            <v>7.1816599999999999</v>
          </cell>
          <cell r="P2276">
            <v>4.8</v>
          </cell>
          <cell r="Q2276">
            <v>0.63999989999999995</v>
          </cell>
          <cell r="R2276">
            <v>1.5053780000000001</v>
          </cell>
          <cell r="S2276">
            <v>8.6870379999999994</v>
          </cell>
          <cell r="T2276">
            <v>4.6476709999999999</v>
          </cell>
          <cell r="U2276">
            <v>22.172509999999999</v>
          </cell>
          <cell r="V2276">
            <v>26.820180000000001</v>
          </cell>
          <cell r="W2276">
            <v>14.819419999999999</v>
          </cell>
          <cell r="X2276">
            <v>1.6036570000000001</v>
          </cell>
          <cell r="Y2276">
            <v>7.6505219999999996</v>
          </cell>
          <cell r="Z2276">
            <v>9.2541790000000006</v>
          </cell>
          <cell r="AA2276">
            <v>5.113372</v>
          </cell>
          <cell r="AB2276">
            <v>4.1769040000000004</v>
          </cell>
          <cell r="AC2276">
            <v>25</v>
          </cell>
          <cell r="AD2276">
            <v>10.81115</v>
          </cell>
          <cell r="AE2276">
            <v>18</v>
          </cell>
          <cell r="AF2276">
            <v>4.2978899999999998</v>
          </cell>
          <cell r="AG2276">
            <v>24</v>
          </cell>
          <cell r="AH2276">
            <v>8.5433299999999992</v>
          </cell>
          <cell r="AI2276">
            <v>26</v>
          </cell>
          <cell r="AJ2276">
            <v>22.861940000000001</v>
          </cell>
          <cell r="AK2276">
            <v>18</v>
          </cell>
          <cell r="AL2276">
            <v>8.7279230000000005</v>
          </cell>
          <cell r="AM2276">
            <v>25</v>
          </cell>
          <cell r="AN2276">
            <v>12.93317</v>
          </cell>
          <cell r="AO2276">
            <v>25</v>
          </cell>
          <cell r="AP2276">
            <v>33.673090000000002</v>
          </cell>
          <cell r="AQ2276">
            <v>18</v>
          </cell>
          <cell r="AR2276">
            <v>13.260289999999999</v>
          </cell>
          <cell r="AS2276">
            <v>24</v>
          </cell>
          <cell r="AT2276">
            <v>6.3440000000000003</v>
          </cell>
          <cell r="AU2276">
            <v>25</v>
          </cell>
          <cell r="AV2276">
            <v>16.871600000000001</v>
          </cell>
          <cell r="AW2276">
            <v>18</v>
          </cell>
          <cell r="AX2276">
            <v>6.4941940000000002</v>
          </cell>
          <cell r="AY2276">
            <v>24</v>
          </cell>
          <cell r="AZ2276">
            <v>4.6440390000000003</v>
          </cell>
          <cell r="BA2276">
            <v>18</v>
          </cell>
          <cell r="BB2276">
            <v>10.435510000000001</v>
          </cell>
          <cell r="BC2276">
            <v>14</v>
          </cell>
          <cell r="BD2276">
            <v>4.8135130000000004</v>
          </cell>
          <cell r="BE2276">
            <v>17</v>
          </cell>
          <cell r="BF2276">
            <v>9.6821750000000009</v>
          </cell>
          <cell r="BG2276">
            <v>18</v>
          </cell>
          <cell r="BH2276">
            <v>23.620740000000001</v>
          </cell>
          <cell r="BI2276">
            <v>14</v>
          </cell>
          <cell r="BJ2276">
            <v>9.9499569999999995</v>
          </cell>
          <cell r="BK2276">
            <v>17</v>
          </cell>
          <cell r="BL2276">
            <v>14.32621</v>
          </cell>
          <cell r="BM2276">
            <v>18</v>
          </cell>
          <cell r="BN2276">
            <v>34.056260000000002</v>
          </cell>
          <cell r="BO2276">
            <v>14</v>
          </cell>
          <cell r="BP2276">
            <v>14.76347</v>
          </cell>
          <cell r="BQ2276">
            <v>17</v>
          </cell>
          <cell r="BR2276">
            <v>6.9166670000000003</v>
          </cell>
          <cell r="BS2276">
            <v>18</v>
          </cell>
          <cell r="BT2276">
            <v>17.314409999999999</v>
          </cell>
          <cell r="BU2276">
            <v>14</v>
          </cell>
          <cell r="BV2276">
            <v>7.1047209999999996</v>
          </cell>
          <cell r="BW2276">
            <v>17</v>
          </cell>
        </row>
        <row r="2277">
          <cell r="A2277" t="str">
            <v>1821991</v>
          </cell>
          <cell r="B2277" t="str">
            <v>Advanced1991</v>
          </cell>
          <cell r="C2277" t="str">
            <v>Advanced Europe1991</v>
          </cell>
          <cell r="D2277" t="str">
            <v>EUR1991</v>
          </cell>
          <cell r="E2277" t="str">
            <v>OECD1991</v>
          </cell>
          <cell r="F2277">
            <v>182</v>
          </cell>
          <cell r="G2277" t="str">
            <v>Portugal</v>
          </cell>
          <cell r="H2277">
            <v>1991</v>
          </cell>
          <cell r="I2277" t="str">
            <v>Advanced</v>
          </cell>
          <cell r="J2277" t="str">
            <v>Advanced Europe</v>
          </cell>
          <cell r="K2277" t="str">
            <v>EUR</v>
          </cell>
          <cell r="L2277" t="str">
            <v>OECD</v>
          </cell>
          <cell r="M2277">
            <v>63.552799999999998</v>
          </cell>
          <cell r="N2277">
            <v>87950.7</v>
          </cell>
          <cell r="O2277">
            <v>7.7023299999999999</v>
          </cell>
          <cell r="P2277">
            <v>5.2</v>
          </cell>
          <cell r="Q2277">
            <v>0.46</v>
          </cell>
          <cell r="R2277">
            <v>1.6985140000000001</v>
          </cell>
          <cell r="S2277">
            <v>9.4008430000000001</v>
          </cell>
          <cell r="T2277">
            <v>4.7555490000000002</v>
          </cell>
          <cell r="U2277">
            <v>21.56521</v>
          </cell>
          <cell r="V2277">
            <v>26.32076</v>
          </cell>
          <cell r="W2277">
            <v>14.55912</v>
          </cell>
          <cell r="X2277">
            <v>1.801498</v>
          </cell>
          <cell r="Y2277">
            <v>8.1693370000000005</v>
          </cell>
          <cell r="Z2277">
            <v>9.9708360000000003</v>
          </cell>
          <cell r="AA2277">
            <v>5.5152869999999998</v>
          </cell>
          <cell r="AB2277">
            <v>4.6127830000000003</v>
          </cell>
          <cell r="AC2277">
            <v>25</v>
          </cell>
          <cell r="AD2277">
            <v>11.33154</v>
          </cell>
          <cell r="AE2277">
            <v>19</v>
          </cell>
          <cell r="AF2277">
            <v>4.6630710000000004</v>
          </cell>
          <cell r="AG2277">
            <v>24</v>
          </cell>
          <cell r="AH2277">
            <v>8.7972350000000006</v>
          </cell>
          <cell r="AI2277">
            <v>26</v>
          </cell>
          <cell r="AJ2277">
            <v>22.802980000000002</v>
          </cell>
          <cell r="AK2277">
            <v>19</v>
          </cell>
          <cell r="AL2277">
            <v>8.8908179999999994</v>
          </cell>
          <cell r="AM2277">
            <v>25</v>
          </cell>
          <cell r="AN2277">
            <v>13.635109999999999</v>
          </cell>
          <cell r="AO2277">
            <v>25</v>
          </cell>
          <cell r="AP2277">
            <v>34.134520000000002</v>
          </cell>
          <cell r="AQ2277">
            <v>19</v>
          </cell>
          <cell r="AR2277">
            <v>13.79762</v>
          </cell>
          <cell r="AS2277">
            <v>24</v>
          </cell>
          <cell r="AT2277">
            <v>6.5720000000000001</v>
          </cell>
          <cell r="AU2277">
            <v>25</v>
          </cell>
          <cell r="AV2277">
            <v>17.020849999999999</v>
          </cell>
          <cell r="AW2277">
            <v>19</v>
          </cell>
          <cell r="AX2277">
            <v>6.6532340000000003</v>
          </cell>
          <cell r="AY2277">
            <v>24</v>
          </cell>
          <cell r="AZ2277">
            <v>5.1460379999999999</v>
          </cell>
          <cell r="BA2277">
            <v>18</v>
          </cell>
          <cell r="BB2277">
            <v>11.026009999999999</v>
          </cell>
          <cell r="BC2277">
            <v>15</v>
          </cell>
          <cell r="BD2277">
            <v>5.2454029999999996</v>
          </cell>
          <cell r="BE2277">
            <v>17</v>
          </cell>
          <cell r="BF2277">
            <v>9.9436450000000001</v>
          </cell>
          <cell r="BG2277">
            <v>18</v>
          </cell>
          <cell r="BH2277">
            <v>23.62369</v>
          </cell>
          <cell r="BI2277">
            <v>15</v>
          </cell>
          <cell r="BJ2277">
            <v>10.102499999999999</v>
          </cell>
          <cell r="BK2277">
            <v>17</v>
          </cell>
          <cell r="BL2277">
            <v>15.08968</v>
          </cell>
          <cell r="BM2277">
            <v>18</v>
          </cell>
          <cell r="BN2277">
            <v>34.649700000000003</v>
          </cell>
          <cell r="BO2277">
            <v>15</v>
          </cell>
          <cell r="BP2277">
            <v>15.347899999999999</v>
          </cell>
          <cell r="BQ2277">
            <v>17</v>
          </cell>
          <cell r="BR2277">
            <v>7.1333330000000004</v>
          </cell>
          <cell r="BS2277">
            <v>18</v>
          </cell>
          <cell r="BT2277">
            <v>17.515730000000001</v>
          </cell>
          <cell r="BU2277">
            <v>15</v>
          </cell>
          <cell r="BV2277">
            <v>7.2415130000000003</v>
          </cell>
          <cell r="BW2277">
            <v>17</v>
          </cell>
        </row>
        <row r="2278">
          <cell r="A2278" t="str">
            <v>1821992</v>
          </cell>
          <cell r="B2278" t="str">
            <v>Advanced1992</v>
          </cell>
          <cell r="C2278" t="str">
            <v>Advanced Europe1992</v>
          </cell>
          <cell r="D2278" t="str">
            <v>EUR1992</v>
          </cell>
          <cell r="E2278" t="str">
            <v>OECD1992</v>
          </cell>
          <cell r="F2278">
            <v>182</v>
          </cell>
          <cell r="G2278" t="str">
            <v>Portugal</v>
          </cell>
          <cell r="H2278">
            <v>1992</v>
          </cell>
          <cell r="I2278" t="str">
            <v>Advanced</v>
          </cell>
          <cell r="J2278" t="str">
            <v>Advanced Europe</v>
          </cell>
          <cell r="K2278" t="str">
            <v>EUR</v>
          </cell>
          <cell r="L2278" t="str">
            <v>OECD</v>
          </cell>
          <cell r="M2278">
            <v>71.449200000000005</v>
          </cell>
          <cell r="N2278">
            <v>106046</v>
          </cell>
          <cell r="O2278">
            <v>8.2736099999999997</v>
          </cell>
          <cell r="P2278">
            <v>5.6</v>
          </cell>
          <cell r="Q2278">
            <v>0.54</v>
          </cell>
          <cell r="R2278">
            <v>1.918051</v>
          </cell>
          <cell r="S2278">
            <v>10.191660000000001</v>
          </cell>
          <cell r="T2278">
            <v>5.0508490000000004</v>
          </cell>
          <cell r="U2278">
            <v>21.787099999999999</v>
          </cell>
          <cell r="V2278">
            <v>26.837949999999999</v>
          </cell>
          <cell r="W2278">
            <v>14.74661</v>
          </cell>
          <cell r="X2278">
            <v>2.02474</v>
          </cell>
          <cell r="Y2278">
            <v>8.7338229999999992</v>
          </cell>
          <cell r="Z2278">
            <v>10.758559999999999</v>
          </cell>
          <cell r="AA2278">
            <v>5.9114930000000001</v>
          </cell>
          <cell r="AB2278">
            <v>5.0720809999999998</v>
          </cell>
          <cell r="AC2278">
            <v>25</v>
          </cell>
          <cell r="AD2278">
            <v>12.128959999999999</v>
          </cell>
          <cell r="AE2278">
            <v>19</v>
          </cell>
          <cell r="AF2278">
            <v>5.078055</v>
          </cell>
          <cell r="AG2278">
            <v>24</v>
          </cell>
          <cell r="AH2278">
            <v>9.0002279999999999</v>
          </cell>
          <cell r="AI2278">
            <v>26</v>
          </cell>
          <cell r="AJ2278">
            <v>22.693390000000001</v>
          </cell>
          <cell r="AK2278">
            <v>19</v>
          </cell>
          <cell r="AL2278">
            <v>8.9965700000000002</v>
          </cell>
          <cell r="AM2278">
            <v>25</v>
          </cell>
          <cell r="AN2278">
            <v>14.30752</v>
          </cell>
          <cell r="AO2278">
            <v>25</v>
          </cell>
          <cell r="AP2278">
            <v>34.822360000000003</v>
          </cell>
          <cell r="AQ2278">
            <v>19</v>
          </cell>
          <cell r="AR2278">
            <v>14.3222</v>
          </cell>
          <cell r="AS2278">
            <v>24</v>
          </cell>
          <cell r="AT2278">
            <v>6.74</v>
          </cell>
          <cell r="AU2278">
            <v>25</v>
          </cell>
          <cell r="AV2278">
            <v>16.956320000000002</v>
          </cell>
          <cell r="AW2278">
            <v>19</v>
          </cell>
          <cell r="AX2278">
            <v>6.7486030000000001</v>
          </cell>
          <cell r="AY2278">
            <v>24</v>
          </cell>
          <cell r="AZ2278">
            <v>5.6772099999999996</v>
          </cell>
          <cell r="BA2278">
            <v>18</v>
          </cell>
          <cell r="BB2278">
            <v>11.795820000000001</v>
          </cell>
          <cell r="BC2278">
            <v>15</v>
          </cell>
          <cell r="BD2278">
            <v>5.7312200000000004</v>
          </cell>
          <cell r="BE2278">
            <v>17</v>
          </cell>
          <cell r="BF2278">
            <v>10.214560000000001</v>
          </cell>
          <cell r="BG2278">
            <v>18</v>
          </cell>
          <cell r="BH2278">
            <v>23.52571</v>
          </cell>
          <cell r="BI2278">
            <v>15</v>
          </cell>
          <cell r="BJ2278">
            <v>10.26651</v>
          </cell>
          <cell r="BK2278">
            <v>17</v>
          </cell>
          <cell r="BL2278">
            <v>15.891769999999999</v>
          </cell>
          <cell r="BM2278">
            <v>18</v>
          </cell>
          <cell r="BN2278">
            <v>35.321530000000003</v>
          </cell>
          <cell r="BO2278">
            <v>15</v>
          </cell>
          <cell r="BP2278">
            <v>15.997730000000001</v>
          </cell>
          <cell r="BQ2278">
            <v>17</v>
          </cell>
          <cell r="BR2278">
            <v>7.3722219999999998</v>
          </cell>
          <cell r="BS2278">
            <v>18</v>
          </cell>
          <cell r="BT2278">
            <v>17.531749999999999</v>
          </cell>
          <cell r="BU2278">
            <v>15</v>
          </cell>
          <cell r="BV2278">
            <v>7.4079439999999996</v>
          </cell>
          <cell r="BW2278">
            <v>17</v>
          </cell>
        </row>
        <row r="2279">
          <cell r="A2279" t="str">
            <v>1821993</v>
          </cell>
          <cell r="B2279" t="str">
            <v>Advanced1993</v>
          </cell>
          <cell r="C2279" t="str">
            <v>Advanced Europe1993</v>
          </cell>
          <cell r="D2279" t="str">
            <v>EUR1993</v>
          </cell>
          <cell r="E2279" t="str">
            <v>OECD1993</v>
          </cell>
          <cell r="F2279">
            <v>182</v>
          </cell>
          <cell r="G2279" t="str">
            <v>Portugal</v>
          </cell>
          <cell r="H2279">
            <v>1993</v>
          </cell>
          <cell r="I2279" t="str">
            <v>Advanced</v>
          </cell>
          <cell r="J2279" t="str">
            <v>Advanced Europe</v>
          </cell>
          <cell r="K2279" t="str">
            <v>EUR</v>
          </cell>
          <cell r="L2279" t="str">
            <v>OECD</v>
          </cell>
          <cell r="M2279">
            <v>74.722899999999996</v>
          </cell>
          <cell r="N2279">
            <v>93644.1</v>
          </cell>
          <cell r="O2279">
            <v>8.9512499999999999</v>
          </cell>
          <cell r="P2279">
            <v>6.2</v>
          </cell>
          <cell r="Q2279">
            <v>0.7400002</v>
          </cell>
          <cell r="R2279">
            <v>2.2282280000000001</v>
          </cell>
          <cell r="S2279">
            <v>11.17948</v>
          </cell>
          <cell r="T2279">
            <v>5.9215609999999996</v>
          </cell>
          <cell r="U2279">
            <v>23.788139999999999</v>
          </cell>
          <cell r="V2279">
            <v>29.709700000000002</v>
          </cell>
          <cell r="W2279">
            <v>16.47663</v>
          </cell>
          <cell r="X2279">
            <v>2.258473</v>
          </cell>
          <cell r="Y2279">
            <v>9.0727580000000003</v>
          </cell>
          <cell r="Z2279">
            <v>11.33123</v>
          </cell>
          <cell r="AA2279">
            <v>6.2841579999999997</v>
          </cell>
          <cell r="AB2279">
            <v>5.3461119999999998</v>
          </cell>
          <cell r="AC2279">
            <v>25</v>
          </cell>
          <cell r="AD2279">
            <v>12.65536</v>
          </cell>
          <cell r="AE2279">
            <v>19</v>
          </cell>
          <cell r="AF2279">
            <v>5.3093389999999996</v>
          </cell>
          <cell r="AG2279">
            <v>24</v>
          </cell>
          <cell r="AH2279">
            <v>9.1306510000000003</v>
          </cell>
          <cell r="AI2279">
            <v>26</v>
          </cell>
          <cell r="AJ2279">
            <v>22.806000000000001</v>
          </cell>
          <cell r="AK2279">
            <v>19</v>
          </cell>
          <cell r="AL2279">
            <v>9.0062999999999995</v>
          </cell>
          <cell r="AM2279">
            <v>25</v>
          </cell>
          <cell r="AN2279">
            <v>14.719189999999999</v>
          </cell>
          <cell r="AO2279">
            <v>25</v>
          </cell>
          <cell r="AP2279">
            <v>35.461359999999999</v>
          </cell>
          <cell r="AQ2279">
            <v>19</v>
          </cell>
          <cell r="AR2279">
            <v>14.567130000000001</v>
          </cell>
          <cell r="AS2279">
            <v>24</v>
          </cell>
          <cell r="AT2279">
            <v>6.8559999999999999</v>
          </cell>
          <cell r="AU2279">
            <v>25</v>
          </cell>
          <cell r="AV2279">
            <v>17.061710000000001</v>
          </cell>
          <cell r="AW2279">
            <v>19</v>
          </cell>
          <cell r="AX2279">
            <v>6.7753189999999996</v>
          </cell>
          <cell r="AY2279">
            <v>24</v>
          </cell>
          <cell r="AZ2279">
            <v>6.0483609999999999</v>
          </cell>
          <cell r="BA2279">
            <v>18</v>
          </cell>
          <cell r="BB2279">
            <v>12.370710000000001</v>
          </cell>
          <cell r="BC2279">
            <v>15</v>
          </cell>
          <cell r="BD2279">
            <v>6.0373419999999998</v>
          </cell>
          <cell r="BE2279">
            <v>17</v>
          </cell>
          <cell r="BF2279">
            <v>10.41343</v>
          </cell>
          <cell r="BG2279">
            <v>18</v>
          </cell>
          <cell r="BH2279">
            <v>23.520569999999999</v>
          </cell>
          <cell r="BI2279">
            <v>15</v>
          </cell>
          <cell r="BJ2279">
            <v>10.29007</v>
          </cell>
          <cell r="BK2279">
            <v>17</v>
          </cell>
          <cell r="BL2279">
            <v>16.461790000000001</v>
          </cell>
          <cell r="BM2279">
            <v>18</v>
          </cell>
          <cell r="BN2279">
            <v>35.891280000000002</v>
          </cell>
          <cell r="BO2279">
            <v>15</v>
          </cell>
          <cell r="BP2279">
            <v>16.32742</v>
          </cell>
          <cell r="BQ2279">
            <v>17</v>
          </cell>
          <cell r="BR2279">
            <v>7.5388890000000002</v>
          </cell>
          <cell r="BS2279">
            <v>18</v>
          </cell>
          <cell r="BT2279">
            <v>17.570340000000002</v>
          </cell>
          <cell r="BU2279">
            <v>15</v>
          </cell>
          <cell r="BV2279">
            <v>7.4498889999999998</v>
          </cell>
          <cell r="BW2279">
            <v>17</v>
          </cell>
        </row>
        <row r="2280">
          <cell r="A2280" t="str">
            <v>1821994</v>
          </cell>
          <cell r="B2280" t="str">
            <v>Advanced1994</v>
          </cell>
          <cell r="C2280" t="str">
            <v>Advanced Europe1994</v>
          </cell>
          <cell r="D2280" t="str">
            <v>EUR1994</v>
          </cell>
          <cell r="E2280" t="str">
            <v>OECD1994</v>
          </cell>
          <cell r="F2280">
            <v>182</v>
          </cell>
          <cell r="G2280" t="str">
            <v>Portugal</v>
          </cell>
          <cell r="H2280">
            <v>1994</v>
          </cell>
          <cell r="I2280" t="str">
            <v>Advanced</v>
          </cell>
          <cell r="J2280" t="str">
            <v>Advanced Europe</v>
          </cell>
          <cell r="K2280" t="str">
            <v>EUR</v>
          </cell>
          <cell r="L2280" t="str">
            <v>OECD</v>
          </cell>
          <cell r="M2280">
            <v>81.016099999999994</v>
          </cell>
          <cell r="N2280">
            <v>98255.3</v>
          </cell>
          <cell r="O2280">
            <v>9.1475100000000005</v>
          </cell>
          <cell r="P2280">
            <v>6.4</v>
          </cell>
          <cell r="Q2280">
            <v>0.18999959999999999</v>
          </cell>
          <cell r="R2280">
            <v>2.177584</v>
          </cell>
          <cell r="S2280">
            <v>11.325089999999999</v>
          </cell>
          <cell r="T2280">
            <v>6.1508649999999996</v>
          </cell>
          <cell r="U2280">
            <v>25.83831</v>
          </cell>
          <cell r="V2280">
            <v>31.989170000000001</v>
          </cell>
          <cell r="W2280">
            <v>18.07762</v>
          </cell>
          <cell r="X2280">
            <v>2.1685509999999999</v>
          </cell>
          <cell r="Y2280">
            <v>9.1095620000000004</v>
          </cell>
          <cell r="Z2280">
            <v>11.27811</v>
          </cell>
          <cell r="AA2280">
            <v>6.3734510000000002</v>
          </cell>
          <cell r="AB2280">
            <v>5.2648760000000001</v>
          </cell>
          <cell r="AC2280">
            <v>25</v>
          </cell>
          <cell r="AD2280">
            <v>12.662599999999999</v>
          </cell>
          <cell r="AE2280">
            <v>19</v>
          </cell>
          <cell r="AF2280">
            <v>5.2963659999999999</v>
          </cell>
          <cell r="AG2280">
            <v>24</v>
          </cell>
          <cell r="AH2280">
            <v>9.0438050000000008</v>
          </cell>
          <cell r="AI2280">
            <v>26</v>
          </cell>
          <cell r="AJ2280">
            <v>23.229179999999999</v>
          </cell>
          <cell r="AK2280">
            <v>19</v>
          </cell>
          <cell r="AL2280">
            <v>8.9918560000000003</v>
          </cell>
          <cell r="AM2280">
            <v>25</v>
          </cell>
          <cell r="AN2280">
            <v>14.549630000000001</v>
          </cell>
          <cell r="AO2280">
            <v>25</v>
          </cell>
          <cell r="AP2280">
            <v>35.89179</v>
          </cell>
          <cell r="AQ2280">
            <v>19</v>
          </cell>
          <cell r="AR2280">
            <v>14.539960000000001</v>
          </cell>
          <cell r="AS2280">
            <v>24</v>
          </cell>
          <cell r="AT2280">
            <v>6.82</v>
          </cell>
          <cell r="AU2280">
            <v>25</v>
          </cell>
          <cell r="AV2280">
            <v>17.38758</v>
          </cell>
          <cell r="AW2280">
            <v>19</v>
          </cell>
          <cell r="AX2280">
            <v>6.7982579999999997</v>
          </cell>
          <cell r="AY2280">
            <v>24</v>
          </cell>
          <cell r="AZ2280">
            <v>5.9964579999999996</v>
          </cell>
          <cell r="BA2280">
            <v>18</v>
          </cell>
          <cell r="BB2280">
            <v>12.375159999999999</v>
          </cell>
          <cell r="BC2280">
            <v>15</v>
          </cell>
          <cell r="BD2280">
            <v>6.0648059999999999</v>
          </cell>
          <cell r="BE2280">
            <v>17</v>
          </cell>
          <cell r="BF2280">
            <v>10.322649999999999</v>
          </cell>
          <cell r="BG2280">
            <v>18</v>
          </cell>
          <cell r="BH2280">
            <v>23.95401</v>
          </cell>
          <cell r="BI2280">
            <v>15</v>
          </cell>
          <cell r="BJ2280">
            <v>10.28448</v>
          </cell>
          <cell r="BK2280">
            <v>17</v>
          </cell>
          <cell r="BL2280">
            <v>16.319109999999998</v>
          </cell>
          <cell r="BM2280">
            <v>18</v>
          </cell>
          <cell r="BN2280">
            <v>36.329160000000002</v>
          </cell>
          <cell r="BO2280">
            <v>15</v>
          </cell>
          <cell r="BP2280">
            <v>16.34929</v>
          </cell>
          <cell r="BQ2280">
            <v>17</v>
          </cell>
          <cell r="BR2280">
            <v>7.5111109999999996</v>
          </cell>
          <cell r="BS2280">
            <v>18</v>
          </cell>
          <cell r="BT2280">
            <v>17.926159999999999</v>
          </cell>
          <cell r="BU2280">
            <v>15</v>
          </cell>
          <cell r="BV2280">
            <v>7.4923209999999996</v>
          </cell>
          <cell r="BW2280">
            <v>17</v>
          </cell>
        </row>
        <row r="2281">
          <cell r="A2281" t="str">
            <v>1821995</v>
          </cell>
          <cell r="B2281" t="str">
            <v>Advanced1995</v>
          </cell>
          <cell r="C2281" t="str">
            <v>Advanced Europe1995</v>
          </cell>
          <cell r="D2281" t="str">
            <v>EUR1995</v>
          </cell>
          <cell r="E2281" t="str">
            <v>OECD1995</v>
          </cell>
          <cell r="F2281">
            <v>182</v>
          </cell>
          <cell r="G2281" t="str">
            <v>Portugal</v>
          </cell>
          <cell r="H2281">
            <v>1995</v>
          </cell>
          <cell r="I2281" t="str">
            <v>Advanced</v>
          </cell>
          <cell r="J2281" t="str">
            <v>Advanced Europe</v>
          </cell>
          <cell r="K2281" t="str">
            <v>EUR</v>
          </cell>
          <cell r="L2281" t="str">
            <v>OECD</v>
          </cell>
          <cell r="M2281">
            <v>87.563800000000001</v>
          </cell>
          <cell r="N2281">
            <v>116417</v>
          </cell>
          <cell r="O2281">
            <v>9.5003600000000006</v>
          </cell>
          <cell r="P2281">
            <v>7.1</v>
          </cell>
          <cell r="Q2281">
            <v>0.30000019999999999</v>
          </cell>
          <cell r="R2281">
            <v>2.164482</v>
          </cell>
          <cell r="S2281">
            <v>11.664849999999999</v>
          </cell>
          <cell r="T2281">
            <v>6.0637809999999996</v>
          </cell>
          <cell r="U2281">
            <v>26.615210000000001</v>
          </cell>
          <cell r="V2281">
            <v>32.678989999999999</v>
          </cell>
          <cell r="W2281">
            <v>19.890599999999999</v>
          </cell>
          <cell r="X2281">
            <v>2.1369739999999999</v>
          </cell>
          <cell r="Y2281">
            <v>9.3796250000000008</v>
          </cell>
          <cell r="Z2281">
            <v>11.5166</v>
          </cell>
          <cell r="AA2281">
            <v>7.0097670000000001</v>
          </cell>
          <cell r="AB2281">
            <v>5.008991</v>
          </cell>
          <cell r="AC2281">
            <v>27</v>
          </cell>
          <cell r="AD2281">
            <v>11.88313</v>
          </cell>
          <cell r="AE2281">
            <v>24</v>
          </cell>
          <cell r="AF2281">
            <v>4.9647730000000001</v>
          </cell>
          <cell r="AG2281">
            <v>27</v>
          </cell>
          <cell r="AH2281">
            <v>9.1135289999999998</v>
          </cell>
          <cell r="AI2281">
            <v>27</v>
          </cell>
          <cell r="AJ2281">
            <v>22.245190000000001</v>
          </cell>
          <cell r="AK2281">
            <v>24</v>
          </cell>
          <cell r="AL2281">
            <v>9.0322200000000006</v>
          </cell>
          <cell r="AM2281">
            <v>27</v>
          </cell>
          <cell r="AN2281">
            <v>14.12252</v>
          </cell>
          <cell r="AO2281">
            <v>27</v>
          </cell>
          <cell r="AP2281">
            <v>34.128320000000002</v>
          </cell>
          <cell r="AQ2281">
            <v>24</v>
          </cell>
          <cell r="AR2281">
            <v>13.99699</v>
          </cell>
          <cell r="AS2281">
            <v>27</v>
          </cell>
          <cell r="AT2281">
            <v>6.6740740000000001</v>
          </cell>
          <cell r="AU2281">
            <v>27</v>
          </cell>
          <cell r="AV2281">
            <v>16.522320000000001</v>
          </cell>
          <cell r="AW2281">
            <v>24</v>
          </cell>
          <cell r="AX2281">
            <v>6.6125980000000002</v>
          </cell>
          <cell r="AY2281">
            <v>27</v>
          </cell>
          <cell r="AZ2281">
            <v>5.643205</v>
          </cell>
          <cell r="BA2281">
            <v>19</v>
          </cell>
          <cell r="BB2281">
            <v>12.199909999999999</v>
          </cell>
          <cell r="BC2281">
            <v>18</v>
          </cell>
          <cell r="BD2281">
            <v>5.5655109999999999</v>
          </cell>
          <cell r="BE2281">
            <v>19</v>
          </cell>
          <cell r="BF2281">
            <v>10.1434</v>
          </cell>
          <cell r="BG2281">
            <v>19</v>
          </cell>
          <cell r="BH2281">
            <v>22.752890000000001</v>
          </cell>
          <cell r="BI2281">
            <v>18</v>
          </cell>
          <cell r="BJ2281">
            <v>10.00314</v>
          </cell>
          <cell r="BK2281">
            <v>19</v>
          </cell>
          <cell r="BL2281">
            <v>15.7866</v>
          </cell>
          <cell r="BM2281">
            <v>19</v>
          </cell>
          <cell r="BN2281">
            <v>34.952800000000003</v>
          </cell>
          <cell r="BO2281">
            <v>18</v>
          </cell>
          <cell r="BP2281">
            <v>15.56865</v>
          </cell>
          <cell r="BQ2281">
            <v>19</v>
          </cell>
          <cell r="BR2281">
            <v>7.4789469999999998</v>
          </cell>
          <cell r="BS2281">
            <v>19</v>
          </cell>
          <cell r="BT2281">
            <v>16.858339999999998</v>
          </cell>
          <cell r="BU2281">
            <v>18</v>
          </cell>
          <cell r="BV2281">
            <v>7.3773929999999996</v>
          </cell>
          <cell r="BW2281">
            <v>19</v>
          </cell>
        </row>
        <row r="2282">
          <cell r="A2282" t="str">
            <v>1821996</v>
          </cell>
          <cell r="B2282" t="str">
            <v>Advanced1996</v>
          </cell>
          <cell r="C2282" t="str">
            <v>Advanced Europe1996</v>
          </cell>
          <cell r="D2282" t="str">
            <v>EUR1996</v>
          </cell>
          <cell r="E2282" t="str">
            <v>OECD1996</v>
          </cell>
          <cell r="F2282">
            <v>182</v>
          </cell>
          <cell r="G2282" t="str">
            <v>Portugal</v>
          </cell>
          <cell r="H2282">
            <v>1996</v>
          </cell>
          <cell r="I2282" t="str">
            <v>Advanced</v>
          </cell>
          <cell r="J2282" t="str">
            <v>Advanced Europe</v>
          </cell>
          <cell r="K2282" t="str">
            <v>EUR</v>
          </cell>
          <cell r="L2282" t="str">
            <v>OECD</v>
          </cell>
          <cell r="M2282">
            <v>93.0869</v>
          </cell>
          <cell r="N2282">
            <v>120992</v>
          </cell>
          <cell r="O2282">
            <v>9.7315900000000006</v>
          </cell>
          <cell r="P2282">
            <v>7.3</v>
          </cell>
          <cell r="Q2282">
            <v>0.25</v>
          </cell>
          <cell r="R2282">
            <v>2.1577500000000001</v>
          </cell>
          <cell r="S2282">
            <v>11.889340000000001</v>
          </cell>
          <cell r="T2282">
            <v>5.7922549999999999</v>
          </cell>
          <cell r="U2282">
            <v>26.123439999999999</v>
          </cell>
          <cell r="V2282">
            <v>31.915700000000001</v>
          </cell>
          <cell r="W2282">
            <v>19.59609</v>
          </cell>
          <cell r="X2282">
            <v>2.1409850000000001</v>
          </cell>
          <cell r="Y2282">
            <v>9.6559779999999993</v>
          </cell>
          <cell r="Z2282">
            <v>11.79696</v>
          </cell>
          <cell r="AA2282">
            <v>7.2432800000000004</v>
          </cell>
          <cell r="AB2282">
            <v>4.8394539999999999</v>
          </cell>
          <cell r="AC2282">
            <v>28</v>
          </cell>
          <cell r="AD2282">
            <v>11.85779</v>
          </cell>
          <cell r="AE2282">
            <v>25</v>
          </cell>
          <cell r="AF2282">
            <v>4.7869789999999997</v>
          </cell>
          <cell r="AG2282">
            <v>28</v>
          </cell>
          <cell r="AH2282">
            <v>9.3239579999999993</v>
          </cell>
          <cell r="AI2282">
            <v>28</v>
          </cell>
          <cell r="AJ2282">
            <v>23.40597</v>
          </cell>
          <cell r="AK2282">
            <v>25</v>
          </cell>
          <cell r="AL2282">
            <v>9.2176550000000006</v>
          </cell>
          <cell r="AM2282">
            <v>28</v>
          </cell>
          <cell r="AN2282">
            <v>14.163410000000001</v>
          </cell>
          <cell r="AO2282">
            <v>28</v>
          </cell>
          <cell r="AP2282">
            <v>35.263770000000001</v>
          </cell>
          <cell r="AQ2282">
            <v>25</v>
          </cell>
          <cell r="AR2282">
            <v>14.004630000000001</v>
          </cell>
          <cell r="AS2282">
            <v>28</v>
          </cell>
          <cell r="AT2282">
            <v>6.8678569999999999</v>
          </cell>
          <cell r="AU2282">
            <v>28</v>
          </cell>
          <cell r="AV2282">
            <v>17.43497</v>
          </cell>
          <cell r="AW2282">
            <v>25</v>
          </cell>
          <cell r="AX2282">
            <v>6.7850320000000002</v>
          </cell>
          <cell r="AY2282">
            <v>28</v>
          </cell>
          <cell r="AZ2282">
            <v>5.3915430000000004</v>
          </cell>
          <cell r="BA2282">
            <v>20</v>
          </cell>
          <cell r="BB2282">
            <v>12.16451</v>
          </cell>
          <cell r="BC2282">
            <v>19</v>
          </cell>
          <cell r="BD2282">
            <v>5.3148960000000001</v>
          </cell>
          <cell r="BE2282">
            <v>20</v>
          </cell>
          <cell r="BF2282">
            <v>10.38805</v>
          </cell>
          <cell r="BG2282">
            <v>20</v>
          </cell>
          <cell r="BH2282">
            <v>24.30668</v>
          </cell>
          <cell r="BI2282">
            <v>19</v>
          </cell>
          <cell r="BJ2282">
            <v>10.2379</v>
          </cell>
          <cell r="BK2282">
            <v>20</v>
          </cell>
          <cell r="BL2282">
            <v>15.7796</v>
          </cell>
          <cell r="BM2282">
            <v>20</v>
          </cell>
          <cell r="BN2282">
            <v>36.47119</v>
          </cell>
          <cell r="BO2282">
            <v>19</v>
          </cell>
          <cell r="BP2282">
            <v>15.5528</v>
          </cell>
          <cell r="BQ2282">
            <v>20</v>
          </cell>
          <cell r="BR2282">
            <v>7.7249999999999996</v>
          </cell>
          <cell r="BS2282">
            <v>20</v>
          </cell>
          <cell r="BT2282">
            <v>18.127379999999999</v>
          </cell>
          <cell r="BU2282">
            <v>19</v>
          </cell>
          <cell r="BV2282">
            <v>7.611529</v>
          </cell>
          <cell r="BW2282">
            <v>20</v>
          </cell>
        </row>
        <row r="2283">
          <cell r="A2283" t="str">
            <v>1821997</v>
          </cell>
          <cell r="B2283" t="str">
            <v>Advanced1997</v>
          </cell>
          <cell r="C2283" t="str">
            <v>Advanced Europe1997</v>
          </cell>
          <cell r="D2283" t="str">
            <v>EUR1997</v>
          </cell>
          <cell r="E2283" t="str">
            <v>OECD1997</v>
          </cell>
          <cell r="F2283">
            <v>182</v>
          </cell>
          <cell r="G2283" t="str">
            <v>Portugal</v>
          </cell>
          <cell r="H2283">
            <v>1997</v>
          </cell>
          <cell r="I2283" t="str">
            <v>Advanced</v>
          </cell>
          <cell r="J2283" t="str">
            <v>Advanced Europe</v>
          </cell>
          <cell r="K2283" t="str">
            <v>EUR</v>
          </cell>
          <cell r="L2283" t="str">
            <v>OECD</v>
          </cell>
          <cell r="M2283">
            <v>100.98099999999999</v>
          </cell>
          <cell r="N2283">
            <v>115480</v>
          </cell>
          <cell r="O2283">
            <v>9.6345899999999993</v>
          </cell>
          <cell r="P2283">
            <v>7.2</v>
          </cell>
          <cell r="Q2283">
            <v>-0.04</v>
          </cell>
          <cell r="R2283">
            <v>2.10947</v>
          </cell>
          <cell r="S2283">
            <v>11.744059999999999</v>
          </cell>
          <cell r="T2283">
            <v>5.6407439999999998</v>
          </cell>
          <cell r="U2283">
            <v>25.762989999999999</v>
          </cell>
          <cell r="V2283">
            <v>31.403739999999999</v>
          </cell>
          <cell r="W2283">
            <v>19.252870000000001</v>
          </cell>
          <cell r="X2283">
            <v>2.094722</v>
          </cell>
          <cell r="Y2283">
            <v>9.5672320000000006</v>
          </cell>
          <cell r="Z2283">
            <v>11.661949999999999</v>
          </cell>
          <cell r="AA2283">
            <v>7.1496620000000002</v>
          </cell>
          <cell r="AB2283">
            <v>4.6666369999999997</v>
          </cell>
          <cell r="AC2283">
            <v>28</v>
          </cell>
          <cell r="AD2283">
            <v>11.661210000000001</v>
          </cell>
          <cell r="AE2283">
            <v>26</v>
          </cell>
          <cell r="AF2283">
            <v>4.6474669999999998</v>
          </cell>
          <cell r="AG2283">
            <v>28</v>
          </cell>
          <cell r="AH2283">
            <v>9.2604050000000004</v>
          </cell>
          <cell r="AI2283">
            <v>28</v>
          </cell>
          <cell r="AJ2283">
            <v>23.431699999999999</v>
          </cell>
          <cell r="AK2283">
            <v>26</v>
          </cell>
          <cell r="AL2283">
            <v>9.2049369999999993</v>
          </cell>
          <cell r="AM2283">
            <v>28</v>
          </cell>
          <cell r="AN2283">
            <v>13.92704</v>
          </cell>
          <cell r="AO2283">
            <v>28</v>
          </cell>
          <cell r="AP2283">
            <v>35.092910000000003</v>
          </cell>
          <cell r="AQ2283">
            <v>26</v>
          </cell>
          <cell r="AR2283">
            <v>13.852399999999999</v>
          </cell>
          <cell r="AS2283">
            <v>28</v>
          </cell>
          <cell r="AT2283">
            <v>6.8607139999999998</v>
          </cell>
          <cell r="AU2283">
            <v>28</v>
          </cell>
          <cell r="AV2283">
            <v>17.526199999999999</v>
          </cell>
          <cell r="AW2283">
            <v>26</v>
          </cell>
          <cell r="AX2283">
            <v>6.8152920000000003</v>
          </cell>
          <cell r="AY2283">
            <v>28</v>
          </cell>
          <cell r="AZ2283">
            <v>5.1467599999999996</v>
          </cell>
          <cell r="BA2283">
            <v>20</v>
          </cell>
          <cell r="BB2283">
            <v>11.77909</v>
          </cell>
          <cell r="BC2283">
            <v>20</v>
          </cell>
          <cell r="BD2283">
            <v>5.1222830000000004</v>
          </cell>
          <cell r="BE2283">
            <v>20</v>
          </cell>
          <cell r="BF2283">
            <v>10.27979</v>
          </cell>
          <cell r="BG2283">
            <v>20</v>
          </cell>
          <cell r="BH2283">
            <v>24.146640000000001</v>
          </cell>
          <cell r="BI2283">
            <v>20</v>
          </cell>
          <cell r="BJ2283">
            <v>10.206759999999999</v>
          </cell>
          <cell r="BK2283">
            <v>20</v>
          </cell>
          <cell r="BL2283">
            <v>15.426550000000001</v>
          </cell>
          <cell r="BM2283">
            <v>20</v>
          </cell>
          <cell r="BN2283">
            <v>35.925719999999998</v>
          </cell>
          <cell r="BO2283">
            <v>20</v>
          </cell>
          <cell r="BP2283">
            <v>15.329050000000001</v>
          </cell>
          <cell r="BQ2283">
            <v>20</v>
          </cell>
          <cell r="BR2283">
            <v>7.7050000000000001</v>
          </cell>
          <cell r="BS2283">
            <v>20</v>
          </cell>
          <cell r="BT2283">
            <v>18.10191</v>
          </cell>
          <cell r="BU2283">
            <v>20</v>
          </cell>
          <cell r="BV2283">
            <v>7.645327</v>
          </cell>
          <cell r="BW2283">
            <v>20</v>
          </cell>
        </row>
        <row r="2284">
          <cell r="A2284" t="str">
            <v>1821998</v>
          </cell>
          <cell r="B2284" t="str">
            <v>Advanced1998</v>
          </cell>
          <cell r="C2284" t="str">
            <v>Advanced Europe1998</v>
          </cell>
          <cell r="D2284" t="str">
            <v>EUR1998</v>
          </cell>
          <cell r="E2284" t="str">
            <v>OECD1998</v>
          </cell>
          <cell r="F2284">
            <v>182</v>
          </cell>
          <cell r="G2284" t="str">
            <v>Portugal</v>
          </cell>
          <cell r="H2284">
            <v>1998</v>
          </cell>
          <cell r="I2284" t="str">
            <v>Advanced</v>
          </cell>
          <cell r="J2284" t="str">
            <v>Advanced Europe</v>
          </cell>
          <cell r="K2284" t="str">
            <v>EUR</v>
          </cell>
          <cell r="L2284" t="str">
            <v>OECD</v>
          </cell>
          <cell r="M2284">
            <v>110.104</v>
          </cell>
          <cell r="N2284">
            <v>122562</v>
          </cell>
          <cell r="O2284">
            <v>9.5983300000000007</v>
          </cell>
          <cell r="P2284">
            <v>7.2</v>
          </cell>
          <cell r="Q2284">
            <v>1.99995E-2</v>
          </cell>
          <cell r="R2284">
            <v>2.4345180000000002</v>
          </cell>
          <cell r="S2284">
            <v>12.03285</v>
          </cell>
          <cell r="T2284">
            <v>6.4523450000000002</v>
          </cell>
          <cell r="U2284">
            <v>25.439019999999999</v>
          </cell>
          <cell r="V2284">
            <v>31.891369999999998</v>
          </cell>
          <cell r="W2284">
            <v>19.08258</v>
          </cell>
          <cell r="X2284">
            <v>2.4390540000000001</v>
          </cell>
          <cell r="Y2284">
            <v>9.6162159999999997</v>
          </cell>
          <cell r="Z2284">
            <v>12.05527</v>
          </cell>
          <cell r="AA2284">
            <v>7.2134150000000004</v>
          </cell>
          <cell r="AB2284">
            <v>4.6805070000000004</v>
          </cell>
          <cell r="AC2284">
            <v>28</v>
          </cell>
          <cell r="AD2284">
            <v>11.798579999999999</v>
          </cell>
          <cell r="AE2284">
            <v>26</v>
          </cell>
          <cell r="AF2284">
            <v>4.6759690000000003</v>
          </cell>
          <cell r="AG2284">
            <v>28</v>
          </cell>
          <cell r="AH2284">
            <v>9.2341350000000002</v>
          </cell>
          <cell r="AI2284">
            <v>28</v>
          </cell>
          <cell r="AJ2284">
            <v>23.448920000000001</v>
          </cell>
          <cell r="AK2284">
            <v>26</v>
          </cell>
          <cell r="AL2284">
            <v>9.1963740000000005</v>
          </cell>
          <cell r="AM2284">
            <v>28</v>
          </cell>
          <cell r="AN2284">
            <v>13.91464</v>
          </cell>
          <cell r="AO2284">
            <v>28</v>
          </cell>
          <cell r="AP2284">
            <v>35.247500000000002</v>
          </cell>
          <cell r="AQ2284">
            <v>26</v>
          </cell>
          <cell r="AR2284">
            <v>13.872339999999999</v>
          </cell>
          <cell r="AS2284">
            <v>28</v>
          </cell>
          <cell r="AT2284">
            <v>6.8464280000000004</v>
          </cell>
          <cell r="AU2284">
            <v>28</v>
          </cell>
          <cell r="AV2284">
            <v>17.57657</v>
          </cell>
          <cell r="AW2284">
            <v>26</v>
          </cell>
          <cell r="AX2284">
            <v>6.8136890000000001</v>
          </cell>
          <cell r="AY2284">
            <v>28</v>
          </cell>
          <cell r="AZ2284">
            <v>5.1032500000000001</v>
          </cell>
          <cell r="BA2284">
            <v>20</v>
          </cell>
          <cell r="BB2284">
            <v>11.87039</v>
          </cell>
          <cell r="BC2284">
            <v>20</v>
          </cell>
          <cell r="BD2284">
            <v>5.1103370000000004</v>
          </cell>
          <cell r="BE2284">
            <v>20</v>
          </cell>
          <cell r="BF2284">
            <v>10.21569</v>
          </cell>
          <cell r="BG2284">
            <v>20</v>
          </cell>
          <cell r="BH2284">
            <v>24.197980000000001</v>
          </cell>
          <cell r="BI2284">
            <v>20</v>
          </cell>
          <cell r="BJ2284">
            <v>10.19331</v>
          </cell>
          <cell r="BK2284">
            <v>20</v>
          </cell>
          <cell r="BL2284">
            <v>15.31894</v>
          </cell>
          <cell r="BM2284">
            <v>20</v>
          </cell>
          <cell r="BN2284">
            <v>36.068359999999998</v>
          </cell>
          <cell r="BO2284">
            <v>20</v>
          </cell>
          <cell r="BP2284">
            <v>15.30364</v>
          </cell>
          <cell r="BQ2284">
            <v>20</v>
          </cell>
          <cell r="BR2284">
            <v>7.66</v>
          </cell>
          <cell r="BS2284">
            <v>20</v>
          </cell>
          <cell r="BT2284">
            <v>18.150120000000001</v>
          </cell>
          <cell r="BU2284">
            <v>20</v>
          </cell>
          <cell r="BV2284">
            <v>7.6371039999999999</v>
          </cell>
          <cell r="BW2284">
            <v>20</v>
          </cell>
        </row>
        <row r="2285">
          <cell r="A2285" t="str">
            <v>1821999</v>
          </cell>
          <cell r="B2285" t="str">
            <v>Advanced1999</v>
          </cell>
          <cell r="C2285" t="str">
            <v>Advanced Europe1999</v>
          </cell>
          <cell r="D2285" t="str">
            <v>EUR1999</v>
          </cell>
          <cell r="E2285" t="str">
            <v>OECD1999</v>
          </cell>
          <cell r="F2285">
            <v>182</v>
          </cell>
          <cell r="G2285" t="str">
            <v>Portugal</v>
          </cell>
          <cell r="H2285">
            <v>1999</v>
          </cell>
          <cell r="I2285" t="str">
            <v>Advanced</v>
          </cell>
          <cell r="J2285" t="str">
            <v>Advanced Europe</v>
          </cell>
          <cell r="K2285" t="str">
            <v>EUR</v>
          </cell>
          <cell r="L2285" t="str">
            <v>OECD</v>
          </cell>
          <cell r="M2285">
            <v>118.37</v>
          </cell>
          <cell r="N2285">
            <v>126110</v>
          </cell>
          <cell r="O2285">
            <v>9.81236</v>
          </cell>
          <cell r="P2285">
            <v>7.5</v>
          </cell>
          <cell r="Q2285">
            <v>0.26000020000000001</v>
          </cell>
          <cell r="R2285">
            <v>2.3915519999999999</v>
          </cell>
          <cell r="S2285">
            <v>12.20391</v>
          </cell>
          <cell r="T2285">
            <v>6.2783620000000004</v>
          </cell>
          <cell r="U2285">
            <v>25.759650000000001</v>
          </cell>
          <cell r="V2285">
            <v>32.03801</v>
          </cell>
          <cell r="W2285">
            <v>19.68919</v>
          </cell>
          <cell r="X2285">
            <v>2.4052410000000002</v>
          </cell>
          <cell r="Y2285">
            <v>9.8685240000000007</v>
          </cell>
          <cell r="Z2285">
            <v>12.273759999999999</v>
          </cell>
          <cell r="AA2285">
            <v>7.5429300000000001</v>
          </cell>
          <cell r="AB2285">
            <v>4.6339329999999999</v>
          </cell>
          <cell r="AC2285">
            <v>28</v>
          </cell>
          <cell r="AD2285">
            <v>11.72109</v>
          </cell>
          <cell r="AE2285">
            <v>26</v>
          </cell>
          <cell r="AF2285">
            <v>4.6436900000000003</v>
          </cell>
          <cell r="AG2285">
            <v>28</v>
          </cell>
          <cell r="AH2285">
            <v>9.2207740000000005</v>
          </cell>
          <cell r="AI2285">
            <v>28</v>
          </cell>
          <cell r="AJ2285">
            <v>23.477319999999999</v>
          </cell>
          <cell r="AK2285">
            <v>26</v>
          </cell>
          <cell r="AL2285">
            <v>9.2141500000000001</v>
          </cell>
          <cell r="AM2285">
            <v>28</v>
          </cell>
          <cell r="AN2285">
            <v>13.854710000000001</v>
          </cell>
          <cell r="AO2285">
            <v>28</v>
          </cell>
          <cell r="AP2285">
            <v>35.198410000000003</v>
          </cell>
          <cell r="AQ2285">
            <v>26</v>
          </cell>
          <cell r="AR2285">
            <v>13.857839999999999</v>
          </cell>
          <cell r="AS2285">
            <v>28</v>
          </cell>
          <cell r="AT2285">
            <v>6.8392860000000004</v>
          </cell>
          <cell r="AU2285">
            <v>28</v>
          </cell>
          <cell r="AV2285">
            <v>17.598210000000002</v>
          </cell>
          <cell r="AW2285">
            <v>26</v>
          </cell>
          <cell r="AX2285">
            <v>6.8304580000000001</v>
          </cell>
          <cell r="AY2285">
            <v>28</v>
          </cell>
          <cell r="AZ2285">
            <v>5.051196</v>
          </cell>
          <cell r="BA2285">
            <v>20</v>
          </cell>
          <cell r="BB2285">
            <v>11.74681</v>
          </cell>
          <cell r="BC2285">
            <v>20</v>
          </cell>
          <cell r="BD2285">
            <v>5.0660410000000002</v>
          </cell>
          <cell r="BE2285">
            <v>20</v>
          </cell>
          <cell r="BF2285">
            <v>10.249129999999999</v>
          </cell>
          <cell r="BG2285">
            <v>20</v>
          </cell>
          <cell r="BH2285">
            <v>24.25525</v>
          </cell>
          <cell r="BI2285">
            <v>20</v>
          </cell>
          <cell r="BJ2285">
            <v>10.2447</v>
          </cell>
          <cell r="BK2285">
            <v>20</v>
          </cell>
          <cell r="BL2285">
            <v>15.300319999999999</v>
          </cell>
          <cell r="BM2285">
            <v>20</v>
          </cell>
          <cell r="BN2285">
            <v>36.00206</v>
          </cell>
          <cell r="BO2285">
            <v>20</v>
          </cell>
          <cell r="BP2285">
            <v>15.310739999999999</v>
          </cell>
          <cell r="BQ2285">
            <v>20</v>
          </cell>
          <cell r="BR2285">
            <v>7.7</v>
          </cell>
          <cell r="BS2285">
            <v>20</v>
          </cell>
          <cell r="BT2285">
            <v>18.207229999999999</v>
          </cell>
          <cell r="BU2285">
            <v>20</v>
          </cell>
          <cell r="BV2285">
            <v>7.691001</v>
          </cell>
          <cell r="BW2285">
            <v>20</v>
          </cell>
        </row>
        <row r="2286">
          <cell r="A2286" t="str">
            <v>1822000</v>
          </cell>
          <cell r="B2286" t="str">
            <v>Advanced2000</v>
          </cell>
          <cell r="C2286" t="str">
            <v>Advanced Europe2000</v>
          </cell>
          <cell r="D2286" t="str">
            <v>EUR2000</v>
          </cell>
          <cell r="E2286" t="str">
            <v>OECD2000</v>
          </cell>
          <cell r="F2286">
            <v>182</v>
          </cell>
          <cell r="G2286" t="str">
            <v>Portugal</v>
          </cell>
          <cell r="H2286">
            <v>2000</v>
          </cell>
          <cell r="I2286" t="str">
            <v>Advanced</v>
          </cell>
          <cell r="J2286" t="str">
            <v>Advanced Europe</v>
          </cell>
          <cell r="K2286" t="str">
            <v>EUR</v>
          </cell>
          <cell r="L2286" t="str">
            <v>OECD</v>
          </cell>
          <cell r="M2286">
            <v>127.00700000000001</v>
          </cell>
          <cell r="N2286">
            <v>117015</v>
          </cell>
          <cell r="O2286">
            <v>10.1351</v>
          </cell>
          <cell r="P2286">
            <v>7.8</v>
          </cell>
          <cell r="Q2286">
            <v>0.32000060000000002</v>
          </cell>
          <cell r="R2286">
            <v>2.4733299999999998</v>
          </cell>
          <cell r="S2286">
            <v>12.60848</v>
          </cell>
          <cell r="T2286">
            <v>6.4734379999999998</v>
          </cell>
          <cell r="U2286">
            <v>26.526679999999999</v>
          </cell>
          <cell r="V2286">
            <v>33.000120000000003</v>
          </cell>
          <cell r="W2286">
            <v>20.414909999999999</v>
          </cell>
          <cell r="X2286">
            <v>2.5099010000000002</v>
          </cell>
          <cell r="Y2286">
            <v>10.285</v>
          </cell>
          <cell r="Z2286">
            <v>12.79491</v>
          </cell>
          <cell r="AA2286">
            <v>7.9153310000000001</v>
          </cell>
          <cell r="AB2286">
            <v>4.3977579999999996</v>
          </cell>
          <cell r="AC2286">
            <v>28</v>
          </cell>
          <cell r="AD2286">
            <v>11.385160000000001</v>
          </cell>
          <cell r="AE2286">
            <v>27</v>
          </cell>
          <cell r="AF2286">
            <v>4.4611479999999997</v>
          </cell>
          <cell r="AG2286">
            <v>28</v>
          </cell>
          <cell r="AH2286">
            <v>9.0518859999999997</v>
          </cell>
          <cell r="AI2286">
            <v>28</v>
          </cell>
          <cell r="AJ2286">
            <v>23.089289999999998</v>
          </cell>
          <cell r="AK2286">
            <v>27</v>
          </cell>
          <cell r="AL2286">
            <v>9.1570330000000002</v>
          </cell>
          <cell r="AM2286">
            <v>28</v>
          </cell>
          <cell r="AN2286">
            <v>13.44964</v>
          </cell>
          <cell r="AO2286">
            <v>28</v>
          </cell>
          <cell r="AP2286">
            <v>34.474449999999997</v>
          </cell>
          <cell r="AQ2286">
            <v>27</v>
          </cell>
          <cell r="AR2286">
            <v>13.618180000000001</v>
          </cell>
          <cell r="AS2286">
            <v>28</v>
          </cell>
          <cell r="AT2286">
            <v>6.6928570000000001</v>
          </cell>
          <cell r="AU2286">
            <v>28</v>
          </cell>
          <cell r="AV2286">
            <v>16.96011</v>
          </cell>
          <cell r="AW2286">
            <v>27</v>
          </cell>
          <cell r="AX2286">
            <v>6.7645039999999996</v>
          </cell>
          <cell r="AY2286">
            <v>28</v>
          </cell>
          <cell r="AZ2286">
            <v>4.7618499999999999</v>
          </cell>
          <cell r="BA2286">
            <v>20</v>
          </cell>
          <cell r="BB2286">
            <v>11.381589999999999</v>
          </cell>
          <cell r="BC2286">
            <v>20</v>
          </cell>
          <cell r="BD2286">
            <v>4.8236270000000001</v>
          </cell>
          <cell r="BE2286">
            <v>20</v>
          </cell>
          <cell r="BF2286">
            <v>10.07931</v>
          </cell>
          <cell r="BG2286">
            <v>20</v>
          </cell>
          <cell r="BH2286">
            <v>24.373919999999998</v>
          </cell>
          <cell r="BI2286">
            <v>20</v>
          </cell>
          <cell r="BJ2286">
            <v>10.181559999999999</v>
          </cell>
          <cell r="BK2286">
            <v>20</v>
          </cell>
          <cell r="BL2286">
            <v>14.84116</v>
          </cell>
          <cell r="BM2286">
            <v>20</v>
          </cell>
          <cell r="BN2286">
            <v>35.755510000000001</v>
          </cell>
          <cell r="BO2286">
            <v>20</v>
          </cell>
          <cell r="BP2286">
            <v>15.005190000000001</v>
          </cell>
          <cell r="BQ2286">
            <v>20</v>
          </cell>
          <cell r="BR2286">
            <v>7.5549999999999997</v>
          </cell>
          <cell r="BS2286">
            <v>20</v>
          </cell>
          <cell r="BT2286">
            <v>18.224209999999999</v>
          </cell>
          <cell r="BU2286">
            <v>20</v>
          </cell>
          <cell r="BV2286">
            <v>7.6285350000000003</v>
          </cell>
          <cell r="BW2286">
            <v>20</v>
          </cell>
        </row>
        <row r="2287">
          <cell r="A2287" t="str">
            <v>1822001</v>
          </cell>
          <cell r="B2287" t="str">
            <v>Advanced2001</v>
          </cell>
          <cell r="C2287" t="str">
            <v>Advanced Europe2001</v>
          </cell>
          <cell r="D2287" t="str">
            <v>EUR2001</v>
          </cell>
          <cell r="E2287" t="str">
            <v>OECD2001</v>
          </cell>
          <cell r="F2287">
            <v>182</v>
          </cell>
          <cell r="G2287" t="str">
            <v>Portugal</v>
          </cell>
          <cell r="H2287">
            <v>2001</v>
          </cell>
          <cell r="I2287" t="str">
            <v>Advanced</v>
          </cell>
          <cell r="J2287" t="str">
            <v>Advanced Europe</v>
          </cell>
          <cell r="K2287" t="str">
            <v>EUR</v>
          </cell>
          <cell r="L2287" t="str">
            <v>OECD</v>
          </cell>
          <cell r="M2287">
            <v>134.137</v>
          </cell>
          <cell r="N2287">
            <v>120032</v>
          </cell>
          <cell r="O2287">
            <v>10.507</v>
          </cell>
          <cell r="P2287">
            <v>8.1999999999999993</v>
          </cell>
          <cell r="Q2287">
            <v>0.34999940000000002</v>
          </cell>
          <cell r="R2287">
            <v>2.5072640000000002</v>
          </cell>
          <cell r="S2287">
            <v>13.014279999999999</v>
          </cell>
          <cell r="T2287">
            <v>6.3354140000000001</v>
          </cell>
          <cell r="U2287">
            <v>26.54937</v>
          </cell>
          <cell r="V2287">
            <v>32.884779999999999</v>
          </cell>
          <cell r="W2287">
            <v>20.719950000000001</v>
          </cell>
          <cell r="X2287">
            <v>2.5395989999999999</v>
          </cell>
          <cell r="Y2287">
            <v>10.642519999999999</v>
          </cell>
          <cell r="Z2287">
            <v>13.182119999999999</v>
          </cell>
          <cell r="AA2287">
            <v>8.305752</v>
          </cell>
          <cell r="AB2287">
            <v>4.4376150000000001</v>
          </cell>
          <cell r="AC2287">
            <v>28</v>
          </cell>
          <cell r="AD2287">
            <v>11.112439999999999</v>
          </cell>
          <cell r="AE2287">
            <v>28</v>
          </cell>
          <cell r="AF2287">
            <v>4.4618669999999998</v>
          </cell>
          <cell r="AG2287">
            <v>28</v>
          </cell>
          <cell r="AH2287">
            <v>9.1255380000000006</v>
          </cell>
          <cell r="AI2287">
            <v>28</v>
          </cell>
          <cell r="AJ2287">
            <v>22.86666</v>
          </cell>
          <cell r="AK2287">
            <v>28</v>
          </cell>
          <cell r="AL2287">
            <v>9.159224</v>
          </cell>
          <cell r="AM2287">
            <v>28</v>
          </cell>
          <cell r="AN2287">
            <v>13.56315</v>
          </cell>
          <cell r="AO2287">
            <v>28</v>
          </cell>
          <cell r="AP2287">
            <v>33.979100000000003</v>
          </cell>
          <cell r="AQ2287">
            <v>28</v>
          </cell>
          <cell r="AR2287">
            <v>13.621090000000001</v>
          </cell>
          <cell r="AS2287">
            <v>28</v>
          </cell>
          <cell r="AT2287">
            <v>6.7642860000000002</v>
          </cell>
          <cell r="AU2287">
            <v>28</v>
          </cell>
          <cell r="AV2287">
            <v>16.950620000000001</v>
          </cell>
          <cell r="AW2287">
            <v>28</v>
          </cell>
          <cell r="AX2287">
            <v>6.7861089999999997</v>
          </cell>
          <cell r="AY2287">
            <v>28</v>
          </cell>
          <cell r="AZ2287">
            <v>4.7537140000000004</v>
          </cell>
          <cell r="BA2287">
            <v>20</v>
          </cell>
          <cell r="BB2287">
            <v>11.234629999999999</v>
          </cell>
          <cell r="BC2287">
            <v>20</v>
          </cell>
          <cell r="BD2287">
            <v>4.7814259999999997</v>
          </cell>
          <cell r="BE2287">
            <v>20</v>
          </cell>
          <cell r="BF2287">
            <v>10.18196</v>
          </cell>
          <cell r="BG2287">
            <v>20</v>
          </cell>
          <cell r="BH2287">
            <v>24.289570000000001</v>
          </cell>
          <cell r="BI2287">
            <v>20</v>
          </cell>
          <cell r="BJ2287">
            <v>10.22625</v>
          </cell>
          <cell r="BK2287">
            <v>20</v>
          </cell>
          <cell r="BL2287">
            <v>14.93567</v>
          </cell>
          <cell r="BM2287">
            <v>20</v>
          </cell>
          <cell r="BN2287">
            <v>35.5242</v>
          </cell>
          <cell r="BO2287">
            <v>20</v>
          </cell>
          <cell r="BP2287">
            <v>15.007680000000001</v>
          </cell>
          <cell r="BQ2287">
            <v>20</v>
          </cell>
          <cell r="BR2287">
            <v>7.665</v>
          </cell>
          <cell r="BS2287">
            <v>20</v>
          </cell>
          <cell r="BT2287">
            <v>18.25911</v>
          </cell>
          <cell r="BU2287">
            <v>20</v>
          </cell>
          <cell r="BV2287">
            <v>7.6974280000000004</v>
          </cell>
          <cell r="BW2287">
            <v>20</v>
          </cell>
        </row>
        <row r="2288">
          <cell r="A2288" t="str">
            <v>1822002</v>
          </cell>
          <cell r="B2288" t="str">
            <v>Advanced2002</v>
          </cell>
          <cell r="C2288" t="str">
            <v>Advanced Europe2002</v>
          </cell>
          <cell r="D2288" t="str">
            <v>EUR2002</v>
          </cell>
          <cell r="E2288" t="str">
            <v>OECD2002</v>
          </cell>
          <cell r="F2288">
            <v>182</v>
          </cell>
          <cell r="G2288" t="str">
            <v>Portugal</v>
          </cell>
          <cell r="H2288">
            <v>2002</v>
          </cell>
          <cell r="I2288" t="str">
            <v>Advanced</v>
          </cell>
          <cell r="J2288" t="str">
            <v>Advanced Europe</v>
          </cell>
          <cell r="K2288" t="str">
            <v>EUR</v>
          </cell>
          <cell r="L2288" t="str">
            <v>OECD</v>
          </cell>
          <cell r="M2288">
            <v>140.142</v>
          </cell>
          <cell r="N2288">
            <v>131892</v>
          </cell>
          <cell r="O2288">
            <v>10.948499999999999</v>
          </cell>
          <cell r="P2288">
            <v>8.6</v>
          </cell>
          <cell r="Q2288">
            <v>0.4300003</v>
          </cell>
          <cell r="R2288">
            <v>2.9911120000000002</v>
          </cell>
          <cell r="S2288">
            <v>13.93962</v>
          </cell>
          <cell r="T2288">
            <v>7.5669930000000001</v>
          </cell>
          <cell r="U2288">
            <v>27.69781</v>
          </cell>
          <cell r="V2288">
            <v>35.264800000000001</v>
          </cell>
          <cell r="W2288">
            <v>21.756499999999999</v>
          </cell>
          <cell r="X2288">
            <v>3.0086490000000001</v>
          </cell>
          <cell r="Y2288">
            <v>11.012689999999999</v>
          </cell>
          <cell r="Z2288">
            <v>14.02134</v>
          </cell>
          <cell r="AA2288">
            <v>8.6504220000000007</v>
          </cell>
          <cell r="AB2288">
            <v>4.5528199999999996</v>
          </cell>
          <cell r="AC2288">
            <v>28</v>
          </cell>
          <cell r="AD2288">
            <v>11.15343</v>
          </cell>
          <cell r="AE2288">
            <v>28</v>
          </cell>
          <cell r="AF2288">
            <v>4.548413</v>
          </cell>
          <cell r="AG2288">
            <v>28</v>
          </cell>
          <cell r="AH2288">
            <v>9.2787369999999996</v>
          </cell>
          <cell r="AI2288">
            <v>28</v>
          </cell>
          <cell r="AJ2288">
            <v>22.779789999999998</v>
          </cell>
          <cell r="AK2288">
            <v>28</v>
          </cell>
          <cell r="AL2288">
            <v>9.2526080000000004</v>
          </cell>
          <cell r="AM2288">
            <v>28</v>
          </cell>
          <cell r="AN2288">
            <v>13.83156</v>
          </cell>
          <cell r="AO2288">
            <v>28</v>
          </cell>
          <cell r="AP2288">
            <v>33.933219999999999</v>
          </cell>
          <cell r="AQ2288">
            <v>28</v>
          </cell>
          <cell r="AR2288">
            <v>13.801019999999999</v>
          </cell>
          <cell r="AS2288">
            <v>28</v>
          </cell>
          <cell r="AT2288">
            <v>6.8642859999999999</v>
          </cell>
          <cell r="AU2288">
            <v>28</v>
          </cell>
          <cell r="AV2288">
            <v>16.86365</v>
          </cell>
          <cell r="AW2288">
            <v>28</v>
          </cell>
          <cell r="AX2288">
            <v>6.8437739999999998</v>
          </cell>
          <cell r="AY2288">
            <v>28</v>
          </cell>
          <cell r="AZ2288">
            <v>4.9124549999999996</v>
          </cell>
          <cell r="BA2288">
            <v>20</v>
          </cell>
          <cell r="BB2288">
            <v>11.367240000000001</v>
          </cell>
          <cell r="BC2288">
            <v>20</v>
          </cell>
          <cell r="BD2288">
            <v>4.9052540000000002</v>
          </cell>
          <cell r="BE2288">
            <v>20</v>
          </cell>
          <cell r="BF2288">
            <v>10.33924</v>
          </cell>
          <cell r="BG2288">
            <v>20</v>
          </cell>
          <cell r="BH2288">
            <v>24.19388</v>
          </cell>
          <cell r="BI2288">
            <v>20</v>
          </cell>
          <cell r="BJ2288">
            <v>10.313929999999999</v>
          </cell>
          <cell r="BK2288">
            <v>20</v>
          </cell>
          <cell r="BL2288">
            <v>15.25169</v>
          </cell>
          <cell r="BM2288">
            <v>20</v>
          </cell>
          <cell r="BN2288">
            <v>35.561120000000003</v>
          </cell>
          <cell r="BO2288">
            <v>20</v>
          </cell>
          <cell r="BP2288">
            <v>15.21918</v>
          </cell>
          <cell r="BQ2288">
            <v>20</v>
          </cell>
          <cell r="BR2288">
            <v>7.7649999999999997</v>
          </cell>
          <cell r="BS2288">
            <v>20</v>
          </cell>
          <cell r="BT2288">
            <v>18.168310000000002</v>
          </cell>
          <cell r="BU2288">
            <v>20</v>
          </cell>
          <cell r="BV2288">
            <v>7.745692</v>
          </cell>
          <cell r="BW2288">
            <v>20</v>
          </cell>
        </row>
        <row r="2289">
          <cell r="A2289" t="str">
            <v>1822003</v>
          </cell>
          <cell r="B2289" t="str">
            <v>Advanced2003</v>
          </cell>
          <cell r="C2289" t="str">
            <v>Advanced Europe2003</v>
          </cell>
          <cell r="D2289" t="str">
            <v>EUR2003</v>
          </cell>
          <cell r="E2289" t="str">
            <v>OECD2003</v>
          </cell>
          <cell r="F2289">
            <v>182</v>
          </cell>
          <cell r="G2289" t="str">
            <v>Portugal</v>
          </cell>
          <cell r="H2289">
            <v>2003</v>
          </cell>
          <cell r="I2289" t="str">
            <v>Advanced</v>
          </cell>
          <cell r="J2289" t="str">
            <v>Advanced Europe</v>
          </cell>
          <cell r="K2289" t="str">
            <v>EUR</v>
          </cell>
          <cell r="L2289" t="str">
            <v>OECD</v>
          </cell>
          <cell r="M2289">
            <v>143.01499999999999</v>
          </cell>
          <cell r="N2289">
            <v>161410</v>
          </cell>
          <cell r="O2289">
            <v>11.5565</v>
          </cell>
          <cell r="P2289">
            <v>9.1999999999999993</v>
          </cell>
          <cell r="Q2289">
            <v>0.59999939999999996</v>
          </cell>
          <cell r="R2289">
            <v>3.4424199999999998</v>
          </cell>
          <cell r="S2289">
            <v>14.998939999999999</v>
          </cell>
          <cell r="T2289">
            <v>8.3707860000000007</v>
          </cell>
          <cell r="U2289">
            <v>28.101489999999998</v>
          </cell>
          <cell r="V2289">
            <v>36.472279999999998</v>
          </cell>
          <cell r="W2289">
            <v>22.37125</v>
          </cell>
          <cell r="X2289">
            <v>3.398237</v>
          </cell>
          <cell r="Y2289">
            <v>11.408189999999999</v>
          </cell>
          <cell r="Z2289">
            <v>14.806430000000001</v>
          </cell>
          <cell r="AA2289">
            <v>9.0819220000000005</v>
          </cell>
          <cell r="AB2289">
            <v>4.6900829999999996</v>
          </cell>
          <cell r="AC2289">
            <v>28</v>
          </cell>
          <cell r="AD2289">
            <v>11.294269999999999</v>
          </cell>
          <cell r="AE2289">
            <v>28</v>
          </cell>
          <cell r="AF2289">
            <v>4.6532900000000001</v>
          </cell>
          <cell r="AG2289">
            <v>28</v>
          </cell>
          <cell r="AH2289">
            <v>9.3784299999999998</v>
          </cell>
          <cell r="AI2289">
            <v>28</v>
          </cell>
          <cell r="AJ2289">
            <v>22.636369999999999</v>
          </cell>
          <cell r="AK2289">
            <v>28</v>
          </cell>
          <cell r="AL2289">
            <v>9.2958379999999998</v>
          </cell>
          <cell r="AM2289">
            <v>28</v>
          </cell>
          <cell r="AN2289">
            <v>14.06851</v>
          </cell>
          <cell r="AO2289">
            <v>28</v>
          </cell>
          <cell r="AP2289">
            <v>33.930639999999997</v>
          </cell>
          <cell r="AQ2289">
            <v>28</v>
          </cell>
          <cell r="AR2289">
            <v>13.94913</v>
          </cell>
          <cell r="AS2289">
            <v>28</v>
          </cell>
          <cell r="AT2289">
            <v>6.9392860000000001</v>
          </cell>
          <cell r="AU2289">
            <v>28</v>
          </cell>
          <cell r="AV2289">
            <v>16.754079999999998</v>
          </cell>
          <cell r="AW2289">
            <v>28</v>
          </cell>
          <cell r="AX2289">
            <v>6.8788799999999997</v>
          </cell>
          <cell r="AY2289">
            <v>28</v>
          </cell>
          <cell r="AZ2289">
            <v>5.1153050000000002</v>
          </cell>
          <cell r="BA2289">
            <v>20</v>
          </cell>
          <cell r="BB2289">
            <v>11.637879999999999</v>
          </cell>
          <cell r="BC2289">
            <v>20</v>
          </cell>
          <cell r="BD2289">
            <v>5.0741709999999998</v>
          </cell>
          <cell r="BE2289">
            <v>20</v>
          </cell>
          <cell r="BF2289">
            <v>10.454050000000001</v>
          </cell>
          <cell r="BG2289">
            <v>20</v>
          </cell>
          <cell r="BH2289">
            <v>23.985140000000001</v>
          </cell>
          <cell r="BI2289">
            <v>20</v>
          </cell>
          <cell r="BJ2289">
            <v>10.369590000000001</v>
          </cell>
          <cell r="BK2289">
            <v>20</v>
          </cell>
          <cell r="BL2289">
            <v>15.56936</v>
          </cell>
          <cell r="BM2289">
            <v>20</v>
          </cell>
          <cell r="BN2289">
            <v>35.623019999999997</v>
          </cell>
          <cell r="BO2289">
            <v>20</v>
          </cell>
          <cell r="BP2289">
            <v>15.443770000000001</v>
          </cell>
          <cell r="BQ2289">
            <v>20</v>
          </cell>
          <cell r="BR2289">
            <v>7.84</v>
          </cell>
          <cell r="BS2289">
            <v>20</v>
          </cell>
          <cell r="BT2289">
            <v>17.993110000000001</v>
          </cell>
          <cell r="BU2289">
            <v>20</v>
          </cell>
          <cell r="BV2289">
            <v>7.7776339999999999</v>
          </cell>
          <cell r="BW2289">
            <v>20</v>
          </cell>
        </row>
        <row r="2290">
          <cell r="A2290" t="str">
            <v>1822004</v>
          </cell>
          <cell r="B2290" t="str">
            <v>Advanced2004</v>
          </cell>
          <cell r="C2290" t="str">
            <v>Advanced Europe2004</v>
          </cell>
          <cell r="D2290" t="str">
            <v>EUR2004</v>
          </cell>
          <cell r="E2290" t="str">
            <v>OECD2004</v>
          </cell>
          <cell r="F2290">
            <v>182</v>
          </cell>
          <cell r="G2290" t="str">
            <v>Portugal</v>
          </cell>
          <cell r="H2290">
            <v>2004</v>
          </cell>
          <cell r="I2290" t="str">
            <v>Advanced</v>
          </cell>
          <cell r="J2290" t="str">
            <v>Advanced Europe</v>
          </cell>
          <cell r="K2290" t="str">
            <v>EUR</v>
          </cell>
          <cell r="L2290" t="str">
            <v>OECD</v>
          </cell>
          <cell r="M2290">
            <v>148.827</v>
          </cell>
          <cell r="N2290">
            <v>184795</v>
          </cell>
          <cell r="O2290">
            <v>12.1228</v>
          </cell>
          <cell r="P2290">
            <v>9.6</v>
          </cell>
          <cell r="Q2290">
            <v>0.5</v>
          </cell>
          <cell r="R2290">
            <v>3.1786850000000002</v>
          </cell>
          <cell r="S2290">
            <v>15.301460000000001</v>
          </cell>
          <cell r="T2290">
            <v>7.549042</v>
          </cell>
          <cell r="U2290">
            <v>28.790320000000001</v>
          </cell>
          <cell r="V2290">
            <v>36.339359999999999</v>
          </cell>
          <cell r="W2290">
            <v>22.79899</v>
          </cell>
          <cell r="X2290">
            <v>3.1597940000000002</v>
          </cell>
          <cell r="Y2290">
            <v>12.05073</v>
          </cell>
          <cell r="Z2290">
            <v>15.210520000000001</v>
          </cell>
          <cell r="AA2290">
            <v>9.5429449999999996</v>
          </cell>
          <cell r="AB2290">
            <v>4.6279669999999999</v>
          </cell>
          <cell r="AC2290">
            <v>28</v>
          </cell>
          <cell r="AD2290">
            <v>11.28016</v>
          </cell>
          <cell r="AE2290">
            <v>28</v>
          </cell>
          <cell r="AF2290">
            <v>4.6168839999999998</v>
          </cell>
          <cell r="AG2290">
            <v>28</v>
          </cell>
          <cell r="AH2290">
            <v>9.2561789999999995</v>
          </cell>
          <cell r="AI2290">
            <v>28</v>
          </cell>
          <cell r="AJ2290">
            <v>22.61843</v>
          </cell>
          <cell r="AK2290">
            <v>28</v>
          </cell>
          <cell r="AL2290">
            <v>9.2250200000000007</v>
          </cell>
          <cell r="AM2290">
            <v>28</v>
          </cell>
          <cell r="AN2290">
            <v>13.88415</v>
          </cell>
          <cell r="AO2290">
            <v>28</v>
          </cell>
          <cell r="AP2290">
            <v>33.898589999999999</v>
          </cell>
          <cell r="AQ2290">
            <v>28</v>
          </cell>
          <cell r="AR2290">
            <v>13.841900000000001</v>
          </cell>
          <cell r="AS2290">
            <v>28</v>
          </cell>
          <cell r="AT2290">
            <v>6.9</v>
          </cell>
          <cell r="AU2290">
            <v>28</v>
          </cell>
          <cell r="AV2290">
            <v>16.849329999999998</v>
          </cell>
          <cell r="AW2290">
            <v>28</v>
          </cell>
          <cell r="AX2290">
            <v>6.8782800000000002</v>
          </cell>
          <cell r="AY2290">
            <v>28</v>
          </cell>
          <cell r="AZ2290">
            <v>5.0796939999999999</v>
          </cell>
          <cell r="BA2290">
            <v>20</v>
          </cell>
          <cell r="BB2290">
            <v>11.676299999999999</v>
          </cell>
          <cell r="BC2290">
            <v>20</v>
          </cell>
          <cell r="BD2290">
            <v>5.0650620000000002</v>
          </cell>
          <cell r="BE2290">
            <v>20</v>
          </cell>
          <cell r="BF2290">
            <v>10.318820000000001</v>
          </cell>
          <cell r="BG2290">
            <v>20</v>
          </cell>
          <cell r="BH2290">
            <v>23.890470000000001</v>
          </cell>
          <cell r="BI2290">
            <v>20</v>
          </cell>
          <cell r="BJ2290">
            <v>10.284890000000001</v>
          </cell>
          <cell r="BK2290">
            <v>20</v>
          </cell>
          <cell r="BL2290">
            <v>15.39852</v>
          </cell>
          <cell r="BM2290">
            <v>20</v>
          </cell>
          <cell r="BN2290">
            <v>35.566780000000001</v>
          </cell>
          <cell r="BO2290">
            <v>20</v>
          </cell>
          <cell r="BP2290">
            <v>15.34995</v>
          </cell>
          <cell r="BQ2290">
            <v>20</v>
          </cell>
          <cell r="BR2290">
            <v>7.7949999999999999</v>
          </cell>
          <cell r="BS2290">
            <v>20</v>
          </cell>
          <cell r="BT2290">
            <v>18.03575</v>
          </cell>
          <cell r="BU2290">
            <v>20</v>
          </cell>
          <cell r="BV2290">
            <v>7.7720560000000001</v>
          </cell>
          <cell r="BW2290">
            <v>20</v>
          </cell>
        </row>
        <row r="2291">
          <cell r="A2291" t="str">
            <v>1822005</v>
          </cell>
          <cell r="B2291" t="str">
            <v>Advanced2005</v>
          </cell>
          <cell r="C2291" t="str">
            <v>Advanced Europe2005</v>
          </cell>
          <cell r="D2291" t="str">
            <v>EUR2005</v>
          </cell>
          <cell r="E2291" t="str">
            <v>OECD2005</v>
          </cell>
          <cell r="F2291">
            <v>182</v>
          </cell>
          <cell r="G2291" t="str">
            <v>Portugal</v>
          </cell>
          <cell r="H2291">
            <v>2005</v>
          </cell>
          <cell r="I2291" t="str">
            <v>Advanced</v>
          </cell>
          <cell r="J2291" t="str">
            <v>Advanced Europe</v>
          </cell>
          <cell r="K2291" t="str">
            <v>EUR</v>
          </cell>
          <cell r="L2291" t="str">
            <v>OECD</v>
          </cell>
          <cell r="M2291">
            <v>153.72800000000001</v>
          </cell>
          <cell r="N2291">
            <v>191176</v>
          </cell>
          <cell r="O2291">
            <v>12.4596</v>
          </cell>
          <cell r="P2291">
            <v>10</v>
          </cell>
          <cell r="Q2291">
            <v>0.34000019999999997</v>
          </cell>
          <cell r="R2291">
            <v>3.244218</v>
          </cell>
          <cell r="S2291">
            <v>15.703799999999999</v>
          </cell>
          <cell r="T2291">
            <v>7.4885400000000004</v>
          </cell>
          <cell r="U2291">
            <v>28.760120000000001</v>
          </cell>
          <cell r="V2291">
            <v>36.248660000000001</v>
          </cell>
          <cell r="W2291">
            <v>23.082730000000002</v>
          </cell>
          <cell r="X2291">
            <v>3.2197650000000002</v>
          </cell>
          <cell r="Y2291">
            <v>12.36567</v>
          </cell>
          <cell r="Z2291">
            <v>15.585430000000001</v>
          </cell>
          <cell r="AA2291">
            <v>9.9246230000000004</v>
          </cell>
          <cell r="AB2291">
            <v>4.5014110000000001</v>
          </cell>
          <cell r="AC2291">
            <v>28</v>
          </cell>
          <cell r="AD2291">
            <v>11.068</v>
          </cell>
          <cell r="AE2291">
            <v>28</v>
          </cell>
          <cell r="AF2291">
            <v>4.513687</v>
          </cell>
          <cell r="AG2291">
            <v>28</v>
          </cell>
          <cell r="AH2291">
            <v>9.2291070000000008</v>
          </cell>
          <cell r="AI2291">
            <v>28</v>
          </cell>
          <cell r="AJ2291">
            <v>22.702159999999999</v>
          </cell>
          <cell r="AK2291">
            <v>28</v>
          </cell>
          <cell r="AL2291">
            <v>9.2361850000000008</v>
          </cell>
          <cell r="AM2291">
            <v>28</v>
          </cell>
          <cell r="AN2291">
            <v>13.73052</v>
          </cell>
          <cell r="AO2291">
            <v>28</v>
          </cell>
          <cell r="AP2291">
            <v>33.770159999999997</v>
          </cell>
          <cell r="AQ2291">
            <v>28</v>
          </cell>
          <cell r="AR2291">
            <v>13.74987</v>
          </cell>
          <cell r="AS2291">
            <v>28</v>
          </cell>
          <cell r="AT2291">
            <v>6.9178569999999997</v>
          </cell>
          <cell r="AU2291">
            <v>28</v>
          </cell>
          <cell r="AV2291">
            <v>16.97035</v>
          </cell>
          <cell r="AW2291">
            <v>28</v>
          </cell>
          <cell r="AX2291">
            <v>6.9223350000000003</v>
          </cell>
          <cell r="AY2291">
            <v>28</v>
          </cell>
          <cell r="AZ2291">
            <v>4.9404199999999996</v>
          </cell>
          <cell r="BA2291">
            <v>20</v>
          </cell>
          <cell r="BB2291">
            <v>11.44886</v>
          </cell>
          <cell r="BC2291">
            <v>20</v>
          </cell>
          <cell r="BD2291">
            <v>4.9513980000000002</v>
          </cell>
          <cell r="BE2291">
            <v>20</v>
          </cell>
          <cell r="BF2291">
            <v>10.30226</v>
          </cell>
          <cell r="BG2291">
            <v>20</v>
          </cell>
          <cell r="BH2291">
            <v>24.009329999999999</v>
          </cell>
          <cell r="BI2291">
            <v>20</v>
          </cell>
          <cell r="BJ2291">
            <v>10.30701</v>
          </cell>
          <cell r="BK2291">
            <v>20</v>
          </cell>
          <cell r="BL2291">
            <v>15.24268</v>
          </cell>
          <cell r="BM2291">
            <v>20</v>
          </cell>
          <cell r="BN2291">
            <v>35.458199999999998</v>
          </cell>
          <cell r="BO2291">
            <v>20</v>
          </cell>
          <cell r="BP2291">
            <v>15.25841</v>
          </cell>
          <cell r="BQ2291">
            <v>20</v>
          </cell>
          <cell r="BR2291">
            <v>7.8250000000000002</v>
          </cell>
          <cell r="BS2291">
            <v>20</v>
          </cell>
          <cell r="BT2291">
            <v>18.194949999999999</v>
          </cell>
          <cell r="BU2291">
            <v>20</v>
          </cell>
          <cell r="BV2291">
            <v>7.8283509999999996</v>
          </cell>
          <cell r="BW2291">
            <v>20</v>
          </cell>
        </row>
        <row r="2292">
          <cell r="A2292" t="str">
            <v>1822006</v>
          </cell>
          <cell r="B2292" t="str">
            <v>Advanced2006</v>
          </cell>
          <cell r="C2292" t="str">
            <v>Advanced Europe2006</v>
          </cell>
          <cell r="D2292" t="str">
            <v>EUR2006</v>
          </cell>
          <cell r="E2292" t="str">
            <v>OECD2006</v>
          </cell>
          <cell r="F2292">
            <v>182</v>
          </cell>
          <cell r="G2292" t="str">
            <v>Portugal</v>
          </cell>
          <cell r="H2292">
            <v>2006</v>
          </cell>
          <cell r="I2292" t="str">
            <v>Advanced</v>
          </cell>
          <cell r="J2292" t="str">
            <v>Advanced Europe</v>
          </cell>
          <cell r="K2292" t="str">
            <v>EUR</v>
          </cell>
          <cell r="L2292" t="str">
            <v>OECD</v>
          </cell>
          <cell r="M2292">
            <v>160.273</v>
          </cell>
          <cell r="N2292">
            <v>201060</v>
          </cell>
          <cell r="O2292">
            <v>12.7561</v>
          </cell>
          <cell r="P2292">
            <v>10.3</v>
          </cell>
          <cell r="Q2292">
            <v>0.30000019999999999</v>
          </cell>
          <cell r="R2292">
            <v>3.136117</v>
          </cell>
          <cell r="S2292">
            <v>15.892239999999999</v>
          </cell>
          <cell r="T2292">
            <v>7.4928730000000003</v>
          </cell>
          <cell r="U2292">
            <v>30.477170000000001</v>
          </cell>
          <cell r="V2292">
            <v>37.970050000000001</v>
          </cell>
          <cell r="W2292">
            <v>24.608969999999999</v>
          </cell>
          <cell r="X2292">
            <v>3.1246700000000001</v>
          </cell>
          <cell r="Y2292">
            <v>12.70956</v>
          </cell>
          <cell r="Z2292">
            <v>15.83423</v>
          </cell>
          <cell r="AA2292">
            <v>10.262409999999999</v>
          </cell>
          <cell r="AB2292">
            <v>4.3945879999999997</v>
          </cell>
          <cell r="AC2292">
            <v>28</v>
          </cell>
          <cell r="AD2292">
            <v>11.005990000000001</v>
          </cell>
          <cell r="AE2292">
            <v>28</v>
          </cell>
          <cell r="AF2292">
            <v>4.4589100000000004</v>
          </cell>
          <cell r="AG2292">
            <v>28</v>
          </cell>
          <cell r="AH2292">
            <v>9.0895109999999999</v>
          </cell>
          <cell r="AI2292">
            <v>28</v>
          </cell>
          <cell r="AJ2292">
            <v>22.638500000000001</v>
          </cell>
          <cell r="AK2292">
            <v>28</v>
          </cell>
          <cell r="AL2292">
            <v>9.2145290000000006</v>
          </cell>
          <cell r="AM2292">
            <v>28</v>
          </cell>
          <cell r="AN2292">
            <v>13.4841</v>
          </cell>
          <cell r="AO2292">
            <v>28</v>
          </cell>
          <cell r="AP2292">
            <v>33.644489999999998</v>
          </cell>
          <cell r="AQ2292">
            <v>28</v>
          </cell>
          <cell r="AR2292">
            <v>13.673439999999999</v>
          </cell>
          <cell r="AS2292">
            <v>28</v>
          </cell>
          <cell r="AT2292">
            <v>6.8321430000000003</v>
          </cell>
          <cell r="AU2292">
            <v>28</v>
          </cell>
          <cell r="AV2292">
            <v>16.96332</v>
          </cell>
          <cell r="AW2292">
            <v>28</v>
          </cell>
          <cell r="AX2292">
            <v>6.9283289999999997</v>
          </cell>
          <cell r="AY2292">
            <v>28</v>
          </cell>
          <cell r="AZ2292">
            <v>4.7988650000000002</v>
          </cell>
          <cell r="BA2292">
            <v>20</v>
          </cell>
          <cell r="BB2292">
            <v>11.333769999999999</v>
          </cell>
          <cell r="BC2292">
            <v>20</v>
          </cell>
          <cell r="BD2292">
            <v>4.87948</v>
          </cell>
          <cell r="BE2292">
            <v>20</v>
          </cell>
          <cell r="BF2292">
            <v>10.14045</v>
          </cell>
          <cell r="BG2292">
            <v>20</v>
          </cell>
          <cell r="BH2292">
            <v>23.997800000000002</v>
          </cell>
          <cell r="BI2292">
            <v>20</v>
          </cell>
          <cell r="BJ2292">
            <v>10.30176</v>
          </cell>
          <cell r="BK2292">
            <v>20</v>
          </cell>
          <cell r="BL2292">
            <v>14.939310000000001</v>
          </cell>
          <cell r="BM2292">
            <v>20</v>
          </cell>
          <cell r="BN2292">
            <v>35.331560000000003</v>
          </cell>
          <cell r="BO2292">
            <v>20</v>
          </cell>
          <cell r="BP2292">
            <v>15.181240000000001</v>
          </cell>
          <cell r="BQ2292">
            <v>20</v>
          </cell>
          <cell r="BR2292">
            <v>7.73</v>
          </cell>
          <cell r="BS2292">
            <v>20</v>
          </cell>
          <cell r="BT2292">
            <v>18.235009999999999</v>
          </cell>
          <cell r="BU2292">
            <v>20</v>
          </cell>
          <cell r="BV2292">
            <v>7.8553699999999997</v>
          </cell>
          <cell r="BW2292">
            <v>20</v>
          </cell>
        </row>
        <row r="2293">
          <cell r="A2293" t="str">
            <v>1822007</v>
          </cell>
          <cell r="B2293" t="str">
            <v>Advanced2007</v>
          </cell>
          <cell r="C2293" t="str">
            <v>Advanced Europe2007</v>
          </cell>
          <cell r="D2293" t="str">
            <v>EUR2007</v>
          </cell>
          <cell r="E2293" t="str">
            <v>OECD2007</v>
          </cell>
          <cell r="F2293">
            <v>182</v>
          </cell>
          <cell r="G2293" t="str">
            <v>Portugal</v>
          </cell>
          <cell r="H2293">
            <v>2007</v>
          </cell>
          <cell r="I2293" t="str">
            <v>Advanced</v>
          </cell>
          <cell r="J2293" t="str">
            <v>Advanced Europe</v>
          </cell>
          <cell r="K2293" t="str">
            <v>EUR</v>
          </cell>
          <cell r="L2293" t="str">
            <v>OECD</v>
          </cell>
          <cell r="M2293">
            <v>169.31899999999999</v>
          </cell>
          <cell r="N2293">
            <v>231742</v>
          </cell>
          <cell r="O2293">
            <v>12.802899999999999</v>
          </cell>
          <cell r="P2293">
            <v>10.4</v>
          </cell>
          <cell r="Q2293">
            <v>7.9999899999999999E-2</v>
          </cell>
          <cell r="R2293">
            <v>2.9093469999999999</v>
          </cell>
          <cell r="S2293">
            <v>15.712199999999999</v>
          </cell>
          <cell r="T2293">
            <v>7.0343780000000002</v>
          </cell>
          <cell r="U2293">
            <v>30.95543</v>
          </cell>
          <cell r="V2293">
            <v>37.989809999999999</v>
          </cell>
          <cell r="W2293">
            <v>25.145689999999998</v>
          </cell>
          <cell r="X2293">
            <v>2.9450980000000002</v>
          </cell>
          <cell r="Y2293">
            <v>12.960179999999999</v>
          </cell>
          <cell r="Z2293">
            <v>15.905279999999999</v>
          </cell>
          <cell r="AA2293">
            <v>10.527799999999999</v>
          </cell>
          <cell r="AB2293">
            <v>4.225193</v>
          </cell>
          <cell r="AC2293">
            <v>28</v>
          </cell>
          <cell r="AD2293">
            <v>10.708460000000001</v>
          </cell>
          <cell r="AE2293">
            <v>28</v>
          </cell>
          <cell r="AF2293">
            <v>4.3507170000000004</v>
          </cell>
          <cell r="AG2293">
            <v>28</v>
          </cell>
          <cell r="AH2293">
            <v>9.0061180000000007</v>
          </cell>
          <cell r="AI2293">
            <v>28</v>
          </cell>
          <cell r="AJ2293">
            <v>22.76651</v>
          </cell>
          <cell r="AK2293">
            <v>28</v>
          </cell>
          <cell r="AL2293">
            <v>9.2730270000000008</v>
          </cell>
          <cell r="AM2293">
            <v>28</v>
          </cell>
          <cell r="AN2293">
            <v>13.231310000000001</v>
          </cell>
          <cell r="AO2293">
            <v>28</v>
          </cell>
          <cell r="AP2293">
            <v>33.474969999999999</v>
          </cell>
          <cell r="AQ2293">
            <v>28</v>
          </cell>
          <cell r="AR2293">
            <v>13.62374</v>
          </cell>
          <cell r="AS2293">
            <v>28</v>
          </cell>
          <cell r="AT2293">
            <v>6.7964289999999998</v>
          </cell>
          <cell r="AU2293">
            <v>28</v>
          </cell>
          <cell r="AV2293">
            <v>17.141629999999999</v>
          </cell>
          <cell r="AW2293">
            <v>28</v>
          </cell>
          <cell r="AX2293">
            <v>7.0013529999999999</v>
          </cell>
          <cell r="AY2293">
            <v>28</v>
          </cell>
          <cell r="AZ2293">
            <v>4.6185369999999999</v>
          </cell>
          <cell r="BA2293">
            <v>20</v>
          </cell>
          <cell r="BB2293">
            <v>11.02923</v>
          </cell>
          <cell r="BC2293">
            <v>20</v>
          </cell>
          <cell r="BD2293">
            <v>4.7696160000000001</v>
          </cell>
          <cell r="BE2293">
            <v>20</v>
          </cell>
          <cell r="BF2293">
            <v>10.0624</v>
          </cell>
          <cell r="BG2293">
            <v>20</v>
          </cell>
          <cell r="BH2293">
            <v>24.15118</v>
          </cell>
          <cell r="BI2293">
            <v>20</v>
          </cell>
          <cell r="BJ2293">
            <v>10.394690000000001</v>
          </cell>
          <cell r="BK2293">
            <v>20</v>
          </cell>
          <cell r="BL2293">
            <v>14.68094</v>
          </cell>
          <cell r="BM2293">
            <v>20</v>
          </cell>
          <cell r="BN2293">
            <v>35.180410000000002</v>
          </cell>
          <cell r="BO2293">
            <v>20</v>
          </cell>
          <cell r="BP2293">
            <v>15.164300000000001</v>
          </cell>
          <cell r="BQ2293">
            <v>20</v>
          </cell>
          <cell r="BR2293">
            <v>7.69</v>
          </cell>
          <cell r="BS2293">
            <v>20</v>
          </cell>
          <cell r="BT2293">
            <v>18.407340000000001</v>
          </cell>
          <cell r="BU2293">
            <v>20</v>
          </cell>
          <cell r="BV2293">
            <v>7.9478780000000002</v>
          </cell>
          <cell r="BW2293">
            <v>20</v>
          </cell>
        </row>
        <row r="2294">
          <cell r="A2294" t="str">
            <v>1822008</v>
          </cell>
          <cell r="B2294" t="str">
            <v>Advanced2008</v>
          </cell>
          <cell r="C2294" t="str">
            <v>Advanced Europe2008</v>
          </cell>
          <cell r="D2294" t="str">
            <v>EUR2008</v>
          </cell>
          <cell r="E2294" t="str">
            <v>OECD2008</v>
          </cell>
          <cell r="F2294">
            <v>182</v>
          </cell>
          <cell r="G2294" t="str">
            <v>Portugal</v>
          </cell>
          <cell r="H2294">
            <v>2008</v>
          </cell>
          <cell r="I2294" t="str">
            <v>Advanced</v>
          </cell>
          <cell r="J2294" t="str">
            <v>Advanced Europe</v>
          </cell>
          <cell r="K2294" t="str">
            <v>EUR</v>
          </cell>
          <cell r="L2294" t="str">
            <v>OECD</v>
          </cell>
          <cell r="M2294">
            <v>171.983</v>
          </cell>
          <cell r="N2294">
            <v>251925</v>
          </cell>
          <cell r="O2294">
            <v>12.9229</v>
          </cell>
          <cell r="P2294">
            <v>10.466559999999999</v>
          </cell>
          <cell r="Q2294">
            <v>0.11999990000000001</v>
          </cell>
          <cell r="R2294">
            <v>2.763592</v>
          </cell>
          <cell r="S2294">
            <v>15.686439999999999</v>
          </cell>
          <cell r="T2294">
            <v>6.6229469999999999</v>
          </cell>
          <cell r="U2294">
            <v>30.969609999999999</v>
          </cell>
          <cell r="V2294">
            <v>37.592559999999999</v>
          </cell>
          <cell r="W2294">
            <v>25.083110000000001</v>
          </cell>
          <cell r="X2294">
            <v>2.76715</v>
          </cell>
          <cell r="Y2294">
            <v>12.939489999999999</v>
          </cell>
          <cell r="Z2294">
            <v>15.70664</v>
          </cell>
          <cell r="AA2294">
            <v>10.480029999999999</v>
          </cell>
          <cell r="AB2294">
            <v>4.4155540000000002</v>
          </cell>
          <cell r="AC2294">
            <v>28</v>
          </cell>
          <cell r="AD2294">
            <v>11.032080000000001</v>
          </cell>
          <cell r="AE2294">
            <v>27</v>
          </cell>
          <cell r="AF2294">
            <v>4.5356170000000002</v>
          </cell>
          <cell r="AG2294">
            <v>27</v>
          </cell>
          <cell r="AH2294">
            <v>9.1727290000000004</v>
          </cell>
          <cell r="AI2294">
            <v>27</v>
          </cell>
          <cell r="AJ2294">
            <v>22.54365</v>
          </cell>
          <cell r="AK2294">
            <v>27</v>
          </cell>
          <cell r="AL2294">
            <v>9.3588430000000002</v>
          </cell>
          <cell r="AM2294">
            <v>27</v>
          </cell>
          <cell r="AN2294">
            <v>13.50596</v>
          </cell>
          <cell r="AO2294">
            <v>28</v>
          </cell>
          <cell r="AP2294">
            <v>33.57573</v>
          </cell>
          <cell r="AQ2294">
            <v>27</v>
          </cell>
          <cell r="AR2294">
            <v>13.89446</v>
          </cell>
          <cell r="AS2294">
            <v>27</v>
          </cell>
          <cell r="AT2294">
            <v>7.0294439999999998</v>
          </cell>
          <cell r="AU2294">
            <v>27</v>
          </cell>
          <cell r="AV2294">
            <v>17.23394</v>
          </cell>
          <cell r="AW2294">
            <v>27</v>
          </cell>
          <cell r="AX2294">
            <v>7.1763599999999999</v>
          </cell>
          <cell r="AY2294">
            <v>27</v>
          </cell>
          <cell r="AZ2294">
            <v>4.7004279999999996</v>
          </cell>
          <cell r="BA2294">
            <v>20</v>
          </cell>
          <cell r="BB2294">
            <v>10.87031</v>
          </cell>
          <cell r="BC2294">
            <v>20</v>
          </cell>
          <cell r="BD2294">
            <v>4.795547</v>
          </cell>
          <cell r="BE2294">
            <v>20</v>
          </cell>
          <cell r="BF2294">
            <v>10.154400000000001</v>
          </cell>
          <cell r="BG2294">
            <v>20</v>
          </cell>
          <cell r="BH2294">
            <v>23.773759999999999</v>
          </cell>
          <cell r="BI2294">
            <v>20</v>
          </cell>
          <cell r="BJ2294">
            <v>10.3996</v>
          </cell>
          <cell r="BK2294">
            <v>20</v>
          </cell>
          <cell r="BL2294">
            <v>14.85483</v>
          </cell>
          <cell r="BM2294">
            <v>20</v>
          </cell>
          <cell r="BN2294">
            <v>34.644069999999999</v>
          </cell>
          <cell r="BO2294">
            <v>20</v>
          </cell>
          <cell r="BP2294">
            <v>15.19515</v>
          </cell>
          <cell r="BQ2294">
            <v>20</v>
          </cell>
          <cell r="BR2294">
            <v>7.7539429999999996</v>
          </cell>
          <cell r="BS2294">
            <v>20</v>
          </cell>
          <cell r="BT2294">
            <v>18.110209999999999</v>
          </cell>
          <cell r="BU2294">
            <v>20</v>
          </cell>
          <cell r="BV2294">
            <v>7.9491300000000003</v>
          </cell>
          <cell r="BW2294">
            <v>20</v>
          </cell>
        </row>
        <row r="2295">
          <cell r="A2295" t="str">
            <v>1822009</v>
          </cell>
          <cell r="B2295" t="str">
            <v>Advanced2009</v>
          </cell>
          <cell r="C2295" t="str">
            <v>Advanced Europe2009</v>
          </cell>
          <cell r="D2295" t="str">
            <v>EUR2009</v>
          </cell>
          <cell r="E2295" t="str">
            <v>OECD2009</v>
          </cell>
          <cell r="F2295">
            <v>182</v>
          </cell>
          <cell r="G2295" t="str">
            <v>Portugal</v>
          </cell>
          <cell r="H2295">
            <v>2009</v>
          </cell>
          <cell r="I2295" t="str">
            <v>Advanced</v>
          </cell>
          <cell r="J2295" t="str">
            <v>Advanced Europe</v>
          </cell>
          <cell r="K2295" t="str">
            <v>EUR</v>
          </cell>
          <cell r="L2295" t="str">
            <v>OECD</v>
          </cell>
          <cell r="M2295">
            <v>168.58699999999999</v>
          </cell>
          <cell r="N2295">
            <v>234232</v>
          </cell>
          <cell r="O2295">
            <v>13.052899999999999</v>
          </cell>
          <cell r="P2295">
            <v>10.577719999999999</v>
          </cell>
          <cell r="Q2295">
            <v>0.13000010000000001</v>
          </cell>
          <cell r="R2295">
            <v>3.5129540000000001</v>
          </cell>
          <cell r="S2295">
            <v>16.565799999999999</v>
          </cell>
          <cell r="T2295">
            <v>7.4775140000000002</v>
          </cell>
          <cell r="U2295">
            <v>27.783709999999999</v>
          </cell>
          <cell r="V2295">
            <v>35.261220000000002</v>
          </cell>
          <cell r="W2295">
            <v>22.515260000000001</v>
          </cell>
          <cell r="X2295">
            <v>3.4237030000000002</v>
          </cell>
          <cell r="Y2295">
            <v>12.72123</v>
          </cell>
          <cell r="Z2295">
            <v>16.144929999999999</v>
          </cell>
          <cell r="AA2295">
            <v>10.30898</v>
          </cell>
          <cell r="AB2295">
            <v>5.2327539999999999</v>
          </cell>
          <cell r="AC2295">
            <v>28</v>
          </cell>
          <cell r="AD2295">
            <v>12.30931</v>
          </cell>
          <cell r="AE2295">
            <v>25</v>
          </cell>
          <cell r="AF2295">
            <v>5.3521530000000004</v>
          </cell>
          <cell r="AG2295">
            <v>25</v>
          </cell>
          <cell r="AH2295">
            <v>9.2805060000000008</v>
          </cell>
          <cell r="AI2295">
            <v>27</v>
          </cell>
          <cell r="AJ2295">
            <v>20.681229999999999</v>
          </cell>
          <cell r="AK2295">
            <v>27</v>
          </cell>
          <cell r="AL2295">
            <v>9.0065000000000008</v>
          </cell>
          <cell r="AM2295">
            <v>27</v>
          </cell>
          <cell r="AN2295">
            <v>14.411009999999999</v>
          </cell>
          <cell r="AO2295">
            <v>28</v>
          </cell>
          <cell r="AP2295">
            <v>32.522590000000001</v>
          </cell>
          <cell r="AQ2295">
            <v>25</v>
          </cell>
          <cell r="AR2295">
            <v>14.35571</v>
          </cell>
          <cell r="AS2295">
            <v>25</v>
          </cell>
          <cell r="AT2295">
            <v>7.1221589999999999</v>
          </cell>
          <cell r="AU2295">
            <v>27</v>
          </cell>
          <cell r="AV2295">
            <v>15.83745</v>
          </cell>
          <cell r="AW2295">
            <v>27</v>
          </cell>
          <cell r="AX2295">
            <v>6.9146530000000004</v>
          </cell>
          <cell r="AY2295">
            <v>27</v>
          </cell>
          <cell r="AZ2295">
            <v>5.5723919999999998</v>
          </cell>
          <cell r="BA2295">
            <v>20</v>
          </cell>
          <cell r="BB2295">
            <v>11.847939999999999</v>
          </cell>
          <cell r="BC2295">
            <v>19</v>
          </cell>
          <cell r="BD2295">
            <v>5.5298369999999997</v>
          </cell>
          <cell r="BE2295">
            <v>19</v>
          </cell>
          <cell r="BF2295">
            <v>10.267899999999999</v>
          </cell>
          <cell r="BG2295">
            <v>20</v>
          </cell>
          <cell r="BH2295">
            <v>21.818449999999999</v>
          </cell>
          <cell r="BI2295">
            <v>20</v>
          </cell>
          <cell r="BJ2295">
            <v>9.9910239999999995</v>
          </cell>
          <cell r="BK2295">
            <v>20</v>
          </cell>
          <cell r="BL2295">
            <v>15.832789999999999</v>
          </cell>
          <cell r="BM2295">
            <v>20</v>
          </cell>
          <cell r="BN2295">
            <v>33.399149999999999</v>
          </cell>
          <cell r="BO2295">
            <v>19</v>
          </cell>
          <cell r="BP2295">
            <v>15.578939999999999</v>
          </cell>
          <cell r="BQ2295">
            <v>19</v>
          </cell>
          <cell r="BR2295">
            <v>7.850212</v>
          </cell>
          <cell r="BS2295">
            <v>20</v>
          </cell>
          <cell r="BT2295">
            <v>16.661300000000001</v>
          </cell>
          <cell r="BU2295">
            <v>20</v>
          </cell>
          <cell r="BV2295">
            <v>7.6475679999999997</v>
          </cell>
          <cell r="BW2295">
            <v>20</v>
          </cell>
        </row>
        <row r="2296">
          <cell r="A2296" t="str">
            <v>1822010</v>
          </cell>
          <cell r="B2296" t="str">
            <v>Advanced2010</v>
          </cell>
          <cell r="C2296" t="str">
            <v>Advanced Europe2010</v>
          </cell>
          <cell r="D2296" t="str">
            <v>EUR2010</v>
          </cell>
          <cell r="E2296" t="str">
            <v>2010</v>
          </cell>
          <cell r="F2296">
            <v>182</v>
          </cell>
          <cell r="G2296" t="str">
            <v>Portugal</v>
          </cell>
          <cell r="H2296">
            <v>2010</v>
          </cell>
          <cell r="I2296" t="str">
            <v>Advanced</v>
          </cell>
          <cell r="J2296" t="str">
            <v>Advanced Europe</v>
          </cell>
          <cell r="K2296" t="str">
            <v>EUR</v>
          </cell>
          <cell r="M2296">
            <v>172.69900000000001</v>
          </cell>
          <cell r="N2296">
            <v>228525</v>
          </cell>
          <cell r="O2296">
            <v>13.1929</v>
          </cell>
          <cell r="P2296">
            <v>10.69744</v>
          </cell>
          <cell r="Q2296">
            <v>0.14000029999999999</v>
          </cell>
          <cell r="R2296">
            <v>3.5129540000000001</v>
          </cell>
          <cell r="S2296">
            <v>16.565799999999999</v>
          </cell>
          <cell r="U2296">
            <v>27.289300000000001</v>
          </cell>
          <cell r="W2296">
            <v>22.127559999999999</v>
          </cell>
          <cell r="Y2296">
            <v>13.064909999999999</v>
          </cell>
          <cell r="AA2296">
            <v>10.5937</v>
          </cell>
          <cell r="AB2296">
            <v>5.1852539999999996</v>
          </cell>
          <cell r="AC2296">
            <v>28</v>
          </cell>
          <cell r="AD2296">
            <v>13.02721</v>
          </cell>
          <cell r="AE2296">
            <v>5</v>
          </cell>
          <cell r="AF2296">
            <v>4.2347440000000001</v>
          </cell>
          <cell r="AG2296">
            <v>5</v>
          </cell>
          <cell r="AH2296">
            <v>9.4160609999999991</v>
          </cell>
          <cell r="AI2296">
            <v>27</v>
          </cell>
          <cell r="AJ2296">
            <v>21.225809999999999</v>
          </cell>
          <cell r="AK2296">
            <v>27</v>
          </cell>
          <cell r="AL2296">
            <v>9.2385169999999999</v>
          </cell>
          <cell r="AM2296">
            <v>27</v>
          </cell>
          <cell r="AN2296">
            <v>14.378869999999999</v>
          </cell>
          <cell r="AO2296">
            <v>28</v>
          </cell>
          <cell r="AP2296">
            <v>28.90278</v>
          </cell>
          <cell r="AQ2296">
            <v>5</v>
          </cell>
          <cell r="AR2296">
            <v>9.5523000000000007</v>
          </cell>
          <cell r="AS2296">
            <v>5</v>
          </cell>
          <cell r="AT2296">
            <v>7.2381719999999996</v>
          </cell>
          <cell r="AU2296">
            <v>27</v>
          </cell>
          <cell r="AV2296">
            <v>16.289210000000001</v>
          </cell>
          <cell r="AW2296">
            <v>27</v>
          </cell>
          <cell r="AX2296">
            <v>7.105823</v>
          </cell>
          <cell r="AY2296">
            <v>27</v>
          </cell>
          <cell r="AZ2296">
            <v>5.5723919999999998</v>
          </cell>
          <cell r="BA2296">
            <v>20</v>
          </cell>
          <cell r="BC2296">
            <v>0</v>
          </cell>
          <cell r="BE2296">
            <v>0</v>
          </cell>
          <cell r="BF2296">
            <v>10.4124</v>
          </cell>
          <cell r="BG2296">
            <v>20</v>
          </cell>
          <cell r="BH2296">
            <v>22.309069999999998</v>
          </cell>
          <cell r="BI2296">
            <v>20</v>
          </cell>
          <cell r="BJ2296">
            <v>10.222630000000001</v>
          </cell>
          <cell r="BK2296">
            <v>20</v>
          </cell>
          <cell r="BL2296">
            <v>15.832789999999999</v>
          </cell>
          <cell r="BM2296">
            <v>20</v>
          </cell>
          <cell r="BO2296">
            <v>0</v>
          </cell>
          <cell r="BQ2296">
            <v>0</v>
          </cell>
          <cell r="BR2296">
            <v>7.9720880000000003</v>
          </cell>
          <cell r="BS2296">
            <v>20</v>
          </cell>
          <cell r="BT2296">
            <v>17.072089999999999</v>
          </cell>
          <cell r="BU2296">
            <v>20</v>
          </cell>
          <cell r="BV2296">
            <v>7.8350270000000002</v>
          </cell>
          <cell r="BW2296">
            <v>20</v>
          </cell>
        </row>
        <row r="2297">
          <cell r="A2297" t="str">
            <v>9681960</v>
          </cell>
          <cell r="B2297" t="str">
            <v>Emerging1960</v>
          </cell>
          <cell r="C2297" t="str">
            <v>Emerging Europe1960</v>
          </cell>
          <cell r="D2297" t="str">
            <v>EUR1960</v>
          </cell>
          <cell r="E2297" t="str">
            <v>EUROSTAT1960</v>
          </cell>
          <cell r="F2297">
            <v>968</v>
          </cell>
          <cell r="G2297" t="str">
            <v>Romania</v>
          </cell>
          <cell r="H2297">
            <v>1960</v>
          </cell>
          <cell r="I2297" t="str">
            <v>Emerging</v>
          </cell>
          <cell r="J2297" t="str">
            <v>Emerging Europe</v>
          </cell>
          <cell r="K2297" t="str">
            <v>EUR</v>
          </cell>
          <cell r="L2297" t="str">
            <v>EUROSTAT</v>
          </cell>
          <cell r="AC2297">
            <v>0</v>
          </cell>
          <cell r="AE2297">
            <v>0</v>
          </cell>
          <cell r="AG2297">
            <v>0</v>
          </cell>
          <cell r="AH2297">
            <v>2.0133329999999998</v>
          </cell>
          <cell r="AI2297">
            <v>3</v>
          </cell>
          <cell r="AK2297">
            <v>0</v>
          </cell>
          <cell r="AM2297">
            <v>0</v>
          </cell>
          <cell r="AO2297">
            <v>0</v>
          </cell>
          <cell r="AQ2297">
            <v>0</v>
          </cell>
          <cell r="AS2297">
            <v>0</v>
          </cell>
          <cell r="AU2297">
            <v>0</v>
          </cell>
          <cell r="AW2297">
            <v>0</v>
          </cell>
          <cell r="AY2297">
            <v>0</v>
          </cell>
          <cell r="BA2297">
            <v>0</v>
          </cell>
          <cell r="BC2297">
            <v>0</v>
          </cell>
          <cell r="BE2297">
            <v>0</v>
          </cell>
          <cell r="BF2297">
            <v>2.8450000000000002</v>
          </cell>
          <cell r="BG2297">
            <v>2</v>
          </cell>
          <cell r="BI2297">
            <v>0</v>
          </cell>
          <cell r="BK2297">
            <v>0</v>
          </cell>
          <cell r="BM2297">
            <v>0</v>
          </cell>
          <cell r="BO2297">
            <v>0</v>
          </cell>
          <cell r="BQ2297">
            <v>0</v>
          </cell>
          <cell r="BS2297">
            <v>0</v>
          </cell>
          <cell r="BU2297">
            <v>0</v>
          </cell>
          <cell r="BW2297">
            <v>0</v>
          </cell>
        </row>
        <row r="2298">
          <cell r="A2298" t="str">
            <v>9681961</v>
          </cell>
          <cell r="B2298" t="str">
            <v>Emerging1961</v>
          </cell>
          <cell r="C2298" t="str">
            <v>Emerging Europe1961</v>
          </cell>
          <cell r="D2298" t="str">
            <v>EUR1961</v>
          </cell>
          <cell r="E2298" t="str">
            <v>EUROSTAT1961</v>
          </cell>
          <cell r="F2298">
            <v>968</v>
          </cell>
          <cell r="G2298" t="str">
            <v>Romania</v>
          </cell>
          <cell r="H2298">
            <v>1961</v>
          </cell>
          <cell r="I2298" t="str">
            <v>Emerging</v>
          </cell>
          <cell r="J2298" t="str">
            <v>Emerging Europe</v>
          </cell>
          <cell r="K2298" t="str">
            <v>EUR</v>
          </cell>
          <cell r="L2298" t="str">
            <v>EUROSTAT</v>
          </cell>
          <cell r="AC2298">
            <v>0</v>
          </cell>
          <cell r="AE2298">
            <v>0</v>
          </cell>
          <cell r="AG2298">
            <v>0</v>
          </cell>
          <cell r="AH2298">
            <v>2.706</v>
          </cell>
          <cell r="AI2298">
            <v>5</v>
          </cell>
          <cell r="AK2298">
            <v>0</v>
          </cell>
          <cell r="AM2298">
            <v>0</v>
          </cell>
          <cell r="AO2298">
            <v>0</v>
          </cell>
          <cell r="AQ2298">
            <v>0</v>
          </cell>
          <cell r="AS2298">
            <v>0</v>
          </cell>
          <cell r="AU2298">
            <v>0</v>
          </cell>
          <cell r="AW2298">
            <v>0</v>
          </cell>
          <cell r="AY2298">
            <v>0</v>
          </cell>
          <cell r="BA2298">
            <v>0</v>
          </cell>
          <cell r="BC2298">
            <v>0</v>
          </cell>
          <cell r="BE2298">
            <v>0</v>
          </cell>
          <cell r="BF2298">
            <v>3.29</v>
          </cell>
          <cell r="BG2298">
            <v>4</v>
          </cell>
          <cell r="BI2298">
            <v>0</v>
          </cell>
          <cell r="BK2298">
            <v>0</v>
          </cell>
          <cell r="BM2298">
            <v>0</v>
          </cell>
          <cell r="BO2298">
            <v>0</v>
          </cell>
          <cell r="BQ2298">
            <v>0</v>
          </cell>
          <cell r="BS2298">
            <v>0</v>
          </cell>
          <cell r="BU2298">
            <v>0</v>
          </cell>
          <cell r="BW2298">
            <v>0</v>
          </cell>
        </row>
        <row r="2299">
          <cell r="A2299" t="str">
            <v>9681962</v>
          </cell>
          <cell r="B2299" t="str">
            <v>Emerging1962</v>
          </cell>
          <cell r="C2299" t="str">
            <v>Emerging Europe1962</v>
          </cell>
          <cell r="D2299" t="str">
            <v>EUR1962</v>
          </cell>
          <cell r="E2299" t="str">
            <v>EUROSTAT1962</v>
          </cell>
          <cell r="F2299">
            <v>968</v>
          </cell>
          <cell r="G2299" t="str">
            <v>Romania</v>
          </cell>
          <cell r="H2299">
            <v>1962</v>
          </cell>
          <cell r="I2299" t="str">
            <v>Emerging</v>
          </cell>
          <cell r="J2299" t="str">
            <v>Emerging Europe</v>
          </cell>
          <cell r="K2299" t="str">
            <v>EUR</v>
          </cell>
          <cell r="L2299" t="str">
            <v>EUROSTAT</v>
          </cell>
          <cell r="AC2299">
            <v>0</v>
          </cell>
          <cell r="AE2299">
            <v>0</v>
          </cell>
          <cell r="AG2299">
            <v>0</v>
          </cell>
          <cell r="AH2299">
            <v>2.88</v>
          </cell>
          <cell r="AI2299">
            <v>5</v>
          </cell>
          <cell r="AK2299">
            <v>0</v>
          </cell>
          <cell r="AM2299">
            <v>0</v>
          </cell>
          <cell r="AO2299">
            <v>0</v>
          </cell>
          <cell r="AQ2299">
            <v>0</v>
          </cell>
          <cell r="AS2299">
            <v>0</v>
          </cell>
          <cell r="AU2299">
            <v>0</v>
          </cell>
          <cell r="AW2299">
            <v>0</v>
          </cell>
          <cell r="AY2299">
            <v>0</v>
          </cell>
          <cell r="BA2299">
            <v>0</v>
          </cell>
          <cell r="BC2299">
            <v>0</v>
          </cell>
          <cell r="BE2299">
            <v>0</v>
          </cell>
          <cell r="BF2299">
            <v>3.5024999999999999</v>
          </cell>
          <cell r="BG2299">
            <v>4</v>
          </cell>
          <cell r="BI2299">
            <v>0</v>
          </cell>
          <cell r="BK2299">
            <v>0</v>
          </cell>
          <cell r="BM2299">
            <v>0</v>
          </cell>
          <cell r="BO2299">
            <v>0</v>
          </cell>
          <cell r="BQ2299">
            <v>0</v>
          </cell>
          <cell r="BS2299">
            <v>0</v>
          </cell>
          <cell r="BU2299">
            <v>0</v>
          </cell>
          <cell r="BW2299">
            <v>0</v>
          </cell>
        </row>
        <row r="2300">
          <cell r="A2300" t="str">
            <v>9681963</v>
          </cell>
          <cell r="B2300" t="str">
            <v>Emerging1963</v>
          </cell>
          <cell r="C2300" t="str">
            <v>Emerging Europe1963</v>
          </cell>
          <cell r="D2300" t="str">
            <v>EUR1963</v>
          </cell>
          <cell r="E2300" t="str">
            <v>EUROSTAT1963</v>
          </cell>
          <cell r="F2300">
            <v>968</v>
          </cell>
          <cell r="G2300" t="str">
            <v>Romania</v>
          </cell>
          <cell r="H2300">
            <v>1963</v>
          </cell>
          <cell r="I2300" t="str">
            <v>Emerging</v>
          </cell>
          <cell r="J2300" t="str">
            <v>Emerging Europe</v>
          </cell>
          <cell r="K2300" t="str">
            <v>EUR</v>
          </cell>
          <cell r="L2300" t="str">
            <v>EUROSTAT</v>
          </cell>
          <cell r="AC2300">
            <v>0</v>
          </cell>
          <cell r="AE2300">
            <v>0</v>
          </cell>
          <cell r="AG2300">
            <v>0</v>
          </cell>
          <cell r="AH2300">
            <v>3.0539999999999998</v>
          </cell>
          <cell r="AI2300">
            <v>5</v>
          </cell>
          <cell r="AK2300">
            <v>0</v>
          </cell>
          <cell r="AM2300">
            <v>0</v>
          </cell>
          <cell r="AO2300">
            <v>0</v>
          </cell>
          <cell r="AQ2300">
            <v>0</v>
          </cell>
          <cell r="AS2300">
            <v>0</v>
          </cell>
          <cell r="AU2300">
            <v>0</v>
          </cell>
          <cell r="AW2300">
            <v>0</v>
          </cell>
          <cell r="AY2300">
            <v>0</v>
          </cell>
          <cell r="BA2300">
            <v>0</v>
          </cell>
          <cell r="BC2300">
            <v>0</v>
          </cell>
          <cell r="BE2300">
            <v>0</v>
          </cell>
          <cell r="BF2300">
            <v>3.7174999999999998</v>
          </cell>
          <cell r="BG2300">
            <v>4</v>
          </cell>
          <cell r="BI2300">
            <v>0</v>
          </cell>
          <cell r="BK2300">
            <v>0</v>
          </cell>
          <cell r="BM2300">
            <v>0</v>
          </cell>
          <cell r="BO2300">
            <v>0</v>
          </cell>
          <cell r="BQ2300">
            <v>0</v>
          </cell>
          <cell r="BS2300">
            <v>0</v>
          </cell>
          <cell r="BU2300">
            <v>0</v>
          </cell>
          <cell r="BW2300">
            <v>0</v>
          </cell>
        </row>
        <row r="2301">
          <cell r="A2301" t="str">
            <v>9681964</v>
          </cell>
          <cell r="B2301" t="str">
            <v>Emerging1964</v>
          </cell>
          <cell r="C2301" t="str">
            <v>Emerging Europe1964</v>
          </cell>
          <cell r="D2301" t="str">
            <v>EUR1964</v>
          </cell>
          <cell r="E2301" t="str">
            <v>EUROSTAT1964</v>
          </cell>
          <cell r="F2301">
            <v>968</v>
          </cell>
          <cell r="G2301" t="str">
            <v>Romania</v>
          </cell>
          <cell r="H2301">
            <v>1964</v>
          </cell>
          <cell r="I2301" t="str">
            <v>Emerging</v>
          </cell>
          <cell r="J2301" t="str">
            <v>Emerging Europe</v>
          </cell>
          <cell r="K2301" t="str">
            <v>EUR</v>
          </cell>
          <cell r="L2301" t="str">
            <v>EUROSTAT</v>
          </cell>
          <cell r="AC2301">
            <v>0</v>
          </cell>
          <cell r="AE2301">
            <v>0</v>
          </cell>
          <cell r="AG2301">
            <v>0</v>
          </cell>
          <cell r="AH2301">
            <v>3.2280000000000002</v>
          </cell>
          <cell r="AI2301">
            <v>5</v>
          </cell>
          <cell r="AK2301">
            <v>0</v>
          </cell>
          <cell r="AM2301">
            <v>0</v>
          </cell>
          <cell r="AO2301">
            <v>0</v>
          </cell>
          <cell r="AQ2301">
            <v>0</v>
          </cell>
          <cell r="AS2301">
            <v>0</v>
          </cell>
          <cell r="AU2301">
            <v>0</v>
          </cell>
          <cell r="AW2301">
            <v>0</v>
          </cell>
          <cell r="AY2301">
            <v>0</v>
          </cell>
          <cell r="BA2301">
            <v>0</v>
          </cell>
          <cell r="BC2301">
            <v>0</v>
          </cell>
          <cell r="BE2301">
            <v>0</v>
          </cell>
          <cell r="BF2301">
            <v>3.93</v>
          </cell>
          <cell r="BG2301">
            <v>4</v>
          </cell>
          <cell r="BI2301">
            <v>0</v>
          </cell>
          <cell r="BK2301">
            <v>0</v>
          </cell>
          <cell r="BM2301">
            <v>0</v>
          </cell>
          <cell r="BO2301">
            <v>0</v>
          </cell>
          <cell r="BQ2301">
            <v>0</v>
          </cell>
          <cell r="BS2301">
            <v>0</v>
          </cell>
          <cell r="BU2301">
            <v>0</v>
          </cell>
          <cell r="BW2301">
            <v>0</v>
          </cell>
        </row>
        <row r="2302">
          <cell r="A2302" t="str">
            <v>9681965</v>
          </cell>
          <cell r="B2302" t="str">
            <v>Emerging1965</v>
          </cell>
          <cell r="C2302" t="str">
            <v>Emerging Europe1965</v>
          </cell>
          <cell r="D2302" t="str">
            <v>EUR1965</v>
          </cell>
          <cell r="E2302" t="str">
            <v>EUROSTAT1965</v>
          </cell>
          <cell r="F2302">
            <v>968</v>
          </cell>
          <cell r="G2302" t="str">
            <v>Romania</v>
          </cell>
          <cell r="H2302">
            <v>1965</v>
          </cell>
          <cell r="I2302" t="str">
            <v>Emerging</v>
          </cell>
          <cell r="J2302" t="str">
            <v>Emerging Europe</v>
          </cell>
          <cell r="K2302" t="str">
            <v>EUR</v>
          </cell>
          <cell r="L2302" t="str">
            <v>EUROSTAT</v>
          </cell>
          <cell r="AC2302">
            <v>0</v>
          </cell>
          <cell r="AE2302">
            <v>0</v>
          </cell>
          <cell r="AG2302">
            <v>0</v>
          </cell>
          <cell r="AH2302">
            <v>3.32</v>
          </cell>
          <cell r="AI2302">
            <v>7</v>
          </cell>
          <cell r="AK2302">
            <v>0</v>
          </cell>
          <cell r="AM2302">
            <v>0</v>
          </cell>
          <cell r="AO2302">
            <v>0</v>
          </cell>
          <cell r="AQ2302">
            <v>0</v>
          </cell>
          <cell r="AS2302">
            <v>0</v>
          </cell>
          <cell r="AU2302">
            <v>0</v>
          </cell>
          <cell r="AW2302">
            <v>0</v>
          </cell>
          <cell r="AY2302">
            <v>0</v>
          </cell>
          <cell r="BA2302">
            <v>0</v>
          </cell>
          <cell r="BC2302">
            <v>0</v>
          </cell>
          <cell r="BE2302">
            <v>0</v>
          </cell>
          <cell r="BF2302">
            <v>4.0359999999999996</v>
          </cell>
          <cell r="BG2302">
            <v>5</v>
          </cell>
          <cell r="BI2302">
            <v>0</v>
          </cell>
          <cell r="BK2302">
            <v>0</v>
          </cell>
          <cell r="BM2302">
            <v>0</v>
          </cell>
          <cell r="BO2302">
            <v>0</v>
          </cell>
          <cell r="BQ2302">
            <v>0</v>
          </cell>
          <cell r="BS2302">
            <v>0</v>
          </cell>
          <cell r="BU2302">
            <v>0</v>
          </cell>
          <cell r="BW2302">
            <v>0</v>
          </cell>
        </row>
        <row r="2303">
          <cell r="A2303" t="str">
            <v>9681966</v>
          </cell>
          <cell r="B2303" t="str">
            <v>Emerging1966</v>
          </cell>
          <cell r="C2303" t="str">
            <v>Emerging Europe1966</v>
          </cell>
          <cell r="D2303" t="str">
            <v>EUR1966</v>
          </cell>
          <cell r="E2303" t="str">
            <v>EUROSTAT1966</v>
          </cell>
          <cell r="F2303">
            <v>968</v>
          </cell>
          <cell r="G2303" t="str">
            <v>Romania</v>
          </cell>
          <cell r="H2303">
            <v>1966</v>
          </cell>
          <cell r="I2303" t="str">
            <v>Emerging</v>
          </cell>
          <cell r="J2303" t="str">
            <v>Emerging Europe</v>
          </cell>
          <cell r="K2303" t="str">
            <v>EUR</v>
          </cell>
          <cell r="L2303" t="str">
            <v>EUROSTAT</v>
          </cell>
          <cell r="AC2303">
            <v>0</v>
          </cell>
          <cell r="AE2303">
            <v>0</v>
          </cell>
          <cell r="AG2303">
            <v>0</v>
          </cell>
          <cell r="AH2303">
            <v>3.4485709999999998</v>
          </cell>
          <cell r="AI2303">
            <v>7</v>
          </cell>
          <cell r="AK2303">
            <v>0</v>
          </cell>
          <cell r="AM2303">
            <v>0</v>
          </cell>
          <cell r="AO2303">
            <v>0</v>
          </cell>
          <cell r="AQ2303">
            <v>0</v>
          </cell>
          <cell r="AS2303">
            <v>0</v>
          </cell>
          <cell r="AU2303">
            <v>0</v>
          </cell>
          <cell r="AW2303">
            <v>0</v>
          </cell>
          <cell r="AY2303">
            <v>0</v>
          </cell>
          <cell r="BA2303">
            <v>0</v>
          </cell>
          <cell r="BC2303">
            <v>0</v>
          </cell>
          <cell r="BE2303">
            <v>0</v>
          </cell>
          <cell r="BF2303">
            <v>4.202</v>
          </cell>
          <cell r="BG2303">
            <v>5</v>
          </cell>
          <cell r="BI2303">
            <v>0</v>
          </cell>
          <cell r="BK2303">
            <v>0</v>
          </cell>
          <cell r="BM2303">
            <v>0</v>
          </cell>
          <cell r="BO2303">
            <v>0</v>
          </cell>
          <cell r="BQ2303">
            <v>0</v>
          </cell>
          <cell r="BS2303">
            <v>0</v>
          </cell>
          <cell r="BU2303">
            <v>0</v>
          </cell>
          <cell r="BW2303">
            <v>0</v>
          </cell>
        </row>
        <row r="2304">
          <cell r="A2304" t="str">
            <v>9681967</v>
          </cell>
          <cell r="B2304" t="str">
            <v>Emerging1967</v>
          </cell>
          <cell r="C2304" t="str">
            <v>Emerging Europe1967</v>
          </cell>
          <cell r="D2304" t="str">
            <v>EUR1967</v>
          </cell>
          <cell r="E2304" t="str">
            <v>EUROSTAT1967</v>
          </cell>
          <cell r="F2304">
            <v>968</v>
          </cell>
          <cell r="G2304" t="str">
            <v>Romania</v>
          </cell>
          <cell r="H2304">
            <v>1967</v>
          </cell>
          <cell r="I2304" t="str">
            <v>Emerging</v>
          </cell>
          <cell r="J2304" t="str">
            <v>Emerging Europe</v>
          </cell>
          <cell r="K2304" t="str">
            <v>EUR</v>
          </cell>
          <cell r="L2304" t="str">
            <v>EUROSTAT</v>
          </cell>
          <cell r="AC2304">
            <v>0</v>
          </cell>
          <cell r="AE2304">
            <v>0</v>
          </cell>
          <cell r="AG2304">
            <v>0</v>
          </cell>
          <cell r="AH2304">
            <v>3.577143</v>
          </cell>
          <cell r="AI2304">
            <v>7</v>
          </cell>
          <cell r="AK2304">
            <v>0</v>
          </cell>
          <cell r="AM2304">
            <v>0</v>
          </cell>
          <cell r="AO2304">
            <v>0</v>
          </cell>
          <cell r="AQ2304">
            <v>0</v>
          </cell>
          <cell r="AS2304">
            <v>0</v>
          </cell>
          <cell r="AU2304">
            <v>0</v>
          </cell>
          <cell r="AW2304">
            <v>0</v>
          </cell>
          <cell r="AY2304">
            <v>0</v>
          </cell>
          <cell r="BA2304">
            <v>0</v>
          </cell>
          <cell r="BC2304">
            <v>0</v>
          </cell>
          <cell r="BE2304">
            <v>0</v>
          </cell>
          <cell r="BF2304">
            <v>4.3680000000000003</v>
          </cell>
          <cell r="BG2304">
            <v>5</v>
          </cell>
          <cell r="BI2304">
            <v>0</v>
          </cell>
          <cell r="BK2304">
            <v>0</v>
          </cell>
          <cell r="BM2304">
            <v>0</v>
          </cell>
          <cell r="BO2304">
            <v>0</v>
          </cell>
          <cell r="BQ2304">
            <v>0</v>
          </cell>
          <cell r="BS2304">
            <v>0</v>
          </cell>
          <cell r="BU2304">
            <v>0</v>
          </cell>
          <cell r="BW2304">
            <v>0</v>
          </cell>
        </row>
        <row r="2305">
          <cell r="A2305" t="str">
            <v>9681968</v>
          </cell>
          <cell r="B2305" t="str">
            <v>Emerging1968</v>
          </cell>
          <cell r="C2305" t="str">
            <v>Emerging Europe1968</v>
          </cell>
          <cell r="D2305" t="str">
            <v>EUR1968</v>
          </cell>
          <cell r="E2305" t="str">
            <v>EUROSTAT1968</v>
          </cell>
          <cell r="F2305">
            <v>968</v>
          </cell>
          <cell r="G2305" t="str">
            <v>Romania</v>
          </cell>
          <cell r="H2305">
            <v>1968</v>
          </cell>
          <cell r="I2305" t="str">
            <v>Emerging</v>
          </cell>
          <cell r="J2305" t="str">
            <v>Emerging Europe</v>
          </cell>
          <cell r="K2305" t="str">
            <v>EUR</v>
          </cell>
          <cell r="L2305" t="str">
            <v>EUROSTAT</v>
          </cell>
          <cell r="AC2305">
            <v>0</v>
          </cell>
          <cell r="AE2305">
            <v>0</v>
          </cell>
          <cell r="AG2305">
            <v>0</v>
          </cell>
          <cell r="AH2305">
            <v>3.7042860000000002</v>
          </cell>
          <cell r="AI2305">
            <v>7</v>
          </cell>
          <cell r="AK2305">
            <v>0</v>
          </cell>
          <cell r="AM2305">
            <v>0</v>
          </cell>
          <cell r="AO2305">
            <v>0</v>
          </cell>
          <cell r="AQ2305">
            <v>0</v>
          </cell>
          <cell r="AS2305">
            <v>0</v>
          </cell>
          <cell r="AU2305">
            <v>0</v>
          </cell>
          <cell r="AW2305">
            <v>0</v>
          </cell>
          <cell r="AY2305">
            <v>0</v>
          </cell>
          <cell r="BA2305">
            <v>0</v>
          </cell>
          <cell r="BC2305">
            <v>0</v>
          </cell>
          <cell r="BE2305">
            <v>0</v>
          </cell>
          <cell r="BF2305">
            <v>4.532</v>
          </cell>
          <cell r="BG2305">
            <v>5</v>
          </cell>
          <cell r="BI2305">
            <v>0</v>
          </cell>
          <cell r="BK2305">
            <v>0</v>
          </cell>
          <cell r="BM2305">
            <v>0</v>
          </cell>
          <cell r="BO2305">
            <v>0</v>
          </cell>
          <cell r="BQ2305">
            <v>0</v>
          </cell>
          <cell r="BS2305">
            <v>0</v>
          </cell>
          <cell r="BU2305">
            <v>0</v>
          </cell>
          <cell r="BW2305">
            <v>0</v>
          </cell>
        </row>
        <row r="2306">
          <cell r="A2306" t="str">
            <v>9681969</v>
          </cell>
          <cell r="B2306" t="str">
            <v>Emerging1969</v>
          </cell>
          <cell r="C2306" t="str">
            <v>Emerging Europe1969</v>
          </cell>
          <cell r="D2306" t="str">
            <v>EUR1969</v>
          </cell>
          <cell r="E2306" t="str">
            <v>EUROSTAT1969</v>
          </cell>
          <cell r="F2306">
            <v>968</v>
          </cell>
          <cell r="G2306" t="str">
            <v>Romania</v>
          </cell>
          <cell r="H2306">
            <v>1969</v>
          </cell>
          <cell r="I2306" t="str">
            <v>Emerging</v>
          </cell>
          <cell r="J2306" t="str">
            <v>Emerging Europe</v>
          </cell>
          <cell r="K2306" t="str">
            <v>EUR</v>
          </cell>
          <cell r="L2306" t="str">
            <v>EUROSTAT</v>
          </cell>
          <cell r="AC2306">
            <v>0</v>
          </cell>
          <cell r="AE2306">
            <v>0</v>
          </cell>
          <cell r="AG2306">
            <v>0</v>
          </cell>
          <cell r="AH2306">
            <v>3.831429</v>
          </cell>
          <cell r="AI2306">
            <v>7</v>
          </cell>
          <cell r="AK2306">
            <v>0</v>
          </cell>
          <cell r="AM2306">
            <v>0</v>
          </cell>
          <cell r="AO2306">
            <v>0</v>
          </cell>
          <cell r="AQ2306">
            <v>0</v>
          </cell>
          <cell r="AS2306">
            <v>0</v>
          </cell>
          <cell r="AU2306">
            <v>0</v>
          </cell>
          <cell r="AW2306">
            <v>0</v>
          </cell>
          <cell r="AY2306">
            <v>0</v>
          </cell>
          <cell r="BA2306">
            <v>0</v>
          </cell>
          <cell r="BC2306">
            <v>0</v>
          </cell>
          <cell r="BE2306">
            <v>0</v>
          </cell>
          <cell r="BF2306">
            <v>4.6959999999999997</v>
          </cell>
          <cell r="BG2306">
            <v>5</v>
          </cell>
          <cell r="BI2306">
            <v>0</v>
          </cell>
          <cell r="BK2306">
            <v>0</v>
          </cell>
          <cell r="BM2306">
            <v>0</v>
          </cell>
          <cell r="BO2306">
            <v>0</v>
          </cell>
          <cell r="BQ2306">
            <v>0</v>
          </cell>
          <cell r="BS2306">
            <v>0</v>
          </cell>
          <cell r="BU2306">
            <v>0</v>
          </cell>
          <cell r="BW2306">
            <v>0</v>
          </cell>
        </row>
        <row r="2307">
          <cell r="A2307" t="str">
            <v>9681970</v>
          </cell>
          <cell r="B2307" t="str">
            <v>Emerging1970</v>
          </cell>
          <cell r="C2307" t="str">
            <v>Emerging Europe1970</v>
          </cell>
          <cell r="D2307" t="str">
            <v>EUR1970</v>
          </cell>
          <cell r="E2307" t="str">
            <v>EUROSTAT1970</v>
          </cell>
          <cell r="F2307">
            <v>968</v>
          </cell>
          <cell r="G2307" t="str">
            <v>Romania</v>
          </cell>
          <cell r="H2307">
            <v>1970</v>
          </cell>
          <cell r="I2307" t="str">
            <v>Emerging</v>
          </cell>
          <cell r="J2307" t="str">
            <v>Emerging Europe</v>
          </cell>
          <cell r="K2307" t="str">
            <v>EUR</v>
          </cell>
          <cell r="L2307" t="str">
            <v>EUROSTAT</v>
          </cell>
          <cell r="AC2307">
            <v>0</v>
          </cell>
          <cell r="AE2307">
            <v>0</v>
          </cell>
          <cell r="AG2307">
            <v>0</v>
          </cell>
          <cell r="AH2307">
            <v>2.782</v>
          </cell>
          <cell r="AI2307">
            <v>10</v>
          </cell>
          <cell r="AK2307">
            <v>0</v>
          </cell>
          <cell r="AM2307">
            <v>0</v>
          </cell>
          <cell r="AO2307">
            <v>0</v>
          </cell>
          <cell r="AQ2307">
            <v>0</v>
          </cell>
          <cell r="AS2307">
            <v>0</v>
          </cell>
          <cell r="AU2307">
            <v>0</v>
          </cell>
          <cell r="AW2307">
            <v>0</v>
          </cell>
          <cell r="AY2307">
            <v>0</v>
          </cell>
          <cell r="BA2307">
            <v>0</v>
          </cell>
          <cell r="BC2307">
            <v>0</v>
          </cell>
          <cell r="BE2307">
            <v>0</v>
          </cell>
          <cell r="BF2307">
            <v>4.8620000000000001</v>
          </cell>
          <cell r="BG2307">
            <v>5</v>
          </cell>
          <cell r="BI2307">
            <v>0</v>
          </cell>
          <cell r="BK2307">
            <v>0</v>
          </cell>
          <cell r="BM2307">
            <v>0</v>
          </cell>
          <cell r="BO2307">
            <v>0</v>
          </cell>
          <cell r="BQ2307">
            <v>0</v>
          </cell>
          <cell r="BS2307">
            <v>0</v>
          </cell>
          <cell r="BU2307">
            <v>0</v>
          </cell>
          <cell r="BW2307">
            <v>0</v>
          </cell>
        </row>
        <row r="2308">
          <cell r="A2308" t="str">
            <v>9681971</v>
          </cell>
          <cell r="B2308" t="str">
            <v>Emerging1971</v>
          </cell>
          <cell r="C2308" t="str">
            <v>Emerging Europe1971</v>
          </cell>
          <cell r="D2308" t="str">
            <v>EUR1971</v>
          </cell>
          <cell r="E2308" t="str">
            <v>EUROSTAT1971</v>
          </cell>
          <cell r="F2308">
            <v>968</v>
          </cell>
          <cell r="G2308" t="str">
            <v>Romania</v>
          </cell>
          <cell r="H2308">
            <v>1971</v>
          </cell>
          <cell r="I2308" t="str">
            <v>Emerging</v>
          </cell>
          <cell r="J2308" t="str">
            <v>Emerging Europe</v>
          </cell>
          <cell r="K2308" t="str">
            <v>EUR</v>
          </cell>
          <cell r="L2308" t="str">
            <v>EUROSTAT</v>
          </cell>
          <cell r="AC2308">
            <v>0</v>
          </cell>
          <cell r="AE2308">
            <v>0</v>
          </cell>
          <cell r="AG2308">
            <v>0</v>
          </cell>
          <cell r="AH2308">
            <v>2.8690000000000002</v>
          </cell>
          <cell r="AI2308">
            <v>10</v>
          </cell>
          <cell r="AK2308">
            <v>0</v>
          </cell>
          <cell r="AM2308">
            <v>0</v>
          </cell>
          <cell r="AO2308">
            <v>0</v>
          </cell>
          <cell r="AQ2308">
            <v>0</v>
          </cell>
          <cell r="AS2308">
            <v>0</v>
          </cell>
          <cell r="AU2308">
            <v>0</v>
          </cell>
          <cell r="AW2308">
            <v>0</v>
          </cell>
          <cell r="AY2308">
            <v>0</v>
          </cell>
          <cell r="BA2308">
            <v>0</v>
          </cell>
          <cell r="BC2308">
            <v>0</v>
          </cell>
          <cell r="BE2308">
            <v>0</v>
          </cell>
          <cell r="BF2308">
            <v>5.0279999999999996</v>
          </cell>
          <cell r="BG2308">
            <v>5</v>
          </cell>
          <cell r="BI2308">
            <v>0</v>
          </cell>
          <cell r="BK2308">
            <v>0</v>
          </cell>
          <cell r="BM2308">
            <v>0</v>
          </cell>
          <cell r="BO2308">
            <v>0</v>
          </cell>
          <cell r="BQ2308">
            <v>0</v>
          </cell>
          <cell r="BS2308">
            <v>0</v>
          </cell>
          <cell r="BU2308">
            <v>0</v>
          </cell>
          <cell r="BW2308">
            <v>0</v>
          </cell>
        </row>
        <row r="2309">
          <cell r="A2309" t="str">
            <v>9681972</v>
          </cell>
          <cell r="B2309" t="str">
            <v>Emerging1972</v>
          </cell>
          <cell r="C2309" t="str">
            <v>Emerging Europe1972</v>
          </cell>
          <cell r="D2309" t="str">
            <v>EUR1972</v>
          </cell>
          <cell r="E2309" t="str">
            <v>EUROSTAT1972</v>
          </cell>
          <cell r="F2309">
            <v>968</v>
          </cell>
          <cell r="G2309" t="str">
            <v>Romania</v>
          </cell>
          <cell r="H2309">
            <v>1972</v>
          </cell>
          <cell r="I2309" t="str">
            <v>Emerging</v>
          </cell>
          <cell r="J2309" t="str">
            <v>Emerging Europe</v>
          </cell>
          <cell r="K2309" t="str">
            <v>EUR</v>
          </cell>
          <cell r="L2309" t="str">
            <v>EUROSTAT</v>
          </cell>
          <cell r="AC2309">
            <v>0</v>
          </cell>
          <cell r="AE2309">
            <v>0</v>
          </cell>
          <cell r="AG2309">
            <v>0</v>
          </cell>
          <cell r="AH2309">
            <v>2.9529999999999998</v>
          </cell>
          <cell r="AI2309">
            <v>10</v>
          </cell>
          <cell r="AK2309">
            <v>0</v>
          </cell>
          <cell r="AM2309">
            <v>0</v>
          </cell>
          <cell r="AO2309">
            <v>0</v>
          </cell>
          <cell r="AQ2309">
            <v>0</v>
          </cell>
          <cell r="AS2309">
            <v>0</v>
          </cell>
          <cell r="AU2309">
            <v>0</v>
          </cell>
          <cell r="AW2309">
            <v>0</v>
          </cell>
          <cell r="AY2309">
            <v>0</v>
          </cell>
          <cell r="BA2309">
            <v>0</v>
          </cell>
          <cell r="BC2309">
            <v>0</v>
          </cell>
          <cell r="BE2309">
            <v>0</v>
          </cell>
          <cell r="BF2309">
            <v>5.19</v>
          </cell>
          <cell r="BG2309">
            <v>5</v>
          </cell>
          <cell r="BI2309">
            <v>0</v>
          </cell>
          <cell r="BK2309">
            <v>0</v>
          </cell>
          <cell r="BM2309">
            <v>0</v>
          </cell>
          <cell r="BO2309">
            <v>0</v>
          </cell>
          <cell r="BQ2309">
            <v>0</v>
          </cell>
          <cell r="BS2309">
            <v>0</v>
          </cell>
          <cell r="BU2309">
            <v>0</v>
          </cell>
          <cell r="BW2309">
            <v>0</v>
          </cell>
        </row>
        <row r="2310">
          <cell r="A2310" t="str">
            <v>9681973</v>
          </cell>
          <cell r="B2310" t="str">
            <v>Emerging1973</v>
          </cell>
          <cell r="C2310" t="str">
            <v>Emerging Europe1973</v>
          </cell>
          <cell r="D2310" t="str">
            <v>EUR1973</v>
          </cell>
          <cell r="E2310" t="str">
            <v>EUROSTAT1973</v>
          </cell>
          <cell r="F2310">
            <v>968</v>
          </cell>
          <cell r="G2310" t="str">
            <v>Romania</v>
          </cell>
          <cell r="H2310">
            <v>1973</v>
          </cell>
          <cell r="I2310" t="str">
            <v>Emerging</v>
          </cell>
          <cell r="J2310" t="str">
            <v>Emerging Europe</v>
          </cell>
          <cell r="K2310" t="str">
            <v>EUR</v>
          </cell>
          <cell r="L2310" t="str">
            <v>EUROSTAT</v>
          </cell>
          <cell r="AC2310">
            <v>0</v>
          </cell>
          <cell r="AE2310">
            <v>0</v>
          </cell>
          <cell r="AG2310">
            <v>0</v>
          </cell>
          <cell r="AH2310">
            <v>3.0369999999999999</v>
          </cell>
          <cell r="AI2310">
            <v>10</v>
          </cell>
          <cell r="AK2310">
            <v>0</v>
          </cell>
          <cell r="AM2310">
            <v>0</v>
          </cell>
          <cell r="AO2310">
            <v>0</v>
          </cell>
          <cell r="AQ2310">
            <v>0</v>
          </cell>
          <cell r="AS2310">
            <v>0</v>
          </cell>
          <cell r="AU2310">
            <v>0</v>
          </cell>
          <cell r="AW2310">
            <v>0</v>
          </cell>
          <cell r="AY2310">
            <v>0</v>
          </cell>
          <cell r="BA2310">
            <v>0</v>
          </cell>
          <cell r="BC2310">
            <v>0</v>
          </cell>
          <cell r="BE2310">
            <v>0</v>
          </cell>
          <cell r="BF2310">
            <v>5.3520000000000003</v>
          </cell>
          <cell r="BG2310">
            <v>5</v>
          </cell>
          <cell r="BI2310">
            <v>0</v>
          </cell>
          <cell r="BK2310">
            <v>0</v>
          </cell>
          <cell r="BM2310">
            <v>0</v>
          </cell>
          <cell r="BO2310">
            <v>0</v>
          </cell>
          <cell r="BQ2310">
            <v>0</v>
          </cell>
          <cell r="BS2310">
            <v>0</v>
          </cell>
          <cell r="BU2310">
            <v>0</v>
          </cell>
          <cell r="BW2310">
            <v>0</v>
          </cell>
        </row>
        <row r="2311">
          <cell r="A2311" t="str">
            <v>9681974</v>
          </cell>
          <cell r="B2311" t="str">
            <v>Emerging1974</v>
          </cell>
          <cell r="C2311" t="str">
            <v>Emerging Europe1974</v>
          </cell>
          <cell r="D2311" t="str">
            <v>EUR1974</v>
          </cell>
          <cell r="E2311" t="str">
            <v>EUROSTAT1974</v>
          </cell>
          <cell r="F2311">
            <v>968</v>
          </cell>
          <cell r="G2311" t="str">
            <v>Romania</v>
          </cell>
          <cell r="H2311">
            <v>1974</v>
          </cell>
          <cell r="I2311" t="str">
            <v>Emerging</v>
          </cell>
          <cell r="J2311" t="str">
            <v>Emerging Europe</v>
          </cell>
          <cell r="K2311" t="str">
            <v>EUR</v>
          </cell>
          <cell r="L2311" t="str">
            <v>EUROSTAT</v>
          </cell>
          <cell r="AC2311">
            <v>0</v>
          </cell>
          <cell r="AE2311">
            <v>0</v>
          </cell>
          <cell r="AG2311">
            <v>0</v>
          </cell>
          <cell r="AH2311">
            <v>2.8718180000000002</v>
          </cell>
          <cell r="AI2311">
            <v>11</v>
          </cell>
          <cell r="AK2311">
            <v>0</v>
          </cell>
          <cell r="AM2311">
            <v>0</v>
          </cell>
          <cell r="AO2311">
            <v>0</v>
          </cell>
          <cell r="AQ2311">
            <v>0</v>
          </cell>
          <cell r="AS2311">
            <v>0</v>
          </cell>
          <cell r="AU2311">
            <v>0</v>
          </cell>
          <cell r="AW2311">
            <v>0</v>
          </cell>
          <cell r="AY2311">
            <v>0</v>
          </cell>
          <cell r="BA2311">
            <v>0</v>
          </cell>
          <cell r="BC2311">
            <v>0</v>
          </cell>
          <cell r="BE2311">
            <v>0</v>
          </cell>
          <cell r="BF2311">
            <v>5.516</v>
          </cell>
          <cell r="BG2311">
            <v>5</v>
          </cell>
          <cell r="BI2311">
            <v>0</v>
          </cell>
          <cell r="BK2311">
            <v>0</v>
          </cell>
          <cell r="BM2311">
            <v>0</v>
          </cell>
          <cell r="BO2311">
            <v>0</v>
          </cell>
          <cell r="BQ2311">
            <v>0</v>
          </cell>
          <cell r="BS2311">
            <v>0</v>
          </cell>
          <cell r="BU2311">
            <v>0</v>
          </cell>
          <cell r="BW2311">
            <v>0</v>
          </cell>
        </row>
        <row r="2312">
          <cell r="A2312" t="str">
            <v>9681975</v>
          </cell>
          <cell r="B2312" t="str">
            <v>Emerging1975</v>
          </cell>
          <cell r="C2312" t="str">
            <v>Emerging Europe1975</v>
          </cell>
          <cell r="D2312" t="str">
            <v>EUR1975</v>
          </cell>
          <cell r="E2312" t="str">
            <v>EUROSTAT1975</v>
          </cell>
          <cell r="F2312">
            <v>968</v>
          </cell>
          <cell r="G2312" t="str">
            <v>Romania</v>
          </cell>
          <cell r="H2312">
            <v>1975</v>
          </cell>
          <cell r="I2312" t="str">
            <v>Emerging</v>
          </cell>
          <cell r="J2312" t="str">
            <v>Emerging Europe</v>
          </cell>
          <cell r="K2312" t="str">
            <v>EUR</v>
          </cell>
          <cell r="L2312" t="str">
            <v>EUROSTAT</v>
          </cell>
          <cell r="AC2312">
            <v>0</v>
          </cell>
          <cell r="AE2312">
            <v>0</v>
          </cell>
          <cell r="AG2312">
            <v>0</v>
          </cell>
          <cell r="AH2312">
            <v>2.8261539999999998</v>
          </cell>
          <cell r="AI2312">
            <v>13</v>
          </cell>
          <cell r="AK2312">
            <v>0</v>
          </cell>
          <cell r="AM2312">
            <v>0</v>
          </cell>
          <cell r="AO2312">
            <v>0</v>
          </cell>
          <cell r="AQ2312">
            <v>0</v>
          </cell>
          <cell r="AS2312">
            <v>0</v>
          </cell>
          <cell r="AU2312">
            <v>0</v>
          </cell>
          <cell r="AW2312">
            <v>0</v>
          </cell>
          <cell r="AY2312">
            <v>0</v>
          </cell>
          <cell r="BA2312">
            <v>0</v>
          </cell>
          <cell r="BC2312">
            <v>0</v>
          </cell>
          <cell r="BE2312">
            <v>0</v>
          </cell>
          <cell r="BF2312">
            <v>5.6779999999999999</v>
          </cell>
          <cell r="BG2312">
            <v>5</v>
          </cell>
          <cell r="BI2312">
            <v>0</v>
          </cell>
          <cell r="BK2312">
            <v>0</v>
          </cell>
          <cell r="BM2312">
            <v>0</v>
          </cell>
          <cell r="BO2312">
            <v>0</v>
          </cell>
          <cell r="BQ2312">
            <v>0</v>
          </cell>
          <cell r="BS2312">
            <v>0</v>
          </cell>
          <cell r="BU2312">
            <v>0</v>
          </cell>
          <cell r="BW2312">
            <v>0</v>
          </cell>
        </row>
        <row r="2313">
          <cell r="A2313" t="str">
            <v>9681976</v>
          </cell>
          <cell r="B2313" t="str">
            <v>Emerging1976</v>
          </cell>
          <cell r="C2313" t="str">
            <v>Emerging Europe1976</v>
          </cell>
          <cell r="D2313" t="str">
            <v>EUR1976</v>
          </cell>
          <cell r="E2313" t="str">
            <v>EUROSTAT1976</v>
          </cell>
          <cell r="F2313">
            <v>968</v>
          </cell>
          <cell r="G2313" t="str">
            <v>Romania</v>
          </cell>
          <cell r="H2313">
            <v>1976</v>
          </cell>
          <cell r="I2313" t="str">
            <v>Emerging</v>
          </cell>
          <cell r="J2313" t="str">
            <v>Emerging Europe</v>
          </cell>
          <cell r="K2313" t="str">
            <v>EUR</v>
          </cell>
          <cell r="L2313" t="str">
            <v>EUROSTAT</v>
          </cell>
          <cell r="AC2313">
            <v>0</v>
          </cell>
          <cell r="AE2313">
            <v>0</v>
          </cell>
          <cell r="AG2313">
            <v>0</v>
          </cell>
          <cell r="AH2313">
            <v>2.934615</v>
          </cell>
          <cell r="AI2313">
            <v>13</v>
          </cell>
          <cell r="AK2313">
            <v>0</v>
          </cell>
          <cell r="AM2313">
            <v>0</v>
          </cell>
          <cell r="AO2313">
            <v>0</v>
          </cell>
          <cell r="AQ2313">
            <v>0</v>
          </cell>
          <cell r="AS2313">
            <v>0</v>
          </cell>
          <cell r="AU2313">
            <v>0</v>
          </cell>
          <cell r="AW2313">
            <v>0</v>
          </cell>
          <cell r="AY2313">
            <v>0</v>
          </cell>
          <cell r="BA2313">
            <v>0</v>
          </cell>
          <cell r="BC2313">
            <v>0</v>
          </cell>
          <cell r="BE2313">
            <v>0</v>
          </cell>
          <cell r="BF2313">
            <v>5.8959999999999999</v>
          </cell>
          <cell r="BG2313">
            <v>5</v>
          </cell>
          <cell r="BI2313">
            <v>0</v>
          </cell>
          <cell r="BK2313">
            <v>0</v>
          </cell>
          <cell r="BM2313">
            <v>0</v>
          </cell>
          <cell r="BO2313">
            <v>0</v>
          </cell>
          <cell r="BQ2313">
            <v>0</v>
          </cell>
          <cell r="BS2313">
            <v>0</v>
          </cell>
          <cell r="BU2313">
            <v>0</v>
          </cell>
          <cell r="BW2313">
            <v>0</v>
          </cell>
        </row>
        <row r="2314">
          <cell r="A2314" t="str">
            <v>9681977</v>
          </cell>
          <cell r="B2314" t="str">
            <v>Emerging1977</v>
          </cell>
          <cell r="C2314" t="str">
            <v>Emerging Europe1977</v>
          </cell>
          <cell r="D2314" t="str">
            <v>EUR1977</v>
          </cell>
          <cell r="E2314" t="str">
            <v>EUROSTAT1977</v>
          </cell>
          <cell r="F2314">
            <v>968</v>
          </cell>
          <cell r="G2314" t="str">
            <v>Romania</v>
          </cell>
          <cell r="H2314">
            <v>1977</v>
          </cell>
          <cell r="I2314" t="str">
            <v>Emerging</v>
          </cell>
          <cell r="J2314" t="str">
            <v>Emerging Europe</v>
          </cell>
          <cell r="K2314" t="str">
            <v>EUR</v>
          </cell>
          <cell r="L2314" t="str">
            <v>EUROSTAT</v>
          </cell>
          <cell r="AC2314">
            <v>0</v>
          </cell>
          <cell r="AE2314">
            <v>0</v>
          </cell>
          <cell r="AG2314">
            <v>0</v>
          </cell>
          <cell r="AH2314">
            <v>3.0430769999999998</v>
          </cell>
          <cell r="AI2314">
            <v>13</v>
          </cell>
          <cell r="AK2314">
            <v>0</v>
          </cell>
          <cell r="AM2314">
            <v>0</v>
          </cell>
          <cell r="AO2314">
            <v>0</v>
          </cell>
          <cell r="AQ2314">
            <v>0</v>
          </cell>
          <cell r="AS2314">
            <v>0</v>
          </cell>
          <cell r="AU2314">
            <v>0</v>
          </cell>
          <cell r="AW2314">
            <v>0</v>
          </cell>
          <cell r="AY2314">
            <v>0</v>
          </cell>
          <cell r="BA2314">
            <v>0</v>
          </cell>
          <cell r="BC2314">
            <v>0</v>
          </cell>
          <cell r="BE2314">
            <v>0</v>
          </cell>
          <cell r="BF2314">
            <v>6.1180000000000003</v>
          </cell>
          <cell r="BG2314">
            <v>5</v>
          </cell>
          <cell r="BI2314">
            <v>0</v>
          </cell>
          <cell r="BK2314">
            <v>0</v>
          </cell>
          <cell r="BM2314">
            <v>0</v>
          </cell>
          <cell r="BO2314">
            <v>0</v>
          </cell>
          <cell r="BQ2314">
            <v>0</v>
          </cell>
          <cell r="BS2314">
            <v>0</v>
          </cell>
          <cell r="BU2314">
            <v>0</v>
          </cell>
          <cell r="BW2314">
            <v>0</v>
          </cell>
        </row>
        <row r="2315">
          <cell r="A2315" t="str">
            <v>9681978</v>
          </cell>
          <cell r="B2315" t="str">
            <v>Emerging1978</v>
          </cell>
          <cell r="C2315" t="str">
            <v>Emerging Europe1978</v>
          </cell>
          <cell r="D2315" t="str">
            <v>EUR1978</v>
          </cell>
          <cell r="E2315" t="str">
            <v>EUROSTAT1978</v>
          </cell>
          <cell r="F2315">
            <v>968</v>
          </cell>
          <cell r="G2315" t="str">
            <v>Romania</v>
          </cell>
          <cell r="H2315">
            <v>1978</v>
          </cell>
          <cell r="I2315" t="str">
            <v>Emerging</v>
          </cell>
          <cell r="J2315" t="str">
            <v>Emerging Europe</v>
          </cell>
          <cell r="K2315" t="str">
            <v>EUR</v>
          </cell>
          <cell r="L2315" t="str">
            <v>EUROSTAT</v>
          </cell>
          <cell r="AC2315">
            <v>0</v>
          </cell>
          <cell r="AE2315">
            <v>0</v>
          </cell>
          <cell r="AG2315">
            <v>0</v>
          </cell>
          <cell r="AH2315">
            <v>2.9435709999999999</v>
          </cell>
          <cell r="AI2315">
            <v>14</v>
          </cell>
          <cell r="AK2315">
            <v>0</v>
          </cell>
          <cell r="AM2315">
            <v>0</v>
          </cell>
          <cell r="AO2315">
            <v>0</v>
          </cell>
          <cell r="AQ2315">
            <v>0</v>
          </cell>
          <cell r="AS2315">
            <v>0</v>
          </cell>
          <cell r="AU2315">
            <v>0</v>
          </cell>
          <cell r="AW2315">
            <v>0</v>
          </cell>
          <cell r="AY2315">
            <v>0</v>
          </cell>
          <cell r="BA2315">
            <v>0</v>
          </cell>
          <cell r="BC2315">
            <v>0</v>
          </cell>
          <cell r="BE2315">
            <v>0</v>
          </cell>
          <cell r="BF2315">
            <v>6.3360000000000003</v>
          </cell>
          <cell r="BG2315">
            <v>5</v>
          </cell>
          <cell r="BI2315">
            <v>0</v>
          </cell>
          <cell r="BK2315">
            <v>0</v>
          </cell>
          <cell r="BM2315">
            <v>0</v>
          </cell>
          <cell r="BO2315">
            <v>0</v>
          </cell>
          <cell r="BQ2315">
            <v>0</v>
          </cell>
          <cell r="BS2315">
            <v>0</v>
          </cell>
          <cell r="BU2315">
            <v>0</v>
          </cell>
          <cell r="BW2315">
            <v>0</v>
          </cell>
        </row>
        <row r="2316">
          <cell r="A2316" t="str">
            <v>9681979</v>
          </cell>
          <cell r="B2316" t="str">
            <v>Emerging1979</v>
          </cell>
          <cell r="C2316" t="str">
            <v>Emerging Europe1979</v>
          </cell>
          <cell r="D2316" t="str">
            <v>EUR1979</v>
          </cell>
          <cell r="E2316" t="str">
            <v>EUROSTAT1979</v>
          </cell>
          <cell r="F2316">
            <v>968</v>
          </cell>
          <cell r="G2316" t="str">
            <v>Romania</v>
          </cell>
          <cell r="H2316">
            <v>1979</v>
          </cell>
          <cell r="I2316" t="str">
            <v>Emerging</v>
          </cell>
          <cell r="J2316" t="str">
            <v>Emerging Europe</v>
          </cell>
          <cell r="K2316" t="str">
            <v>EUR</v>
          </cell>
          <cell r="L2316" t="str">
            <v>EUROSTAT</v>
          </cell>
          <cell r="AC2316">
            <v>0</v>
          </cell>
          <cell r="AE2316">
            <v>0</v>
          </cell>
          <cell r="AG2316">
            <v>0</v>
          </cell>
          <cell r="AH2316">
            <v>3.0878570000000001</v>
          </cell>
          <cell r="AI2316">
            <v>14</v>
          </cell>
          <cell r="AK2316">
            <v>0</v>
          </cell>
          <cell r="AM2316">
            <v>0</v>
          </cell>
          <cell r="AO2316">
            <v>0</v>
          </cell>
          <cell r="AQ2316">
            <v>0</v>
          </cell>
          <cell r="AS2316">
            <v>0</v>
          </cell>
          <cell r="AU2316">
            <v>0</v>
          </cell>
          <cell r="AW2316">
            <v>0</v>
          </cell>
          <cell r="AY2316">
            <v>0</v>
          </cell>
          <cell r="BA2316">
            <v>0</v>
          </cell>
          <cell r="BC2316">
            <v>0</v>
          </cell>
          <cell r="BE2316">
            <v>0</v>
          </cell>
          <cell r="BF2316">
            <v>6.6760000000000002</v>
          </cell>
          <cell r="BG2316">
            <v>5</v>
          </cell>
          <cell r="BI2316">
            <v>0</v>
          </cell>
          <cell r="BK2316">
            <v>0</v>
          </cell>
          <cell r="BM2316">
            <v>0</v>
          </cell>
          <cell r="BO2316">
            <v>0</v>
          </cell>
          <cell r="BQ2316">
            <v>0</v>
          </cell>
          <cell r="BS2316">
            <v>0</v>
          </cell>
          <cell r="BU2316">
            <v>0</v>
          </cell>
          <cell r="BW2316">
            <v>0</v>
          </cell>
        </row>
        <row r="2317">
          <cell r="A2317" t="str">
            <v>9681980</v>
          </cell>
          <cell r="B2317" t="str">
            <v>Emerging1980</v>
          </cell>
          <cell r="C2317" t="str">
            <v>Emerging Europe1980</v>
          </cell>
          <cell r="D2317" t="str">
            <v>EUR1980</v>
          </cell>
          <cell r="E2317" t="str">
            <v>EUROSTAT1980</v>
          </cell>
          <cell r="F2317">
            <v>968</v>
          </cell>
          <cell r="G2317" t="str">
            <v>Romania</v>
          </cell>
          <cell r="H2317">
            <v>1980</v>
          </cell>
          <cell r="I2317" t="str">
            <v>Emerging</v>
          </cell>
          <cell r="J2317" t="str">
            <v>Emerging Europe</v>
          </cell>
          <cell r="K2317" t="str">
            <v>EUR</v>
          </cell>
          <cell r="L2317" t="str">
            <v>EUROSTAT</v>
          </cell>
          <cell r="M2317">
            <v>8.2063999999999998E-2</v>
          </cell>
          <cell r="AB2317">
            <v>0.95329759999999997</v>
          </cell>
          <cell r="AC2317">
            <v>1</v>
          </cell>
          <cell r="AE2317">
            <v>0</v>
          </cell>
          <cell r="AG2317">
            <v>0</v>
          </cell>
          <cell r="AH2317">
            <v>3.638395</v>
          </cell>
          <cell r="AI2317">
            <v>15</v>
          </cell>
          <cell r="AK2317">
            <v>0</v>
          </cell>
          <cell r="AM2317">
            <v>0</v>
          </cell>
          <cell r="AN2317">
            <v>2.3192159999999999</v>
          </cell>
          <cell r="AO2317">
            <v>1</v>
          </cell>
          <cell r="AQ2317">
            <v>0</v>
          </cell>
          <cell r="AS2317">
            <v>0</v>
          </cell>
          <cell r="AT2317">
            <v>1.2</v>
          </cell>
          <cell r="AU2317">
            <v>1</v>
          </cell>
          <cell r="AW2317">
            <v>0</v>
          </cell>
          <cell r="AY2317">
            <v>0</v>
          </cell>
          <cell r="AZ2317">
            <v>0.95329759999999997</v>
          </cell>
          <cell r="BA2317">
            <v>1</v>
          </cell>
          <cell r="BC2317">
            <v>0</v>
          </cell>
          <cell r="BE2317">
            <v>0</v>
          </cell>
          <cell r="BF2317">
            <v>7.0351840000000001</v>
          </cell>
          <cell r="BG2317">
            <v>5</v>
          </cell>
          <cell r="BI2317">
            <v>0</v>
          </cell>
          <cell r="BK2317">
            <v>0</v>
          </cell>
          <cell r="BL2317">
            <v>2.3192159999999999</v>
          </cell>
          <cell r="BM2317">
            <v>1</v>
          </cell>
          <cell r="BO2317">
            <v>0</v>
          </cell>
          <cell r="BQ2317">
            <v>0</v>
          </cell>
          <cell r="BR2317">
            <v>1.2</v>
          </cell>
          <cell r="BS2317">
            <v>1</v>
          </cell>
          <cell r="BU2317">
            <v>0</v>
          </cell>
          <cell r="BW2317">
            <v>0</v>
          </cell>
        </row>
        <row r="2318">
          <cell r="A2318" t="str">
            <v>9681981</v>
          </cell>
          <cell r="B2318" t="str">
            <v>Emerging1981</v>
          </cell>
          <cell r="C2318" t="str">
            <v>Emerging Europe1981</v>
          </cell>
          <cell r="D2318" t="str">
            <v>EUR1981</v>
          </cell>
          <cell r="E2318" t="str">
            <v>EUROSTAT1981</v>
          </cell>
          <cell r="F2318">
            <v>968</v>
          </cell>
          <cell r="G2318" t="str">
            <v>Romania</v>
          </cell>
          <cell r="H2318">
            <v>1981</v>
          </cell>
          <cell r="I2318" t="str">
            <v>Emerging</v>
          </cell>
          <cell r="J2318" t="str">
            <v>Emerging Europe</v>
          </cell>
          <cell r="K2318" t="str">
            <v>EUR</v>
          </cell>
          <cell r="L2318" t="str">
            <v>EUROSTAT</v>
          </cell>
          <cell r="M2318">
            <v>8.2145999999999997E-2</v>
          </cell>
          <cell r="AB2318">
            <v>0.85694910000000002</v>
          </cell>
          <cell r="AC2318">
            <v>1</v>
          </cell>
          <cell r="AE2318">
            <v>0</v>
          </cell>
          <cell r="AG2318">
            <v>0</v>
          </cell>
          <cell r="AH2318">
            <v>3.1775910000000001</v>
          </cell>
          <cell r="AI2318">
            <v>18</v>
          </cell>
          <cell r="AK2318">
            <v>0</v>
          </cell>
          <cell r="AM2318">
            <v>0</v>
          </cell>
          <cell r="AN2318">
            <v>2.2035830000000001</v>
          </cell>
          <cell r="AO2318">
            <v>1</v>
          </cell>
          <cell r="AQ2318">
            <v>0</v>
          </cell>
          <cell r="AS2318">
            <v>0</v>
          </cell>
          <cell r="AT2318">
            <v>1.2</v>
          </cell>
          <cell r="AU2318">
            <v>1</v>
          </cell>
          <cell r="AW2318">
            <v>0</v>
          </cell>
          <cell r="AY2318">
            <v>0</v>
          </cell>
          <cell r="AZ2318">
            <v>0.85694910000000002</v>
          </cell>
          <cell r="BA2318">
            <v>1</v>
          </cell>
          <cell r="BC2318">
            <v>0</v>
          </cell>
          <cell r="BE2318">
            <v>0</v>
          </cell>
          <cell r="BF2318">
            <v>7.1473269999999998</v>
          </cell>
          <cell r="BG2318">
            <v>5</v>
          </cell>
          <cell r="BI2318">
            <v>0</v>
          </cell>
          <cell r="BK2318">
            <v>0</v>
          </cell>
          <cell r="BL2318">
            <v>2.2035830000000001</v>
          </cell>
          <cell r="BM2318">
            <v>1</v>
          </cell>
          <cell r="BO2318">
            <v>0</v>
          </cell>
          <cell r="BQ2318">
            <v>0</v>
          </cell>
          <cell r="BR2318">
            <v>1.2</v>
          </cell>
          <cell r="BS2318">
            <v>1</v>
          </cell>
          <cell r="BU2318">
            <v>0</v>
          </cell>
          <cell r="BW2318">
            <v>0</v>
          </cell>
        </row>
        <row r="2319">
          <cell r="A2319" t="str">
            <v>9681982</v>
          </cell>
          <cell r="B2319" t="str">
            <v>Emerging1982</v>
          </cell>
          <cell r="C2319" t="str">
            <v>Emerging Europe1982</v>
          </cell>
          <cell r="D2319" t="str">
            <v>EUR1982</v>
          </cell>
          <cell r="E2319" t="str">
            <v>EUROSTAT1982</v>
          </cell>
          <cell r="F2319">
            <v>968</v>
          </cell>
          <cell r="G2319" t="str">
            <v>Romania</v>
          </cell>
          <cell r="H2319">
            <v>1982</v>
          </cell>
          <cell r="I2319" t="str">
            <v>Emerging</v>
          </cell>
          <cell r="J2319" t="str">
            <v>Emerging Europe</v>
          </cell>
          <cell r="K2319" t="str">
            <v>EUR</v>
          </cell>
          <cell r="L2319" t="str">
            <v>EUROSTAT</v>
          </cell>
          <cell r="M2319">
            <v>8.2227999999999996E-2</v>
          </cell>
          <cell r="AB2319">
            <v>0.90020440000000002</v>
          </cell>
          <cell r="AC2319">
            <v>1</v>
          </cell>
          <cell r="AE2319">
            <v>0</v>
          </cell>
          <cell r="AG2319">
            <v>0</v>
          </cell>
          <cell r="AH2319">
            <v>3.4667270000000001</v>
          </cell>
          <cell r="AI2319">
            <v>17</v>
          </cell>
          <cell r="AJ2319">
            <v>0.4726146</v>
          </cell>
          <cell r="AK2319">
            <v>1</v>
          </cell>
          <cell r="AM2319">
            <v>0</v>
          </cell>
          <cell r="AN2319">
            <v>2.374555</v>
          </cell>
          <cell r="AO2319">
            <v>1</v>
          </cell>
          <cell r="AQ2319">
            <v>0</v>
          </cell>
          <cell r="AS2319">
            <v>0</v>
          </cell>
          <cell r="AT2319">
            <v>1.4</v>
          </cell>
          <cell r="AU2319">
            <v>1</v>
          </cell>
          <cell r="AW2319">
            <v>0</v>
          </cell>
          <cell r="AY2319">
            <v>0</v>
          </cell>
          <cell r="AZ2319">
            <v>0.90020440000000002</v>
          </cell>
          <cell r="BA2319">
            <v>1</v>
          </cell>
          <cell r="BC2319">
            <v>0</v>
          </cell>
          <cell r="BE2319">
            <v>0</v>
          </cell>
          <cell r="BF2319">
            <v>7.2888700000000002</v>
          </cell>
          <cell r="BG2319">
            <v>5</v>
          </cell>
          <cell r="BI2319">
            <v>0</v>
          </cell>
          <cell r="BK2319">
            <v>0</v>
          </cell>
          <cell r="BL2319">
            <v>2.374555</v>
          </cell>
          <cell r="BM2319">
            <v>1</v>
          </cell>
          <cell r="BO2319">
            <v>0</v>
          </cell>
          <cell r="BQ2319">
            <v>0</v>
          </cell>
          <cell r="BR2319">
            <v>1.4</v>
          </cell>
          <cell r="BS2319">
            <v>1</v>
          </cell>
          <cell r="BU2319">
            <v>0</v>
          </cell>
          <cell r="BW2319">
            <v>0</v>
          </cell>
        </row>
        <row r="2320">
          <cell r="A2320" t="str">
            <v>9681983</v>
          </cell>
          <cell r="B2320" t="str">
            <v>Emerging1983</v>
          </cell>
          <cell r="C2320" t="str">
            <v>Emerging Europe1983</v>
          </cell>
          <cell r="D2320" t="str">
            <v>EUR1983</v>
          </cell>
          <cell r="E2320" t="str">
            <v>EUROSTAT1983</v>
          </cell>
          <cell r="F2320">
            <v>968</v>
          </cell>
          <cell r="G2320" t="str">
            <v>Romania</v>
          </cell>
          <cell r="H2320">
            <v>1983</v>
          </cell>
          <cell r="I2320" t="str">
            <v>Emerging</v>
          </cell>
          <cell r="J2320" t="str">
            <v>Emerging Europe</v>
          </cell>
          <cell r="K2320" t="str">
            <v>EUR</v>
          </cell>
          <cell r="L2320" t="str">
            <v>EUROSTAT</v>
          </cell>
          <cell r="M2320">
            <v>8.2309999999999994E-2</v>
          </cell>
          <cell r="AB2320">
            <v>0.96274020000000005</v>
          </cell>
          <cell r="AC2320">
            <v>1</v>
          </cell>
          <cell r="AE2320">
            <v>0</v>
          </cell>
          <cell r="AG2320">
            <v>0</v>
          </cell>
          <cell r="AH2320">
            <v>3.601801</v>
          </cell>
          <cell r="AI2320">
            <v>17</v>
          </cell>
          <cell r="AJ2320">
            <v>0.7731614</v>
          </cell>
          <cell r="AK2320">
            <v>1</v>
          </cell>
          <cell r="AM2320">
            <v>0</v>
          </cell>
          <cell r="AN2320">
            <v>2.5833529999999998</v>
          </cell>
          <cell r="AO2320">
            <v>1</v>
          </cell>
          <cell r="AQ2320">
            <v>0</v>
          </cell>
          <cell r="AS2320">
            <v>0</v>
          </cell>
          <cell r="AT2320">
            <v>1.5</v>
          </cell>
          <cell r="AU2320">
            <v>1</v>
          </cell>
          <cell r="AW2320">
            <v>0</v>
          </cell>
          <cell r="AY2320">
            <v>0</v>
          </cell>
          <cell r="AZ2320">
            <v>0.96274020000000005</v>
          </cell>
          <cell r="BA2320">
            <v>1</v>
          </cell>
          <cell r="BC2320">
            <v>0</v>
          </cell>
          <cell r="BE2320">
            <v>0</v>
          </cell>
          <cell r="BF2320">
            <v>7.4341229999999996</v>
          </cell>
          <cell r="BG2320">
            <v>5</v>
          </cell>
          <cell r="BI2320">
            <v>0</v>
          </cell>
          <cell r="BK2320">
            <v>0</v>
          </cell>
          <cell r="BL2320">
            <v>2.5833529999999998</v>
          </cell>
          <cell r="BM2320">
            <v>1</v>
          </cell>
          <cell r="BO2320">
            <v>0</v>
          </cell>
          <cell r="BQ2320">
            <v>0</v>
          </cell>
          <cell r="BR2320">
            <v>1.5</v>
          </cell>
          <cell r="BS2320">
            <v>1</v>
          </cell>
          <cell r="BU2320">
            <v>0</v>
          </cell>
          <cell r="BW2320">
            <v>0</v>
          </cell>
        </row>
        <row r="2321">
          <cell r="A2321" t="str">
            <v>9681984</v>
          </cell>
          <cell r="B2321" t="str">
            <v>Emerging1984</v>
          </cell>
          <cell r="C2321" t="str">
            <v>Emerging Europe1984</v>
          </cell>
          <cell r="D2321" t="str">
            <v>EUR1984</v>
          </cell>
          <cell r="E2321" t="str">
            <v>EUROSTAT1984</v>
          </cell>
          <cell r="F2321">
            <v>968</v>
          </cell>
          <cell r="G2321" t="str">
            <v>Romania</v>
          </cell>
          <cell r="H2321">
            <v>1984</v>
          </cell>
          <cell r="I2321" t="str">
            <v>Emerging</v>
          </cell>
          <cell r="J2321" t="str">
            <v>Emerging Europe</v>
          </cell>
          <cell r="K2321" t="str">
            <v>EUR</v>
          </cell>
          <cell r="L2321" t="str">
            <v>EUROSTAT</v>
          </cell>
          <cell r="M2321">
            <v>8.2392999999999994E-2</v>
          </cell>
          <cell r="AB2321">
            <v>0.8826176</v>
          </cell>
          <cell r="AC2321">
            <v>1</v>
          </cell>
          <cell r="AE2321">
            <v>0</v>
          </cell>
          <cell r="AG2321">
            <v>0</v>
          </cell>
          <cell r="AH2321">
            <v>3.7710050000000002</v>
          </cell>
          <cell r="AI2321">
            <v>18</v>
          </cell>
          <cell r="AJ2321">
            <v>0.99702020000000002</v>
          </cell>
          <cell r="AK2321">
            <v>1</v>
          </cell>
          <cell r="AM2321">
            <v>0</v>
          </cell>
          <cell r="AN2321">
            <v>2.3807010000000002</v>
          </cell>
          <cell r="AO2321">
            <v>1</v>
          </cell>
          <cell r="AQ2321">
            <v>0</v>
          </cell>
          <cell r="AS2321">
            <v>0</v>
          </cell>
          <cell r="AT2321">
            <v>1.4</v>
          </cell>
          <cell r="AU2321">
            <v>1</v>
          </cell>
          <cell r="AW2321">
            <v>0</v>
          </cell>
          <cell r="AY2321">
            <v>0</v>
          </cell>
          <cell r="AZ2321">
            <v>0.8826176</v>
          </cell>
          <cell r="BA2321">
            <v>1</v>
          </cell>
          <cell r="BC2321">
            <v>0</v>
          </cell>
          <cell r="BE2321">
            <v>0</v>
          </cell>
          <cell r="BF2321">
            <v>7.5276170000000002</v>
          </cell>
          <cell r="BG2321">
            <v>5</v>
          </cell>
          <cell r="BI2321">
            <v>0</v>
          </cell>
          <cell r="BK2321">
            <v>0</v>
          </cell>
          <cell r="BL2321">
            <v>2.3807010000000002</v>
          </cell>
          <cell r="BM2321">
            <v>1</v>
          </cell>
          <cell r="BO2321">
            <v>0</v>
          </cell>
          <cell r="BQ2321">
            <v>0</v>
          </cell>
          <cell r="BR2321">
            <v>1.4</v>
          </cell>
          <cell r="BS2321">
            <v>1</v>
          </cell>
          <cell r="BU2321">
            <v>0</v>
          </cell>
          <cell r="BW2321">
            <v>0</v>
          </cell>
        </row>
        <row r="2322">
          <cell r="A2322" t="str">
            <v>9681985</v>
          </cell>
          <cell r="B2322" t="str">
            <v>Emerging1985</v>
          </cell>
          <cell r="C2322" t="str">
            <v>Emerging Europe1985</v>
          </cell>
          <cell r="D2322" t="str">
            <v>EUR1985</v>
          </cell>
          <cell r="E2322" t="str">
            <v>EUROSTAT1985</v>
          </cell>
          <cell r="F2322">
            <v>968</v>
          </cell>
          <cell r="G2322" t="str">
            <v>Romania</v>
          </cell>
          <cell r="H2322">
            <v>1985</v>
          </cell>
          <cell r="I2322" t="str">
            <v>Emerging</v>
          </cell>
          <cell r="J2322" t="str">
            <v>Emerging Europe</v>
          </cell>
          <cell r="K2322" t="str">
            <v>EUR</v>
          </cell>
          <cell r="L2322" t="str">
            <v>EUROSTAT</v>
          </cell>
          <cell r="M2322">
            <v>8.1739999999999993E-2</v>
          </cell>
          <cell r="AB2322">
            <v>0.73853139999999995</v>
          </cell>
          <cell r="AC2322">
            <v>2</v>
          </cell>
          <cell r="AE2322">
            <v>0</v>
          </cell>
          <cell r="AG2322">
            <v>0</v>
          </cell>
          <cell r="AH2322">
            <v>3.6552229999999999</v>
          </cell>
          <cell r="AI2322">
            <v>19</v>
          </cell>
          <cell r="AJ2322">
            <v>1.246586</v>
          </cell>
          <cell r="AK2322">
            <v>1</v>
          </cell>
          <cell r="AM2322">
            <v>0</v>
          </cell>
          <cell r="AN2322">
            <v>1.5381480000000001</v>
          </cell>
          <cell r="AO2322">
            <v>2</v>
          </cell>
          <cell r="AQ2322">
            <v>0</v>
          </cell>
          <cell r="AS2322">
            <v>0</v>
          </cell>
          <cell r="AT2322">
            <v>0.75</v>
          </cell>
          <cell r="AU2322">
            <v>2</v>
          </cell>
          <cell r="AW2322">
            <v>0</v>
          </cell>
          <cell r="AY2322">
            <v>0</v>
          </cell>
          <cell r="AZ2322">
            <v>0.83089860000000004</v>
          </cell>
          <cell r="BA2322">
            <v>1</v>
          </cell>
          <cell r="BC2322">
            <v>0</v>
          </cell>
          <cell r="BE2322">
            <v>0</v>
          </cell>
          <cell r="BF2322">
            <v>7.5406399999999998</v>
          </cell>
          <cell r="BG2322">
            <v>5</v>
          </cell>
          <cell r="BI2322">
            <v>0</v>
          </cell>
          <cell r="BK2322">
            <v>0</v>
          </cell>
          <cell r="BL2322">
            <v>2.2341000000000002</v>
          </cell>
          <cell r="BM2322">
            <v>1</v>
          </cell>
          <cell r="BO2322">
            <v>0</v>
          </cell>
          <cell r="BQ2322">
            <v>0</v>
          </cell>
          <cell r="BR2322">
            <v>1.3</v>
          </cell>
          <cell r="BS2322">
            <v>1</v>
          </cell>
          <cell r="BU2322">
            <v>0</v>
          </cell>
          <cell r="BW2322">
            <v>0</v>
          </cell>
        </row>
        <row r="2323">
          <cell r="A2323" t="str">
            <v>9681986</v>
          </cell>
          <cell r="B2323" t="str">
            <v>Emerging1986</v>
          </cell>
          <cell r="C2323" t="str">
            <v>Emerging Europe1986</v>
          </cell>
          <cell r="D2323" t="str">
            <v>EUR1986</v>
          </cell>
          <cell r="E2323" t="str">
            <v>EUROSTAT1986</v>
          </cell>
          <cell r="F2323">
            <v>968</v>
          </cell>
          <cell r="G2323" t="str">
            <v>Romania</v>
          </cell>
          <cell r="H2323">
            <v>1986</v>
          </cell>
          <cell r="I2323" t="str">
            <v>Emerging</v>
          </cell>
          <cell r="J2323" t="str">
            <v>Emerging Europe</v>
          </cell>
          <cell r="K2323" t="str">
            <v>EUR</v>
          </cell>
          <cell r="L2323" t="str">
            <v>EUROSTAT</v>
          </cell>
          <cell r="M2323">
            <v>8.3860000000000004E-2</v>
          </cell>
          <cell r="AB2323">
            <v>0.80539320000000003</v>
          </cell>
          <cell r="AC2323">
            <v>2</v>
          </cell>
          <cell r="AE2323">
            <v>0</v>
          </cell>
          <cell r="AG2323">
            <v>0</v>
          </cell>
          <cell r="AH2323">
            <v>3.7554590000000001</v>
          </cell>
          <cell r="AI2323">
            <v>19</v>
          </cell>
          <cell r="AJ2323">
            <v>1.1088150000000001</v>
          </cell>
          <cell r="AK2323">
            <v>1</v>
          </cell>
          <cell r="AM2323">
            <v>0</v>
          </cell>
          <cell r="AN2323">
            <v>1.5972550000000001</v>
          </cell>
          <cell r="AO2323">
            <v>2</v>
          </cell>
          <cell r="AQ2323">
            <v>0</v>
          </cell>
          <cell r="AS2323">
            <v>0</v>
          </cell>
          <cell r="AT2323">
            <v>4.1333330000000004</v>
          </cell>
          <cell r="AU2323">
            <v>3</v>
          </cell>
          <cell r="AW2323">
            <v>0</v>
          </cell>
          <cell r="AY2323">
            <v>0</v>
          </cell>
          <cell r="AZ2323">
            <v>1.0020169999999999</v>
          </cell>
          <cell r="BA2323">
            <v>1</v>
          </cell>
          <cell r="BC2323">
            <v>0</v>
          </cell>
          <cell r="BE2323">
            <v>0</v>
          </cell>
          <cell r="BF2323">
            <v>7.8298069999999997</v>
          </cell>
          <cell r="BG2323">
            <v>5</v>
          </cell>
          <cell r="BI2323">
            <v>0</v>
          </cell>
          <cell r="BK2323">
            <v>0</v>
          </cell>
          <cell r="BL2323">
            <v>2.3710529999999999</v>
          </cell>
          <cell r="BM2323">
            <v>1</v>
          </cell>
          <cell r="BO2323">
            <v>0</v>
          </cell>
          <cell r="BQ2323">
            <v>0</v>
          </cell>
          <cell r="BR2323">
            <v>1.3</v>
          </cell>
          <cell r="BS2323">
            <v>1</v>
          </cell>
          <cell r="BU2323">
            <v>0</v>
          </cell>
          <cell r="BW2323">
            <v>0</v>
          </cell>
        </row>
        <row r="2324">
          <cell r="A2324" t="str">
            <v>9681987</v>
          </cell>
          <cell r="B2324" t="str">
            <v>Emerging1987</v>
          </cell>
          <cell r="C2324" t="str">
            <v>Emerging Europe1987</v>
          </cell>
          <cell r="D2324" t="str">
            <v>EUR1987</v>
          </cell>
          <cell r="E2324" t="str">
            <v>EUROSTAT1987</v>
          </cell>
          <cell r="F2324">
            <v>968</v>
          </cell>
          <cell r="G2324" t="str">
            <v>Romania</v>
          </cell>
          <cell r="H2324">
            <v>1987</v>
          </cell>
          <cell r="I2324" t="str">
            <v>Emerging</v>
          </cell>
          <cell r="J2324" t="str">
            <v>Emerging Europe</v>
          </cell>
          <cell r="K2324" t="str">
            <v>EUR</v>
          </cell>
          <cell r="L2324" t="str">
            <v>EUROSTAT</v>
          </cell>
          <cell r="M2324">
            <v>8.4519999999999998E-2</v>
          </cell>
          <cell r="O2324">
            <v>3.96</v>
          </cell>
          <cell r="AB2324">
            <v>0.82161240000000002</v>
          </cell>
          <cell r="AC2324">
            <v>2</v>
          </cell>
          <cell r="AE2324">
            <v>0</v>
          </cell>
          <cell r="AG2324">
            <v>0</v>
          </cell>
          <cell r="AH2324">
            <v>3.3304269999999998</v>
          </cell>
          <cell r="AI2324">
            <v>23</v>
          </cell>
          <cell r="AJ2324">
            <v>0.69862930000000001</v>
          </cell>
          <cell r="AK2324">
            <v>1</v>
          </cell>
          <cell r="AL2324">
            <v>2.2819219999999998</v>
          </cell>
          <cell r="AM2324">
            <v>1</v>
          </cell>
          <cell r="AN2324">
            <v>1.6865220000000001</v>
          </cell>
          <cell r="AO2324">
            <v>2</v>
          </cell>
          <cell r="AQ2324">
            <v>0</v>
          </cell>
          <cell r="AS2324">
            <v>0</v>
          </cell>
          <cell r="AT2324">
            <v>3.7</v>
          </cell>
          <cell r="AU2324">
            <v>3</v>
          </cell>
          <cell r="AW2324">
            <v>0</v>
          </cell>
          <cell r="AY2324">
            <v>0</v>
          </cell>
          <cell r="AZ2324">
            <v>1.111081</v>
          </cell>
          <cell r="BA2324">
            <v>1</v>
          </cell>
          <cell r="BC2324">
            <v>0</v>
          </cell>
          <cell r="BE2324">
            <v>0</v>
          </cell>
          <cell r="BF2324">
            <v>7.3606309999999997</v>
          </cell>
          <cell r="BG2324">
            <v>6</v>
          </cell>
          <cell r="BI2324">
            <v>0</v>
          </cell>
          <cell r="BK2324">
            <v>0</v>
          </cell>
          <cell r="BL2324">
            <v>2.5148649999999999</v>
          </cell>
          <cell r="BM2324">
            <v>1</v>
          </cell>
          <cell r="BO2324">
            <v>0</v>
          </cell>
          <cell r="BQ2324">
            <v>0</v>
          </cell>
          <cell r="BR2324">
            <v>1.3</v>
          </cell>
          <cell r="BS2324">
            <v>1</v>
          </cell>
          <cell r="BU2324">
            <v>0</v>
          </cell>
          <cell r="BW2324">
            <v>0</v>
          </cell>
        </row>
        <row r="2325">
          <cell r="A2325" t="str">
            <v>9681988</v>
          </cell>
          <cell r="B2325" t="str">
            <v>Emerging1988</v>
          </cell>
          <cell r="C2325" t="str">
            <v>Emerging Europe1988</v>
          </cell>
          <cell r="D2325" t="str">
            <v>EUR1988</v>
          </cell>
          <cell r="E2325" t="str">
            <v>EUROSTAT1988</v>
          </cell>
          <cell r="F2325">
            <v>968</v>
          </cell>
          <cell r="G2325" t="str">
            <v>Romania</v>
          </cell>
          <cell r="H2325">
            <v>1988</v>
          </cell>
          <cell r="I2325" t="str">
            <v>Emerging</v>
          </cell>
          <cell r="J2325" t="str">
            <v>Emerging Europe</v>
          </cell>
          <cell r="K2325" t="str">
            <v>EUR</v>
          </cell>
          <cell r="L2325" t="str">
            <v>EUROSTAT</v>
          </cell>
          <cell r="M2325">
            <v>8.5699999999999998E-2</v>
          </cell>
          <cell r="O2325">
            <v>4.13</v>
          </cell>
          <cell r="Q2325">
            <v>0.17000009999999999</v>
          </cell>
          <cell r="AB2325">
            <v>0.86203149999999995</v>
          </cell>
          <cell r="AC2325">
            <v>2</v>
          </cell>
          <cell r="AE2325">
            <v>0</v>
          </cell>
          <cell r="AG2325">
            <v>0</v>
          </cell>
          <cell r="AH2325">
            <v>3.2756110000000001</v>
          </cell>
          <cell r="AI2325">
            <v>23</v>
          </cell>
          <cell r="AJ2325">
            <v>1.3868750000000001</v>
          </cell>
          <cell r="AK2325">
            <v>1</v>
          </cell>
          <cell r="AL2325">
            <v>2.4562270000000002</v>
          </cell>
          <cell r="AM2325">
            <v>1</v>
          </cell>
          <cell r="AN2325">
            <v>1.84656</v>
          </cell>
          <cell r="AO2325">
            <v>2</v>
          </cell>
          <cell r="AQ2325">
            <v>0</v>
          </cell>
          <cell r="AS2325">
            <v>0</v>
          </cell>
          <cell r="AT2325">
            <v>3.4</v>
          </cell>
          <cell r="AU2325">
            <v>3</v>
          </cell>
          <cell r="AW2325">
            <v>0</v>
          </cell>
          <cell r="AY2325">
            <v>0</v>
          </cell>
          <cell r="AZ2325">
            <v>1.149661</v>
          </cell>
          <cell r="BA2325">
            <v>1</v>
          </cell>
          <cell r="BC2325">
            <v>0</v>
          </cell>
          <cell r="BE2325">
            <v>0</v>
          </cell>
          <cell r="BF2325">
            <v>7.4150960000000001</v>
          </cell>
          <cell r="BG2325">
            <v>6</v>
          </cell>
          <cell r="BI2325">
            <v>0</v>
          </cell>
          <cell r="BK2325">
            <v>0</v>
          </cell>
          <cell r="BL2325">
            <v>2.7702399999999998</v>
          </cell>
          <cell r="BM2325">
            <v>1</v>
          </cell>
          <cell r="BO2325">
            <v>0</v>
          </cell>
          <cell r="BQ2325">
            <v>0</v>
          </cell>
          <cell r="BR2325">
            <v>1.5</v>
          </cell>
          <cell r="BS2325">
            <v>1</v>
          </cell>
          <cell r="BU2325">
            <v>0</v>
          </cell>
          <cell r="BW2325">
            <v>0</v>
          </cell>
        </row>
        <row r="2326">
          <cell r="A2326" t="str">
            <v>9681989</v>
          </cell>
          <cell r="B2326" t="str">
            <v>Emerging1989</v>
          </cell>
          <cell r="C2326" t="str">
            <v>Emerging Europe1989</v>
          </cell>
          <cell r="D2326" t="str">
            <v>EUR1989</v>
          </cell>
          <cell r="E2326" t="str">
            <v>EUROSTAT1989</v>
          </cell>
          <cell r="F2326">
            <v>968</v>
          </cell>
          <cell r="G2326" t="str">
            <v>Romania</v>
          </cell>
          <cell r="H2326">
            <v>1989</v>
          </cell>
          <cell r="I2326" t="str">
            <v>Emerging</v>
          </cell>
          <cell r="J2326" t="str">
            <v>Emerging Europe</v>
          </cell>
          <cell r="K2326" t="str">
            <v>EUR</v>
          </cell>
          <cell r="L2326" t="str">
            <v>EUROSTAT</v>
          </cell>
          <cell r="M2326">
            <v>0.08</v>
          </cell>
          <cell r="O2326">
            <v>4.83</v>
          </cell>
          <cell r="Q2326">
            <v>0.69999979999999995</v>
          </cell>
          <cell r="AB2326">
            <v>1.0278590000000001</v>
          </cell>
          <cell r="AC2326">
            <v>2</v>
          </cell>
          <cell r="AE2326">
            <v>0</v>
          </cell>
          <cell r="AG2326">
            <v>0</v>
          </cell>
          <cell r="AH2326">
            <v>3.2576290000000001</v>
          </cell>
          <cell r="AI2326">
            <v>23</v>
          </cell>
          <cell r="AJ2326">
            <v>4.2922390000000004</v>
          </cell>
          <cell r="AK2326">
            <v>4</v>
          </cell>
          <cell r="AL2326">
            <v>3.6096300000000001</v>
          </cell>
          <cell r="AM2326">
            <v>2</v>
          </cell>
          <cell r="AN2326">
            <v>2.235589</v>
          </cell>
          <cell r="AO2326">
            <v>2</v>
          </cell>
          <cell r="AQ2326">
            <v>0</v>
          </cell>
          <cell r="AS2326">
            <v>0</v>
          </cell>
          <cell r="AT2326">
            <v>3.4333330000000002</v>
          </cell>
          <cell r="AU2326">
            <v>3</v>
          </cell>
          <cell r="AW2326">
            <v>0</v>
          </cell>
          <cell r="AY2326">
            <v>0</v>
          </cell>
          <cell r="AZ2326">
            <v>1.3410470000000001</v>
          </cell>
          <cell r="BA2326">
            <v>1</v>
          </cell>
          <cell r="BC2326">
            <v>0</v>
          </cell>
          <cell r="BE2326">
            <v>0</v>
          </cell>
          <cell r="BF2326">
            <v>7.4981669999999996</v>
          </cell>
          <cell r="BG2326">
            <v>6</v>
          </cell>
          <cell r="BI2326">
            <v>0</v>
          </cell>
          <cell r="BK2326">
            <v>0</v>
          </cell>
          <cell r="BL2326">
            <v>3.240046</v>
          </cell>
          <cell r="BM2326">
            <v>1</v>
          </cell>
          <cell r="BO2326">
            <v>0</v>
          </cell>
          <cell r="BQ2326">
            <v>0</v>
          </cell>
          <cell r="BR2326">
            <v>1.8</v>
          </cell>
          <cell r="BS2326">
            <v>1</v>
          </cell>
          <cell r="BU2326">
            <v>0</v>
          </cell>
          <cell r="BW2326">
            <v>0</v>
          </cell>
        </row>
        <row r="2327">
          <cell r="A2327" t="str">
            <v>9681990</v>
          </cell>
          <cell r="B2327" t="str">
            <v>Emerging1990</v>
          </cell>
          <cell r="C2327" t="str">
            <v>Emerging Europe1990</v>
          </cell>
          <cell r="D2327" t="str">
            <v>EUR1990</v>
          </cell>
          <cell r="E2327" t="str">
            <v>EUROSTAT1990</v>
          </cell>
          <cell r="F2327">
            <v>968</v>
          </cell>
          <cell r="G2327" t="str">
            <v>Romania</v>
          </cell>
          <cell r="H2327">
            <v>1990</v>
          </cell>
          <cell r="I2327" t="str">
            <v>Emerging</v>
          </cell>
          <cell r="J2327" t="str">
            <v>Emerging Europe</v>
          </cell>
          <cell r="K2327" t="str">
            <v>EUR</v>
          </cell>
          <cell r="L2327" t="str">
            <v>EUROSTAT</v>
          </cell>
          <cell r="M2327">
            <v>8.5790000000000005E-2</v>
          </cell>
          <cell r="O2327">
            <v>4.9400000000000004</v>
          </cell>
          <cell r="Q2327">
            <v>0.1100001</v>
          </cell>
          <cell r="AB2327">
            <v>2.6757029999999999</v>
          </cell>
          <cell r="AC2327">
            <v>6</v>
          </cell>
          <cell r="AD2327">
            <v>4.9379400000000002</v>
          </cell>
          <cell r="AE2327">
            <v>1</v>
          </cell>
          <cell r="AF2327">
            <v>5.1795229999999997</v>
          </cell>
          <cell r="AG2327">
            <v>1</v>
          </cell>
          <cell r="AH2327">
            <v>4.1371019999999996</v>
          </cell>
          <cell r="AI2327">
            <v>18</v>
          </cell>
          <cell r="AJ2327">
            <v>3.3149289999999998</v>
          </cell>
          <cell r="AK2327">
            <v>4</v>
          </cell>
          <cell r="AL2327">
            <v>4.6909939999999999</v>
          </cell>
          <cell r="AM2327">
            <v>3</v>
          </cell>
          <cell r="AN2327">
            <v>5.8102520000000002</v>
          </cell>
          <cell r="AO2327">
            <v>8</v>
          </cell>
          <cell r="AP2327">
            <v>7.4939520000000002</v>
          </cell>
          <cell r="AQ2327">
            <v>1</v>
          </cell>
          <cell r="AR2327">
            <v>9.7553520000000002</v>
          </cell>
          <cell r="AS2327">
            <v>1</v>
          </cell>
          <cell r="AT2327">
            <v>3.9750000000000001</v>
          </cell>
          <cell r="AU2327">
            <v>4</v>
          </cell>
          <cell r="AV2327">
            <v>2.6516570000000002</v>
          </cell>
          <cell r="AW2327">
            <v>1</v>
          </cell>
          <cell r="AX2327">
            <v>8.0988779999999991</v>
          </cell>
          <cell r="AY2327">
            <v>1</v>
          </cell>
          <cell r="AZ2327">
            <v>1.4110370000000001</v>
          </cell>
          <cell r="BA2327">
            <v>3</v>
          </cell>
          <cell r="BC2327">
            <v>0</v>
          </cell>
          <cell r="BE2327">
            <v>0</v>
          </cell>
          <cell r="BF2327">
            <v>7.8226459999999998</v>
          </cell>
          <cell r="BG2327">
            <v>6</v>
          </cell>
          <cell r="BI2327">
            <v>0</v>
          </cell>
          <cell r="BK2327">
            <v>0</v>
          </cell>
          <cell r="BL2327">
            <v>7.8563289999999997</v>
          </cell>
          <cell r="BM2327">
            <v>3</v>
          </cell>
          <cell r="BO2327">
            <v>0</v>
          </cell>
          <cell r="BQ2327">
            <v>0</v>
          </cell>
          <cell r="BR2327">
            <v>3.7</v>
          </cell>
          <cell r="BS2327">
            <v>2</v>
          </cell>
          <cell r="BU2327">
            <v>0</v>
          </cell>
          <cell r="BW2327">
            <v>0</v>
          </cell>
        </row>
        <row r="2328">
          <cell r="A2328" t="str">
            <v>9681991</v>
          </cell>
          <cell r="B2328" t="str">
            <v>Emerging1991</v>
          </cell>
          <cell r="C2328" t="str">
            <v>Emerging Europe1991</v>
          </cell>
          <cell r="D2328" t="str">
            <v>EUR1991</v>
          </cell>
          <cell r="E2328" t="str">
            <v>EUROSTAT1991</v>
          </cell>
          <cell r="F2328">
            <v>968</v>
          </cell>
          <cell r="G2328" t="str">
            <v>Romania</v>
          </cell>
          <cell r="H2328">
            <v>1991</v>
          </cell>
          <cell r="I2328" t="str">
            <v>Emerging</v>
          </cell>
          <cell r="J2328" t="str">
            <v>Emerging Europe</v>
          </cell>
          <cell r="K2328" t="str">
            <v>EUR</v>
          </cell>
          <cell r="L2328" t="str">
            <v>EUROSTAT</v>
          </cell>
          <cell r="M2328">
            <v>0.22039</v>
          </cell>
          <cell r="O2328">
            <v>5.0599999999999996</v>
          </cell>
          <cell r="Q2328">
            <v>0.11999990000000001</v>
          </cell>
          <cell r="AB2328">
            <v>3.2248579999999998</v>
          </cell>
          <cell r="AC2328">
            <v>6</v>
          </cell>
          <cell r="AD2328">
            <v>4.512467</v>
          </cell>
          <cell r="AE2328">
            <v>1</v>
          </cell>
          <cell r="AF2328">
            <v>5.8704409999999996</v>
          </cell>
          <cell r="AG2328">
            <v>1</v>
          </cell>
          <cell r="AH2328">
            <v>4.4079740000000003</v>
          </cell>
          <cell r="AI2328">
            <v>18</v>
          </cell>
          <cell r="AJ2328">
            <v>3.7549250000000001</v>
          </cell>
          <cell r="AK2328">
            <v>4</v>
          </cell>
          <cell r="AL2328">
            <v>4.7918409999999998</v>
          </cell>
          <cell r="AM2328">
            <v>3</v>
          </cell>
          <cell r="AN2328">
            <v>6.7986449999999996</v>
          </cell>
          <cell r="AO2328">
            <v>8</v>
          </cell>
          <cell r="AP2328">
            <v>6.9856889999999998</v>
          </cell>
          <cell r="AQ2328">
            <v>1</v>
          </cell>
          <cell r="AR2328">
            <v>10.72396</v>
          </cell>
          <cell r="AS2328">
            <v>1</v>
          </cell>
          <cell r="AT2328">
            <v>4.5999999999999996</v>
          </cell>
          <cell r="AU2328">
            <v>4</v>
          </cell>
          <cell r="AV2328">
            <v>2.334479</v>
          </cell>
          <cell r="AW2328">
            <v>1</v>
          </cell>
          <cell r="AX2328">
            <v>8.0961459999999992</v>
          </cell>
          <cell r="AY2328">
            <v>1</v>
          </cell>
          <cell r="AZ2328">
            <v>2.5775549999999998</v>
          </cell>
          <cell r="BA2328">
            <v>3</v>
          </cell>
          <cell r="BC2328">
            <v>0</v>
          </cell>
          <cell r="BE2328">
            <v>0</v>
          </cell>
          <cell r="BF2328">
            <v>8.5423019999999994</v>
          </cell>
          <cell r="BG2328">
            <v>6</v>
          </cell>
          <cell r="BI2328">
            <v>0</v>
          </cell>
          <cell r="BK2328">
            <v>0</v>
          </cell>
          <cell r="BL2328">
            <v>10.392160000000001</v>
          </cell>
          <cell r="BM2328">
            <v>3</v>
          </cell>
          <cell r="BO2328">
            <v>0</v>
          </cell>
          <cell r="BQ2328">
            <v>0</v>
          </cell>
          <cell r="BR2328">
            <v>5</v>
          </cell>
          <cell r="BS2328">
            <v>2</v>
          </cell>
          <cell r="BU2328">
            <v>0</v>
          </cell>
          <cell r="BW2328">
            <v>0</v>
          </cell>
        </row>
        <row r="2329">
          <cell r="A2329" t="str">
            <v>9681992</v>
          </cell>
          <cell r="B2329" t="str">
            <v>Emerging1992</v>
          </cell>
          <cell r="C2329" t="str">
            <v>Emerging Europe1992</v>
          </cell>
          <cell r="D2329" t="str">
            <v>EUR1992</v>
          </cell>
          <cell r="E2329" t="str">
            <v>EUROSTAT1992</v>
          </cell>
          <cell r="F2329">
            <v>968</v>
          </cell>
          <cell r="G2329" t="str">
            <v>Romania</v>
          </cell>
          <cell r="H2329">
            <v>1992</v>
          </cell>
          <cell r="I2329" t="str">
            <v>Emerging</v>
          </cell>
          <cell r="J2329" t="str">
            <v>Emerging Europe</v>
          </cell>
          <cell r="K2329" t="str">
            <v>EUR</v>
          </cell>
          <cell r="L2329" t="str">
            <v>EUROSTAT</v>
          </cell>
          <cell r="M2329">
            <v>0.60292000000000001</v>
          </cell>
          <cell r="O2329">
            <v>5.18</v>
          </cell>
          <cell r="Q2329">
            <v>0.11999990000000001</v>
          </cell>
          <cell r="AB2329">
            <v>4.0771940000000004</v>
          </cell>
          <cell r="AC2329">
            <v>7</v>
          </cell>
          <cell r="AD2329">
            <v>5.2853300000000001</v>
          </cell>
          <cell r="AE2329">
            <v>1</v>
          </cell>
          <cell r="AF2329">
            <v>6.1991110000000003</v>
          </cell>
          <cell r="AG2329">
            <v>1</v>
          </cell>
          <cell r="AH2329">
            <v>4.5957020000000002</v>
          </cell>
          <cell r="AI2329">
            <v>18</v>
          </cell>
          <cell r="AJ2329">
            <v>4.6920080000000004</v>
          </cell>
          <cell r="AK2329">
            <v>4</v>
          </cell>
          <cell r="AL2329">
            <v>7.9231819999999997</v>
          </cell>
          <cell r="AM2329">
            <v>4</v>
          </cell>
          <cell r="AN2329">
            <v>7.7379899999999999</v>
          </cell>
          <cell r="AO2329">
            <v>9</v>
          </cell>
          <cell r="AP2329">
            <v>8.238448</v>
          </cell>
          <cell r="AQ2329">
            <v>1</v>
          </cell>
          <cell r="AR2329">
            <v>11.36178</v>
          </cell>
          <cell r="AS2329">
            <v>1</v>
          </cell>
          <cell r="AT2329">
            <v>4.9249999999999998</v>
          </cell>
          <cell r="AU2329">
            <v>4</v>
          </cell>
          <cell r="AV2329">
            <v>2.8364630000000002</v>
          </cell>
          <cell r="AW2329">
            <v>1</v>
          </cell>
          <cell r="AX2329">
            <v>8.0366750000000007</v>
          </cell>
          <cell r="AY2329">
            <v>1</v>
          </cell>
          <cell r="AZ2329">
            <v>2.9869840000000001</v>
          </cell>
          <cell r="BA2329">
            <v>3</v>
          </cell>
          <cell r="BC2329">
            <v>0</v>
          </cell>
          <cell r="BE2329">
            <v>0</v>
          </cell>
          <cell r="BF2329">
            <v>9.0029920000000008</v>
          </cell>
          <cell r="BG2329">
            <v>6</v>
          </cell>
          <cell r="BI2329">
            <v>0</v>
          </cell>
          <cell r="BJ2329">
            <v>16.705210000000001</v>
          </cell>
          <cell r="BK2329">
            <v>1</v>
          </cell>
          <cell r="BL2329">
            <v>11.64963</v>
          </cell>
          <cell r="BM2329">
            <v>3</v>
          </cell>
          <cell r="BO2329">
            <v>0</v>
          </cell>
          <cell r="BQ2329">
            <v>0</v>
          </cell>
          <cell r="BR2329">
            <v>5.8</v>
          </cell>
          <cell r="BS2329">
            <v>2</v>
          </cell>
          <cell r="BU2329">
            <v>0</v>
          </cell>
          <cell r="BW2329">
            <v>0</v>
          </cell>
        </row>
        <row r="2330">
          <cell r="A2330" t="str">
            <v>9681993</v>
          </cell>
          <cell r="B2330" t="str">
            <v>Emerging1993</v>
          </cell>
          <cell r="C2330" t="str">
            <v>Emerging Europe1993</v>
          </cell>
          <cell r="D2330" t="str">
            <v>EUR1993</v>
          </cell>
          <cell r="E2330" t="str">
            <v>EUROSTAT1993</v>
          </cell>
          <cell r="F2330">
            <v>968</v>
          </cell>
          <cell r="G2330" t="str">
            <v>Romania</v>
          </cell>
          <cell r="H2330">
            <v>1993</v>
          </cell>
          <cell r="I2330" t="str">
            <v>Emerging</v>
          </cell>
          <cell r="J2330" t="str">
            <v>Emerging Europe</v>
          </cell>
          <cell r="K2330" t="str">
            <v>EUR</v>
          </cell>
          <cell r="L2330" t="str">
            <v>EUROSTAT</v>
          </cell>
          <cell r="M2330">
            <v>2.0035699999999999</v>
          </cell>
          <cell r="O2330">
            <v>5.3</v>
          </cell>
          <cell r="Q2330">
            <v>0.12000039999999999</v>
          </cell>
          <cell r="AB2330">
            <v>4.2995070000000002</v>
          </cell>
          <cell r="AC2330">
            <v>7</v>
          </cell>
          <cell r="AD2330">
            <v>6.877205</v>
          </cell>
          <cell r="AE2330">
            <v>1</v>
          </cell>
          <cell r="AF2330">
            <v>6.2571079999999997</v>
          </cell>
          <cell r="AG2330">
            <v>1</v>
          </cell>
          <cell r="AH2330">
            <v>4.6754090000000001</v>
          </cell>
          <cell r="AI2330">
            <v>18</v>
          </cell>
          <cell r="AJ2330">
            <v>4.4195979999999997</v>
          </cell>
          <cell r="AK2330">
            <v>6</v>
          </cell>
          <cell r="AL2330">
            <v>6.3225879999999997</v>
          </cell>
          <cell r="AM2330">
            <v>5</v>
          </cell>
          <cell r="AN2330">
            <v>8.0038269999999994</v>
          </cell>
          <cell r="AO2330">
            <v>9</v>
          </cell>
          <cell r="AP2330">
            <v>5.1421469999999996</v>
          </cell>
          <cell r="AQ2330">
            <v>2</v>
          </cell>
          <cell r="AR2330">
            <v>5.7773300000000001</v>
          </cell>
          <cell r="AS2330">
            <v>2</v>
          </cell>
          <cell r="AT2330">
            <v>5.05</v>
          </cell>
          <cell r="AU2330">
            <v>4</v>
          </cell>
          <cell r="AV2330">
            <v>3.1826189999999999</v>
          </cell>
          <cell r="AW2330">
            <v>1</v>
          </cell>
          <cell r="AX2330">
            <v>8.0875869999999992</v>
          </cell>
          <cell r="AY2330">
            <v>1</v>
          </cell>
          <cell r="AZ2330">
            <v>2.8702839999999998</v>
          </cell>
          <cell r="BA2330">
            <v>3</v>
          </cell>
          <cell r="BC2330">
            <v>0</v>
          </cell>
          <cell r="BE2330">
            <v>0</v>
          </cell>
          <cell r="BF2330">
            <v>9.1141760000000005</v>
          </cell>
          <cell r="BG2330">
            <v>6</v>
          </cell>
          <cell r="BI2330">
            <v>0</v>
          </cell>
          <cell r="BJ2330">
            <v>15.7904</v>
          </cell>
          <cell r="BK2330">
            <v>1</v>
          </cell>
          <cell r="BL2330">
            <v>11.67863</v>
          </cell>
          <cell r="BM2330">
            <v>3</v>
          </cell>
          <cell r="BO2330">
            <v>0</v>
          </cell>
          <cell r="BQ2330">
            <v>0</v>
          </cell>
          <cell r="BR2330">
            <v>6</v>
          </cell>
          <cell r="BS2330">
            <v>2</v>
          </cell>
          <cell r="BU2330">
            <v>0</v>
          </cell>
          <cell r="BW2330">
            <v>0</v>
          </cell>
        </row>
        <row r="2331">
          <cell r="A2331" t="str">
            <v>9681994</v>
          </cell>
          <cell r="B2331" t="str">
            <v>Emerging1994</v>
          </cell>
          <cell r="C2331" t="str">
            <v>Emerging Europe1994</v>
          </cell>
          <cell r="D2331" t="str">
            <v>EUR1994</v>
          </cell>
          <cell r="E2331" t="str">
            <v>EUROSTAT1994</v>
          </cell>
          <cell r="F2331">
            <v>968</v>
          </cell>
          <cell r="G2331" t="str">
            <v>Romania</v>
          </cell>
          <cell r="H2331">
            <v>1994</v>
          </cell>
          <cell r="I2331" t="str">
            <v>Emerging</v>
          </cell>
          <cell r="J2331" t="str">
            <v>Emerging Europe</v>
          </cell>
          <cell r="K2331" t="str">
            <v>EUR</v>
          </cell>
          <cell r="L2331" t="str">
            <v>EUROSTAT</v>
          </cell>
          <cell r="M2331">
            <v>4.9773199999999997</v>
          </cell>
          <cell r="O2331">
            <v>5.41</v>
          </cell>
          <cell r="Q2331">
            <v>0.10999970000000001</v>
          </cell>
          <cell r="AB2331">
            <v>3.7782149999999999</v>
          </cell>
          <cell r="AC2331">
            <v>7</v>
          </cell>
          <cell r="AD2331">
            <v>7.7009540000000003</v>
          </cell>
          <cell r="AE2331">
            <v>1</v>
          </cell>
          <cell r="AF2331">
            <v>5.2839159999999996</v>
          </cell>
          <cell r="AG2331">
            <v>2</v>
          </cell>
          <cell r="AH2331">
            <v>4.7049700000000003</v>
          </cell>
          <cell r="AI2331">
            <v>18</v>
          </cell>
          <cell r="AJ2331">
            <v>4.9402759999999999</v>
          </cell>
          <cell r="AK2331">
            <v>7</v>
          </cell>
          <cell r="AL2331">
            <v>6.4979979999999999</v>
          </cell>
          <cell r="AM2331">
            <v>6</v>
          </cell>
          <cell r="AN2331">
            <v>7.6945350000000001</v>
          </cell>
          <cell r="AO2331">
            <v>9</v>
          </cell>
          <cell r="AP2331">
            <v>6.2916460000000001</v>
          </cell>
          <cell r="AQ2331">
            <v>3</v>
          </cell>
          <cell r="AR2331">
            <v>7.8791770000000003</v>
          </cell>
          <cell r="AS2331">
            <v>3</v>
          </cell>
          <cell r="AT2331">
            <v>4.9749999999999996</v>
          </cell>
          <cell r="AU2331">
            <v>4</v>
          </cell>
          <cell r="AV2331">
            <v>3.4706389999999998</v>
          </cell>
          <cell r="AW2331">
            <v>1</v>
          </cell>
          <cell r="AX2331">
            <v>7.6475530000000003</v>
          </cell>
          <cell r="AY2331">
            <v>1</v>
          </cell>
          <cell r="AZ2331">
            <v>2.2482929999999999</v>
          </cell>
          <cell r="BA2331">
            <v>3</v>
          </cell>
          <cell r="BC2331">
            <v>0</v>
          </cell>
          <cell r="BE2331">
            <v>0</v>
          </cell>
          <cell r="BF2331">
            <v>9.1337019999999995</v>
          </cell>
          <cell r="BG2331">
            <v>6</v>
          </cell>
          <cell r="BI2331">
            <v>0</v>
          </cell>
          <cell r="BJ2331">
            <v>16.598420000000001</v>
          </cell>
          <cell r="BK2331">
            <v>1</v>
          </cell>
          <cell r="BL2331">
            <v>11.029030000000001</v>
          </cell>
          <cell r="BM2331">
            <v>3</v>
          </cell>
          <cell r="BO2331">
            <v>0</v>
          </cell>
          <cell r="BQ2331">
            <v>0</v>
          </cell>
          <cell r="BR2331">
            <v>5.95</v>
          </cell>
          <cell r="BS2331">
            <v>2</v>
          </cell>
          <cell r="BU2331">
            <v>0</v>
          </cell>
          <cell r="BW2331">
            <v>0</v>
          </cell>
        </row>
        <row r="2332">
          <cell r="A2332" t="str">
            <v>9681995</v>
          </cell>
          <cell r="B2332" t="str">
            <v>Emerging1995</v>
          </cell>
          <cell r="C2332" t="str">
            <v>Emerging Europe1995</v>
          </cell>
          <cell r="D2332" t="str">
            <v>EUR1995</v>
          </cell>
          <cell r="E2332" t="str">
            <v>EUROSTAT1995</v>
          </cell>
          <cell r="F2332">
            <v>968</v>
          </cell>
          <cell r="G2332" t="str">
            <v>Romania</v>
          </cell>
          <cell r="H2332">
            <v>1995</v>
          </cell>
          <cell r="I2332" t="str">
            <v>Emerging</v>
          </cell>
          <cell r="J2332" t="str">
            <v>Emerging Europe</v>
          </cell>
          <cell r="K2332" t="str">
            <v>EUR</v>
          </cell>
          <cell r="L2332" t="str">
            <v>EUROSTAT</v>
          </cell>
          <cell r="M2332">
            <v>7.2135499999999997</v>
          </cell>
          <cell r="O2332">
            <v>5.53</v>
          </cell>
          <cell r="Q2332">
            <v>0.12000039999999999</v>
          </cell>
          <cell r="AB2332">
            <v>3.3423409999999998</v>
          </cell>
          <cell r="AC2332">
            <v>8</v>
          </cell>
          <cell r="AD2332">
            <v>14.947419999999999</v>
          </cell>
          <cell r="AE2332">
            <v>3</v>
          </cell>
          <cell r="AF2332">
            <v>3.8326389999999999</v>
          </cell>
          <cell r="AG2332">
            <v>4</v>
          </cell>
          <cell r="AH2332">
            <v>4.8007569999999999</v>
          </cell>
          <cell r="AI2332">
            <v>19</v>
          </cell>
          <cell r="AJ2332">
            <v>11.85744</v>
          </cell>
          <cell r="AK2332">
            <v>10</v>
          </cell>
          <cell r="AL2332">
            <v>7.1889859999999999</v>
          </cell>
          <cell r="AM2332">
            <v>8</v>
          </cell>
          <cell r="AN2332">
            <v>7.7327360000000001</v>
          </cell>
          <cell r="AO2332">
            <v>10</v>
          </cell>
          <cell r="AP2332">
            <v>23.32057</v>
          </cell>
          <cell r="AQ2332">
            <v>5</v>
          </cell>
          <cell r="AR2332">
            <v>10.18141</v>
          </cell>
          <cell r="AS2332">
            <v>5</v>
          </cell>
          <cell r="AT2332">
            <v>4.7750000000000004</v>
          </cell>
          <cell r="AU2332">
            <v>4</v>
          </cell>
          <cell r="AV2332">
            <v>12.93595</v>
          </cell>
          <cell r="AW2332">
            <v>2</v>
          </cell>
          <cell r="AX2332">
            <v>8.0572440000000007</v>
          </cell>
          <cell r="AY2332">
            <v>2</v>
          </cell>
          <cell r="AZ2332">
            <v>1.776402</v>
          </cell>
          <cell r="BA2332">
            <v>3</v>
          </cell>
          <cell r="BB2332">
            <v>8.3960080000000001</v>
          </cell>
          <cell r="BC2332">
            <v>1</v>
          </cell>
          <cell r="BD2332">
            <v>3.487536</v>
          </cell>
          <cell r="BE2332">
            <v>1</v>
          </cell>
          <cell r="BF2332">
            <v>9.1136160000000004</v>
          </cell>
          <cell r="BG2332">
            <v>6</v>
          </cell>
          <cell r="BH2332">
            <v>27.977689999999999</v>
          </cell>
          <cell r="BI2332">
            <v>2</v>
          </cell>
          <cell r="BJ2332">
            <v>14.84432</v>
          </cell>
          <cell r="BK2332">
            <v>2</v>
          </cell>
          <cell r="BL2332">
            <v>10.443630000000001</v>
          </cell>
          <cell r="BM2332">
            <v>3</v>
          </cell>
          <cell r="BN2332">
            <v>43.683970000000002</v>
          </cell>
          <cell r="BO2332">
            <v>1</v>
          </cell>
          <cell r="BP2332">
            <v>18.14546</v>
          </cell>
          <cell r="BQ2332">
            <v>1</v>
          </cell>
          <cell r="BR2332">
            <v>5.85</v>
          </cell>
          <cell r="BS2332">
            <v>2</v>
          </cell>
          <cell r="BT2332">
            <v>21.442229999999999</v>
          </cell>
          <cell r="BU2332">
            <v>1</v>
          </cell>
          <cell r="BV2332">
            <v>8.9066779999999994</v>
          </cell>
          <cell r="BW2332">
            <v>1</v>
          </cell>
        </row>
        <row r="2333">
          <cell r="A2333" t="str">
            <v>9681996</v>
          </cell>
          <cell r="B2333" t="str">
            <v>Emerging1996</v>
          </cell>
          <cell r="C2333" t="str">
            <v>Emerging Europe1996</v>
          </cell>
          <cell r="D2333" t="str">
            <v>EUR1996</v>
          </cell>
          <cell r="E2333" t="str">
            <v>EUROSTAT1996</v>
          </cell>
          <cell r="F2333">
            <v>968</v>
          </cell>
          <cell r="G2333" t="str">
            <v>Romania</v>
          </cell>
          <cell r="H2333">
            <v>1996</v>
          </cell>
          <cell r="I2333" t="str">
            <v>Emerging</v>
          </cell>
          <cell r="J2333" t="str">
            <v>Emerging Europe</v>
          </cell>
          <cell r="K2333" t="str">
            <v>EUR</v>
          </cell>
          <cell r="L2333" t="str">
            <v>EUROSTAT</v>
          </cell>
          <cell r="M2333">
            <v>10.891999999999999</v>
          </cell>
          <cell r="O2333">
            <v>5.65</v>
          </cell>
          <cell r="Q2333">
            <v>0.11999990000000001</v>
          </cell>
          <cell r="AB2333">
            <v>3.1673279999999999</v>
          </cell>
          <cell r="AC2333">
            <v>9</v>
          </cell>
          <cell r="AD2333">
            <v>12.126469999999999</v>
          </cell>
          <cell r="AE2333">
            <v>5</v>
          </cell>
          <cell r="AF2333">
            <v>3.7740900000000002</v>
          </cell>
          <cell r="AG2333">
            <v>4</v>
          </cell>
          <cell r="AH2333">
            <v>4.957592</v>
          </cell>
          <cell r="AI2333">
            <v>20</v>
          </cell>
          <cell r="AJ2333">
            <v>14.955270000000001</v>
          </cell>
          <cell r="AK2333">
            <v>12</v>
          </cell>
          <cell r="AL2333">
            <v>7.2286630000000001</v>
          </cell>
          <cell r="AM2333">
            <v>8</v>
          </cell>
          <cell r="AN2333">
            <v>7.9078239999999997</v>
          </cell>
          <cell r="AO2333">
            <v>11</v>
          </cell>
          <cell r="AP2333">
            <v>27.423960000000001</v>
          </cell>
          <cell r="AQ2333">
            <v>7</v>
          </cell>
          <cell r="AR2333">
            <v>10.383649999999999</v>
          </cell>
          <cell r="AS2333">
            <v>5</v>
          </cell>
          <cell r="AT2333">
            <v>4.9749999999999996</v>
          </cell>
          <cell r="AU2333">
            <v>4</v>
          </cell>
          <cell r="AV2333">
            <v>19.451219999999999</v>
          </cell>
          <cell r="AW2333">
            <v>3</v>
          </cell>
          <cell r="AX2333">
            <v>8.2950339999999994</v>
          </cell>
          <cell r="AY2333">
            <v>2</v>
          </cell>
          <cell r="AZ2333">
            <v>1.842217</v>
          </cell>
          <cell r="BA2333">
            <v>4</v>
          </cell>
          <cell r="BB2333">
            <v>7.5249230000000003</v>
          </cell>
          <cell r="BC2333">
            <v>1</v>
          </cell>
          <cell r="BD2333">
            <v>3.4833069999999999</v>
          </cell>
          <cell r="BE2333">
            <v>1</v>
          </cell>
          <cell r="BF2333">
            <v>8.8168710000000008</v>
          </cell>
          <cell r="BG2333">
            <v>7</v>
          </cell>
          <cell r="BH2333">
            <v>26.596309999999999</v>
          </cell>
          <cell r="BI2333">
            <v>2</v>
          </cell>
          <cell r="BJ2333">
            <v>14.52356</v>
          </cell>
          <cell r="BK2333">
            <v>2</v>
          </cell>
          <cell r="BL2333">
            <v>10.049239999999999</v>
          </cell>
          <cell r="BM2333">
            <v>4</v>
          </cell>
          <cell r="BN2333">
            <v>39.296300000000002</v>
          </cell>
          <cell r="BO2333">
            <v>1</v>
          </cell>
          <cell r="BP2333">
            <v>18.190359999999998</v>
          </cell>
          <cell r="BQ2333">
            <v>1</v>
          </cell>
          <cell r="BR2333">
            <v>6.1</v>
          </cell>
          <cell r="BS2333">
            <v>2</v>
          </cell>
          <cell r="BT2333">
            <v>19.378679999999999</v>
          </cell>
          <cell r="BU2333">
            <v>1</v>
          </cell>
          <cell r="BV2333">
            <v>8.9704429999999995</v>
          </cell>
          <cell r="BW2333">
            <v>1</v>
          </cell>
        </row>
        <row r="2334">
          <cell r="A2334" t="str">
            <v>9681997</v>
          </cell>
          <cell r="B2334" t="str">
            <v>Emerging1997</v>
          </cell>
          <cell r="C2334" t="str">
            <v>Emerging Europe1997</v>
          </cell>
          <cell r="D2334" t="str">
            <v>EUR1997</v>
          </cell>
          <cell r="E2334" t="str">
            <v>EUROSTAT1997</v>
          </cell>
          <cell r="F2334">
            <v>968</v>
          </cell>
          <cell r="G2334" t="str">
            <v>Romania</v>
          </cell>
          <cell r="H2334">
            <v>1997</v>
          </cell>
          <cell r="I2334" t="str">
            <v>Emerging</v>
          </cell>
          <cell r="J2334" t="str">
            <v>Emerging Europe</v>
          </cell>
          <cell r="K2334" t="str">
            <v>EUR</v>
          </cell>
          <cell r="L2334" t="str">
            <v>EUROSTAT</v>
          </cell>
          <cell r="M2334">
            <v>25.2926</v>
          </cell>
          <cell r="O2334">
            <v>5.76</v>
          </cell>
          <cell r="Q2334">
            <v>0.1100001</v>
          </cell>
          <cell r="AB2334">
            <v>2.8989129999999999</v>
          </cell>
          <cell r="AC2334">
            <v>10</v>
          </cell>
          <cell r="AD2334">
            <v>11.080690000000001</v>
          </cell>
          <cell r="AE2334">
            <v>5</v>
          </cell>
          <cell r="AF2334">
            <v>3.0603400000000001</v>
          </cell>
          <cell r="AG2334">
            <v>5</v>
          </cell>
          <cell r="AH2334">
            <v>5.2421990000000003</v>
          </cell>
          <cell r="AI2334">
            <v>21</v>
          </cell>
          <cell r="AJ2334">
            <v>16.970009999999998</v>
          </cell>
          <cell r="AK2334">
            <v>13</v>
          </cell>
          <cell r="AL2334">
            <v>6.0279699999999998</v>
          </cell>
          <cell r="AM2334">
            <v>10</v>
          </cell>
          <cell r="AN2334">
            <v>8.1881889999999995</v>
          </cell>
          <cell r="AO2334">
            <v>12</v>
          </cell>
          <cell r="AP2334">
            <v>26.906980000000001</v>
          </cell>
          <cell r="AQ2334">
            <v>7</v>
          </cell>
          <cell r="AR2334">
            <v>8.9721499999999992</v>
          </cell>
          <cell r="AS2334">
            <v>6</v>
          </cell>
          <cell r="AT2334">
            <v>5.1749999999999998</v>
          </cell>
          <cell r="AU2334">
            <v>4</v>
          </cell>
          <cell r="AV2334">
            <v>19.968900000000001</v>
          </cell>
          <cell r="AW2334">
            <v>3</v>
          </cell>
          <cell r="AX2334">
            <v>5.7984179999999999</v>
          </cell>
          <cell r="AY2334">
            <v>3</v>
          </cell>
          <cell r="AZ2334">
            <v>1.7703660000000001</v>
          </cell>
          <cell r="BA2334">
            <v>5</v>
          </cell>
          <cell r="BB2334">
            <v>6.8066240000000002</v>
          </cell>
          <cell r="BC2334">
            <v>1</v>
          </cell>
          <cell r="BD2334">
            <v>2.871248</v>
          </cell>
          <cell r="BE2334">
            <v>1</v>
          </cell>
          <cell r="BF2334">
            <v>9.075037</v>
          </cell>
          <cell r="BG2334">
            <v>8</v>
          </cell>
          <cell r="BH2334">
            <v>31.6037</v>
          </cell>
          <cell r="BI2334">
            <v>3</v>
          </cell>
          <cell r="BJ2334">
            <v>14.931900000000001</v>
          </cell>
          <cell r="BK2334">
            <v>2</v>
          </cell>
          <cell r="BL2334">
            <v>10.47043</v>
          </cell>
          <cell r="BM2334">
            <v>5</v>
          </cell>
          <cell r="BN2334">
            <v>42.796230000000001</v>
          </cell>
          <cell r="BO2334">
            <v>1</v>
          </cell>
          <cell r="BP2334">
            <v>18.052790000000002</v>
          </cell>
          <cell r="BQ2334">
            <v>1</v>
          </cell>
          <cell r="BR2334">
            <v>6.6</v>
          </cell>
          <cell r="BS2334">
            <v>2</v>
          </cell>
          <cell r="BT2334">
            <v>22.194269999999999</v>
          </cell>
          <cell r="BU2334">
            <v>1</v>
          </cell>
          <cell r="BV2334">
            <v>9.3622370000000004</v>
          </cell>
          <cell r="BW2334">
            <v>1</v>
          </cell>
        </row>
        <row r="2335">
          <cell r="A2335" t="str">
            <v>9681998</v>
          </cell>
          <cell r="B2335" t="str">
            <v>Emerging1998</v>
          </cell>
          <cell r="C2335" t="str">
            <v>Emerging Europe1998</v>
          </cell>
          <cell r="D2335" t="str">
            <v>EUR1998</v>
          </cell>
          <cell r="E2335" t="str">
            <v>EUROSTAT1998</v>
          </cell>
          <cell r="F2335">
            <v>968</v>
          </cell>
          <cell r="G2335" t="str">
            <v>Romania</v>
          </cell>
          <cell r="H2335">
            <v>1998</v>
          </cell>
          <cell r="I2335" t="str">
            <v>Emerging</v>
          </cell>
          <cell r="J2335" t="str">
            <v>Emerging Europe</v>
          </cell>
          <cell r="K2335" t="str">
            <v>EUR</v>
          </cell>
          <cell r="L2335" t="str">
            <v>EUROSTAT</v>
          </cell>
          <cell r="M2335">
            <v>37.379800000000003</v>
          </cell>
          <cell r="O2335">
            <v>5.88</v>
          </cell>
          <cell r="Q2335">
            <v>0.11999990000000001</v>
          </cell>
          <cell r="AB2335">
            <v>3.07707</v>
          </cell>
          <cell r="AC2335">
            <v>10</v>
          </cell>
          <cell r="AD2335">
            <v>10.731490000000001</v>
          </cell>
          <cell r="AE2335">
            <v>6</v>
          </cell>
          <cell r="AF2335">
            <v>2.958745</v>
          </cell>
          <cell r="AG2335">
            <v>6</v>
          </cell>
          <cell r="AH2335">
            <v>5.320417</v>
          </cell>
          <cell r="AI2335">
            <v>21</v>
          </cell>
          <cell r="AJ2335">
            <v>17.662420000000001</v>
          </cell>
          <cell r="AK2335">
            <v>15</v>
          </cell>
          <cell r="AL2335">
            <v>5.372344</v>
          </cell>
          <cell r="AM2335">
            <v>12</v>
          </cell>
          <cell r="AN2335">
            <v>7.8302319999999996</v>
          </cell>
          <cell r="AO2335">
            <v>13</v>
          </cell>
          <cell r="AP2335">
            <v>25.090170000000001</v>
          </cell>
          <cell r="AQ2335">
            <v>9</v>
          </cell>
          <cell r="AR2335">
            <v>7.5703339999999999</v>
          </cell>
          <cell r="AS2335">
            <v>8</v>
          </cell>
          <cell r="AT2335">
            <v>5.0750000000000002</v>
          </cell>
          <cell r="AU2335">
            <v>4</v>
          </cell>
          <cell r="AV2335">
            <v>19.368639999999999</v>
          </cell>
          <cell r="AW2335">
            <v>3</v>
          </cell>
          <cell r="AX2335">
            <v>5.1764659999999996</v>
          </cell>
          <cell r="AY2335">
            <v>4</v>
          </cell>
          <cell r="AZ2335">
            <v>1.8760319999999999</v>
          </cell>
          <cell r="BA2335">
            <v>5</v>
          </cell>
          <cell r="BB2335">
            <v>6.1297329999999999</v>
          </cell>
          <cell r="BC2335">
            <v>2</v>
          </cell>
          <cell r="BD2335">
            <v>2.0372780000000001</v>
          </cell>
          <cell r="BE2335">
            <v>2</v>
          </cell>
          <cell r="BF2335">
            <v>9.2201520000000006</v>
          </cell>
          <cell r="BG2335">
            <v>8</v>
          </cell>
          <cell r="BH2335">
            <v>31.592639999999999</v>
          </cell>
          <cell r="BI2335">
            <v>4</v>
          </cell>
          <cell r="BJ2335">
            <v>11.134499999999999</v>
          </cell>
          <cell r="BK2335">
            <v>3</v>
          </cell>
          <cell r="BL2335">
            <v>10.76427</v>
          </cell>
          <cell r="BM2335">
            <v>5</v>
          </cell>
          <cell r="BN2335">
            <v>37.577840000000002</v>
          </cell>
          <cell r="BO2335">
            <v>2</v>
          </cell>
          <cell r="BP2335">
            <v>11.44563</v>
          </cell>
          <cell r="BQ2335">
            <v>2</v>
          </cell>
          <cell r="BR2335">
            <v>6.35</v>
          </cell>
          <cell r="BS2335">
            <v>2</v>
          </cell>
          <cell r="BT2335">
            <v>21.821580000000001</v>
          </cell>
          <cell r="BU2335">
            <v>1</v>
          </cell>
          <cell r="BV2335">
            <v>6.3777689999999998</v>
          </cell>
          <cell r="BW2335">
            <v>2</v>
          </cell>
        </row>
        <row r="2336">
          <cell r="A2336" t="str">
            <v>9681999</v>
          </cell>
          <cell r="B2336" t="str">
            <v>Emerging1999</v>
          </cell>
          <cell r="C2336" t="str">
            <v>Emerging Europe1999</v>
          </cell>
          <cell r="D2336" t="str">
            <v>EUR1999</v>
          </cell>
          <cell r="E2336" t="str">
            <v>EUROSTAT1999</v>
          </cell>
          <cell r="F2336">
            <v>968</v>
          </cell>
          <cell r="G2336" t="str">
            <v>Romania</v>
          </cell>
          <cell r="H2336">
            <v>1999</v>
          </cell>
          <cell r="I2336" t="str">
            <v>Emerging</v>
          </cell>
          <cell r="J2336" t="str">
            <v>Emerging Europe</v>
          </cell>
          <cell r="K2336" t="str">
            <v>EUR</v>
          </cell>
          <cell r="L2336" t="str">
            <v>EUROSTAT</v>
          </cell>
          <cell r="M2336">
            <v>54.573</v>
          </cell>
          <cell r="O2336">
            <v>6</v>
          </cell>
          <cell r="Q2336">
            <v>0.11999990000000001</v>
          </cell>
          <cell r="AB2336">
            <v>3.5667059999999999</v>
          </cell>
          <cell r="AC2336">
            <v>10</v>
          </cell>
          <cell r="AD2336">
            <v>11.696960000000001</v>
          </cell>
          <cell r="AE2336">
            <v>7</v>
          </cell>
          <cell r="AF2336">
            <v>3.0615519999999998</v>
          </cell>
          <cell r="AG2336">
            <v>6</v>
          </cell>
          <cell r="AH2336">
            <v>5.3813979999999999</v>
          </cell>
          <cell r="AI2336">
            <v>22</v>
          </cell>
          <cell r="AJ2336">
            <v>19.024760000000001</v>
          </cell>
          <cell r="AK2336">
            <v>16</v>
          </cell>
          <cell r="AL2336">
            <v>5.5279319999999998</v>
          </cell>
          <cell r="AM2336">
            <v>12</v>
          </cell>
          <cell r="AN2336">
            <v>8.0398929999999993</v>
          </cell>
          <cell r="AO2336">
            <v>14</v>
          </cell>
          <cell r="AP2336">
            <v>27.208929999999999</v>
          </cell>
          <cell r="AQ2336">
            <v>10</v>
          </cell>
          <cell r="AR2336">
            <v>7.731662</v>
          </cell>
          <cell r="AS2336">
            <v>8</v>
          </cell>
          <cell r="AT2336">
            <v>5.84</v>
          </cell>
          <cell r="AU2336">
            <v>5</v>
          </cell>
          <cell r="AV2336">
            <v>19.43939</v>
          </cell>
          <cell r="AW2336">
            <v>4</v>
          </cell>
          <cell r="AX2336">
            <v>5.3543289999999999</v>
          </cell>
          <cell r="AY2336">
            <v>4</v>
          </cell>
          <cell r="AZ2336">
            <v>2.7282299999999999</v>
          </cell>
          <cell r="BA2336">
            <v>5</v>
          </cell>
          <cell r="BB2336">
            <v>8.7624399999999998</v>
          </cell>
          <cell r="BC2336">
            <v>3</v>
          </cell>
          <cell r="BD2336">
            <v>2.1442600000000001</v>
          </cell>
          <cell r="BE2336">
            <v>2</v>
          </cell>
          <cell r="BF2336">
            <v>9.8313729999999993</v>
          </cell>
          <cell r="BG2336">
            <v>8</v>
          </cell>
          <cell r="BH2336">
            <v>38.848700000000001</v>
          </cell>
          <cell r="BI2336">
            <v>4</v>
          </cell>
          <cell r="BJ2336">
            <v>11.557650000000001</v>
          </cell>
          <cell r="BK2336">
            <v>3</v>
          </cell>
          <cell r="BL2336">
            <v>12.482430000000001</v>
          </cell>
          <cell r="BM2336">
            <v>5</v>
          </cell>
          <cell r="BN2336">
            <v>38.918840000000003</v>
          </cell>
          <cell r="BO2336">
            <v>3</v>
          </cell>
          <cell r="BP2336">
            <v>11.775449999999999</v>
          </cell>
          <cell r="BQ2336">
            <v>2</v>
          </cell>
          <cell r="BR2336">
            <v>7.0666669999999998</v>
          </cell>
          <cell r="BS2336">
            <v>3</v>
          </cell>
          <cell r="BT2336">
            <v>21.035520000000002</v>
          </cell>
          <cell r="BU2336">
            <v>2</v>
          </cell>
          <cell r="BV2336">
            <v>6.6976659999999999</v>
          </cell>
          <cell r="BW2336">
            <v>2</v>
          </cell>
        </row>
        <row r="2337">
          <cell r="A2337" t="str">
            <v>9682000</v>
          </cell>
          <cell r="B2337" t="str">
            <v>Emerging2000</v>
          </cell>
          <cell r="C2337" t="str">
            <v>Emerging Europe2000</v>
          </cell>
          <cell r="D2337" t="str">
            <v>EUR2000</v>
          </cell>
          <cell r="E2337" t="str">
            <v>EUROSTAT2000</v>
          </cell>
          <cell r="F2337">
            <v>968</v>
          </cell>
          <cell r="G2337" t="str">
            <v>Romania</v>
          </cell>
          <cell r="H2337">
            <v>2000</v>
          </cell>
          <cell r="I2337" t="str">
            <v>Emerging</v>
          </cell>
          <cell r="J2337" t="str">
            <v>Emerging Europe</v>
          </cell>
          <cell r="K2337" t="str">
            <v>EUR</v>
          </cell>
          <cell r="L2337" t="str">
            <v>EUROSTAT</v>
          </cell>
          <cell r="M2337">
            <v>80.9846</v>
          </cell>
          <cell r="O2337">
            <v>6.11</v>
          </cell>
          <cell r="Q2337">
            <v>0.1100001</v>
          </cell>
          <cell r="R2337">
            <v>2.6091120000000001</v>
          </cell>
          <cell r="S2337">
            <v>8.7191120000000009</v>
          </cell>
          <cell r="T2337">
            <v>8.6463470000000004</v>
          </cell>
          <cell r="U2337">
            <v>20.247959999999999</v>
          </cell>
          <cell r="V2337">
            <v>28.894300000000001</v>
          </cell>
          <cell r="AB2337">
            <v>3.404703</v>
          </cell>
          <cell r="AC2337">
            <v>13</v>
          </cell>
          <cell r="AD2337">
            <v>10.49184</v>
          </cell>
          <cell r="AE2337">
            <v>12</v>
          </cell>
          <cell r="AF2337">
            <v>3.4208759999999998</v>
          </cell>
          <cell r="AG2337">
            <v>9</v>
          </cell>
          <cell r="AH2337">
            <v>5.3235760000000001</v>
          </cell>
          <cell r="AI2337">
            <v>23</v>
          </cell>
          <cell r="AJ2337">
            <v>18.45054</v>
          </cell>
          <cell r="AK2337">
            <v>21</v>
          </cell>
          <cell r="AL2337">
            <v>5.6937369999999996</v>
          </cell>
          <cell r="AM2337">
            <v>17</v>
          </cell>
          <cell r="AN2337">
            <v>8.8508809999999993</v>
          </cell>
          <cell r="AO2337">
            <v>18</v>
          </cell>
          <cell r="AP2337">
            <v>29.122309999999999</v>
          </cell>
          <cell r="AQ2337">
            <v>17</v>
          </cell>
          <cell r="AR2337">
            <v>9.3706359999999993</v>
          </cell>
          <cell r="AS2337">
            <v>13</v>
          </cell>
          <cell r="AT2337">
            <v>6.1161370000000002</v>
          </cell>
          <cell r="AU2337">
            <v>5</v>
          </cell>
          <cell r="AV2337">
            <v>20.880680000000002</v>
          </cell>
          <cell r="AW2337">
            <v>5</v>
          </cell>
          <cell r="AX2337">
            <v>6.6951609999999997</v>
          </cell>
          <cell r="AY2337">
            <v>5</v>
          </cell>
          <cell r="AZ2337">
            <v>2.718575</v>
          </cell>
          <cell r="BA2337">
            <v>7</v>
          </cell>
          <cell r="BB2337">
            <v>8.0528420000000001</v>
          </cell>
          <cell r="BC2337">
            <v>7</v>
          </cell>
          <cell r="BD2337">
            <v>3.2753420000000002</v>
          </cell>
          <cell r="BE2337">
            <v>4</v>
          </cell>
          <cell r="BF2337">
            <v>9.1466829999999995</v>
          </cell>
          <cell r="BG2337">
            <v>9</v>
          </cell>
          <cell r="BH2337">
            <v>28.507709999999999</v>
          </cell>
          <cell r="BI2337">
            <v>8</v>
          </cell>
          <cell r="BJ2337">
            <v>10.24131</v>
          </cell>
          <cell r="BK2337">
            <v>6</v>
          </cell>
          <cell r="BL2337">
            <v>12.520989999999999</v>
          </cell>
          <cell r="BM2337">
            <v>8</v>
          </cell>
          <cell r="BN2337">
            <v>36.968240000000002</v>
          </cell>
          <cell r="BO2337">
            <v>8</v>
          </cell>
          <cell r="BP2337">
            <v>14.63252</v>
          </cell>
          <cell r="BQ2337">
            <v>5</v>
          </cell>
          <cell r="BR2337">
            <v>7.4935609999999997</v>
          </cell>
          <cell r="BS2337">
            <v>3</v>
          </cell>
          <cell r="BT2337">
            <v>22.475650000000002</v>
          </cell>
          <cell r="BU2337">
            <v>3</v>
          </cell>
          <cell r="BV2337">
            <v>8.4367099999999997</v>
          </cell>
          <cell r="BW2337">
            <v>3</v>
          </cell>
        </row>
        <row r="2338">
          <cell r="A2338" t="str">
            <v>9682001</v>
          </cell>
          <cell r="B2338" t="str">
            <v>Emerging2001</v>
          </cell>
          <cell r="C2338" t="str">
            <v>Emerging Europe2001</v>
          </cell>
          <cell r="D2338" t="str">
            <v>EUR2001</v>
          </cell>
          <cell r="E2338" t="str">
            <v>EUROSTAT2001</v>
          </cell>
          <cell r="F2338">
            <v>968</v>
          </cell>
          <cell r="G2338" t="str">
            <v>Romania</v>
          </cell>
          <cell r="H2338">
            <v>2001</v>
          </cell>
          <cell r="I2338" t="str">
            <v>Emerging</v>
          </cell>
          <cell r="J2338" t="str">
            <v>Emerging Europe</v>
          </cell>
          <cell r="K2338" t="str">
            <v>EUR</v>
          </cell>
          <cell r="L2338" t="str">
            <v>EUROSTAT</v>
          </cell>
          <cell r="M2338">
            <v>117.946</v>
          </cell>
          <cell r="O2338">
            <v>6.19</v>
          </cell>
          <cell r="Q2338">
            <v>7.9999899999999999E-2</v>
          </cell>
          <cell r="R2338">
            <v>2.1914370000000001</v>
          </cell>
          <cell r="S2338">
            <v>8.381437</v>
          </cell>
          <cell r="T2338">
            <v>7.4981929999999997</v>
          </cell>
          <cell r="U2338">
            <v>21.17962</v>
          </cell>
          <cell r="V2338">
            <v>28.677820000000001</v>
          </cell>
          <cell r="X2338">
            <v>2.1935199999999999</v>
          </cell>
          <cell r="Y2338">
            <v>6.1958849999999996</v>
          </cell>
          <cell r="Z2338">
            <v>8.389405</v>
          </cell>
          <cell r="AB2338">
            <v>3.334441</v>
          </cell>
          <cell r="AC2338">
            <v>13</v>
          </cell>
          <cell r="AD2338">
            <v>10.177440000000001</v>
          </cell>
          <cell r="AE2338">
            <v>12</v>
          </cell>
          <cell r="AF2338">
            <v>3.1211989999999998</v>
          </cell>
          <cell r="AG2338">
            <v>11</v>
          </cell>
          <cell r="AH2338">
            <v>5.3709990000000003</v>
          </cell>
          <cell r="AI2338">
            <v>23</v>
          </cell>
          <cell r="AJ2338">
            <v>18.19699</v>
          </cell>
          <cell r="AK2338">
            <v>21</v>
          </cell>
          <cell r="AL2338">
            <v>5.8702529999999999</v>
          </cell>
          <cell r="AM2338">
            <v>19</v>
          </cell>
          <cell r="AN2338">
            <v>8.6238159999999997</v>
          </cell>
          <cell r="AO2338">
            <v>19</v>
          </cell>
          <cell r="AP2338">
            <v>28.17137</v>
          </cell>
          <cell r="AQ2338">
            <v>18</v>
          </cell>
          <cell r="AR2338">
            <v>9.0744019999999992</v>
          </cell>
          <cell r="AS2338">
            <v>16</v>
          </cell>
          <cell r="AT2338">
            <v>6.1726450000000002</v>
          </cell>
          <cell r="AU2338">
            <v>5</v>
          </cell>
          <cell r="AV2338">
            <v>20.45607</v>
          </cell>
          <cell r="AW2338">
            <v>5</v>
          </cell>
          <cell r="AX2338">
            <v>6.6105830000000001</v>
          </cell>
          <cell r="AY2338">
            <v>5</v>
          </cell>
          <cell r="AZ2338">
            <v>2.5422410000000002</v>
          </cell>
          <cell r="BA2338">
            <v>7</v>
          </cell>
          <cell r="BB2338">
            <v>7.6296910000000002</v>
          </cell>
          <cell r="BC2338">
            <v>7</v>
          </cell>
          <cell r="BD2338">
            <v>2.7525170000000001</v>
          </cell>
          <cell r="BE2338">
            <v>6</v>
          </cell>
          <cell r="BF2338">
            <v>9.0457260000000002</v>
          </cell>
          <cell r="BG2338">
            <v>9</v>
          </cell>
          <cell r="BH2338">
            <v>27.97992</v>
          </cell>
          <cell r="BI2338">
            <v>8</v>
          </cell>
          <cell r="BJ2338">
            <v>9.3348510000000005</v>
          </cell>
          <cell r="BK2338">
            <v>8</v>
          </cell>
          <cell r="BL2338">
            <v>12.61436</v>
          </cell>
          <cell r="BM2338">
            <v>8</v>
          </cell>
          <cell r="BN2338">
            <v>37.133569999999999</v>
          </cell>
          <cell r="BO2338">
            <v>8</v>
          </cell>
          <cell r="BP2338">
            <v>13.32549</v>
          </cell>
          <cell r="BQ2338">
            <v>7</v>
          </cell>
          <cell r="BR2338">
            <v>7.6210760000000004</v>
          </cell>
          <cell r="BS2338">
            <v>3</v>
          </cell>
          <cell r="BT2338">
            <v>22.181080000000001</v>
          </cell>
          <cell r="BU2338">
            <v>3</v>
          </cell>
          <cell r="BV2338">
            <v>8.3536999999999999</v>
          </cell>
          <cell r="BW2338">
            <v>3</v>
          </cell>
        </row>
        <row r="2339">
          <cell r="A2339" t="str">
            <v>9682002</v>
          </cell>
          <cell r="B2339" t="str">
            <v>Emerging2002</v>
          </cell>
          <cell r="C2339" t="str">
            <v>Emerging Europe2002</v>
          </cell>
          <cell r="D2339" t="str">
            <v>EUR2002</v>
          </cell>
          <cell r="E2339" t="str">
            <v>EUROSTAT2002</v>
          </cell>
          <cell r="F2339">
            <v>968</v>
          </cell>
          <cell r="G2339" t="str">
            <v>Romania</v>
          </cell>
          <cell r="H2339">
            <v>2002</v>
          </cell>
          <cell r="I2339" t="str">
            <v>Emerging</v>
          </cell>
          <cell r="J2339" t="str">
            <v>Emerging Europe</v>
          </cell>
          <cell r="K2339" t="str">
            <v>EUR</v>
          </cell>
          <cell r="L2339" t="str">
            <v>EUROSTAT</v>
          </cell>
          <cell r="M2339">
            <v>152.017</v>
          </cell>
          <cell r="O2339">
            <v>6.65</v>
          </cell>
          <cell r="Q2339">
            <v>0.46</v>
          </cell>
          <cell r="R2339">
            <v>2.5209199999999998</v>
          </cell>
          <cell r="S2339">
            <v>9.1709200000000006</v>
          </cell>
          <cell r="T2339">
            <v>8.647259</v>
          </cell>
          <cell r="U2339">
            <v>22.810829999999999</v>
          </cell>
          <cell r="V2339">
            <v>31.458089999999999</v>
          </cell>
          <cell r="X2339">
            <v>2.5372499999999998</v>
          </cell>
          <cell r="Y2339">
            <v>6.6930769999999997</v>
          </cell>
          <cell r="Z2339">
            <v>9.2303270000000008</v>
          </cell>
          <cell r="AB2339">
            <v>3.1363750000000001</v>
          </cell>
          <cell r="AC2339">
            <v>13</v>
          </cell>
          <cell r="AD2339">
            <v>10.66268</v>
          </cell>
          <cell r="AE2339">
            <v>13</v>
          </cell>
          <cell r="AF2339">
            <v>3.2171180000000001</v>
          </cell>
          <cell r="AG2339">
            <v>11</v>
          </cell>
          <cell r="AH2339">
            <v>5.4401219999999997</v>
          </cell>
          <cell r="AI2339">
            <v>23</v>
          </cell>
          <cell r="AJ2339">
            <v>17.868410000000001</v>
          </cell>
          <cell r="AK2339">
            <v>23</v>
          </cell>
          <cell r="AL2339">
            <v>5.9303990000000004</v>
          </cell>
          <cell r="AM2339">
            <v>19</v>
          </cell>
          <cell r="AN2339">
            <v>8.5360080000000007</v>
          </cell>
          <cell r="AO2339">
            <v>19</v>
          </cell>
          <cell r="AP2339">
            <v>27.82178</v>
          </cell>
          <cell r="AQ2339">
            <v>19</v>
          </cell>
          <cell r="AR2339">
            <v>9.1506959999999999</v>
          </cell>
          <cell r="AS2339">
            <v>16</v>
          </cell>
          <cell r="AT2339">
            <v>6.2992929999999996</v>
          </cell>
          <cell r="AU2339">
            <v>5</v>
          </cell>
          <cell r="AV2339">
            <v>20.122340000000001</v>
          </cell>
          <cell r="AW2339">
            <v>5</v>
          </cell>
          <cell r="AX2339">
            <v>6.7418199999999997</v>
          </cell>
          <cell r="AY2339">
            <v>5</v>
          </cell>
          <cell r="AZ2339">
            <v>2.5639859999999999</v>
          </cell>
          <cell r="BA2339">
            <v>7</v>
          </cell>
          <cell r="BB2339">
            <v>7.4927789999999996</v>
          </cell>
          <cell r="BC2339">
            <v>7</v>
          </cell>
          <cell r="BD2339">
            <v>2.7738320000000001</v>
          </cell>
          <cell r="BE2339">
            <v>6</v>
          </cell>
          <cell r="BF2339">
            <v>9.1621120000000005</v>
          </cell>
          <cell r="BG2339">
            <v>9</v>
          </cell>
          <cell r="BH2339">
            <v>26.858239999999999</v>
          </cell>
          <cell r="BI2339">
            <v>9</v>
          </cell>
          <cell r="BJ2339">
            <v>9.5208259999999996</v>
          </cell>
          <cell r="BK2339">
            <v>8</v>
          </cell>
          <cell r="BL2339">
            <v>12.781169999999999</v>
          </cell>
          <cell r="BM2339">
            <v>8</v>
          </cell>
          <cell r="BN2339">
            <v>36.585189999999997</v>
          </cell>
          <cell r="BO2339">
            <v>8</v>
          </cell>
          <cell r="BP2339">
            <v>13.54147</v>
          </cell>
          <cell r="BQ2339">
            <v>7</v>
          </cell>
          <cell r="BR2339">
            <v>7.8321550000000002</v>
          </cell>
          <cell r="BS2339">
            <v>3</v>
          </cell>
          <cell r="BT2339">
            <v>21.84029</v>
          </cell>
          <cell r="BU2339">
            <v>3</v>
          </cell>
          <cell r="BV2339">
            <v>8.6175920000000001</v>
          </cell>
          <cell r="BW2339">
            <v>3</v>
          </cell>
        </row>
        <row r="2340">
          <cell r="A2340" t="str">
            <v>9682003</v>
          </cell>
          <cell r="B2340" t="str">
            <v>Emerging2003</v>
          </cell>
          <cell r="C2340" t="str">
            <v>Emerging Europe2003</v>
          </cell>
          <cell r="D2340" t="str">
            <v>EUR2003</v>
          </cell>
          <cell r="E2340" t="str">
            <v>EUROSTAT2003</v>
          </cell>
          <cell r="F2340">
            <v>968</v>
          </cell>
          <cell r="G2340" t="str">
            <v>Romania</v>
          </cell>
          <cell r="H2340">
            <v>2003</v>
          </cell>
          <cell r="I2340" t="str">
            <v>Emerging</v>
          </cell>
          <cell r="J2340" t="str">
            <v>Emerging Europe</v>
          </cell>
          <cell r="K2340" t="str">
            <v>EUR</v>
          </cell>
          <cell r="L2340" t="str">
            <v>EUROSTAT</v>
          </cell>
          <cell r="M2340">
            <v>197.428</v>
          </cell>
          <cell r="O2340">
            <v>5.89</v>
          </cell>
          <cell r="Q2340">
            <v>-0.76000020000000001</v>
          </cell>
          <cell r="R2340">
            <v>2.2964959999999999</v>
          </cell>
          <cell r="S2340">
            <v>8.186496</v>
          </cell>
          <cell r="T2340">
            <v>7.9490259999999999</v>
          </cell>
          <cell r="U2340">
            <v>20.38748</v>
          </cell>
          <cell r="V2340">
            <v>28.336500000000001</v>
          </cell>
          <cell r="X2340">
            <v>2.3165830000000001</v>
          </cell>
          <cell r="Y2340">
            <v>5.9415180000000003</v>
          </cell>
          <cell r="Z2340">
            <v>8.2581009999999999</v>
          </cell>
          <cell r="AB2340">
            <v>3.1237689999999998</v>
          </cell>
          <cell r="AC2340">
            <v>13</v>
          </cell>
          <cell r="AD2340">
            <v>10.70828</v>
          </cell>
          <cell r="AE2340">
            <v>13</v>
          </cell>
          <cell r="AF2340">
            <v>3.2056239999999998</v>
          </cell>
          <cell r="AG2340">
            <v>11</v>
          </cell>
          <cell r="AH2340">
            <v>5.4395420000000003</v>
          </cell>
          <cell r="AI2340">
            <v>23</v>
          </cell>
          <cell r="AJ2340">
            <v>18.144179999999999</v>
          </cell>
          <cell r="AK2340">
            <v>23</v>
          </cell>
          <cell r="AL2340">
            <v>6.051628</v>
          </cell>
          <cell r="AM2340">
            <v>19</v>
          </cell>
          <cell r="AN2340">
            <v>8.0459669999999992</v>
          </cell>
          <cell r="AO2340">
            <v>19</v>
          </cell>
          <cell r="AP2340">
            <v>26.631150000000002</v>
          </cell>
          <cell r="AQ2340">
            <v>19</v>
          </cell>
          <cell r="AR2340">
            <v>8.7212560000000003</v>
          </cell>
          <cell r="AS2340">
            <v>16</v>
          </cell>
          <cell r="AT2340">
            <v>6.5580080000000001</v>
          </cell>
          <cell r="AU2340">
            <v>5</v>
          </cell>
          <cell r="AV2340">
            <v>21.700790000000001</v>
          </cell>
          <cell r="AW2340">
            <v>5</v>
          </cell>
          <cell r="AX2340">
            <v>7.1461990000000002</v>
          </cell>
          <cell r="AY2340">
            <v>5</v>
          </cell>
          <cell r="AZ2340">
            <v>2.5814499999999998</v>
          </cell>
          <cell r="BA2340">
            <v>7</v>
          </cell>
          <cell r="BB2340">
            <v>7.618735</v>
          </cell>
          <cell r="BC2340">
            <v>7</v>
          </cell>
          <cell r="BD2340">
            <v>2.7697989999999999</v>
          </cell>
          <cell r="BE2340">
            <v>6</v>
          </cell>
          <cell r="BF2340">
            <v>9.1453640000000007</v>
          </cell>
          <cell r="BG2340">
            <v>9</v>
          </cell>
          <cell r="BH2340">
            <v>26.97823</v>
          </cell>
          <cell r="BI2340">
            <v>9</v>
          </cell>
          <cell r="BJ2340">
            <v>9.7700859999999992</v>
          </cell>
          <cell r="BK2340">
            <v>8</v>
          </cell>
          <cell r="BL2340">
            <v>11.74572</v>
          </cell>
          <cell r="BM2340">
            <v>8</v>
          </cell>
          <cell r="BN2340">
            <v>34.057560000000002</v>
          </cell>
          <cell r="BO2340">
            <v>8</v>
          </cell>
          <cell r="BP2340">
            <v>12.648759999999999</v>
          </cell>
          <cell r="BQ2340">
            <v>7</v>
          </cell>
          <cell r="BR2340">
            <v>8.3300140000000003</v>
          </cell>
          <cell r="BS2340">
            <v>3</v>
          </cell>
          <cell r="BT2340">
            <v>24.164159999999999</v>
          </cell>
          <cell r="BU2340">
            <v>3</v>
          </cell>
          <cell r="BV2340">
            <v>9.3599219999999992</v>
          </cell>
          <cell r="BW2340">
            <v>3</v>
          </cell>
        </row>
        <row r="2341">
          <cell r="A2341" t="str">
            <v>9682004</v>
          </cell>
          <cell r="B2341" t="str">
            <v>Emerging2004</v>
          </cell>
          <cell r="C2341" t="str">
            <v>Emerging Europe2004</v>
          </cell>
          <cell r="D2341" t="str">
            <v>EUR2004</v>
          </cell>
          <cell r="E2341" t="str">
            <v>EUROSTAT2004</v>
          </cell>
          <cell r="F2341">
            <v>968</v>
          </cell>
          <cell r="G2341" t="str">
            <v>Romania</v>
          </cell>
          <cell r="H2341">
            <v>2004</v>
          </cell>
          <cell r="I2341" t="str">
            <v>Emerging</v>
          </cell>
          <cell r="J2341" t="str">
            <v>Emerging Europe</v>
          </cell>
          <cell r="K2341" t="str">
            <v>EUR</v>
          </cell>
          <cell r="L2341" t="str">
            <v>EUROSTAT</v>
          </cell>
          <cell r="M2341">
            <v>247.36799999999999</v>
          </cell>
          <cell r="O2341">
            <v>6.05</v>
          </cell>
          <cell r="Q2341">
            <v>0.16000030000000001</v>
          </cell>
          <cell r="R2341">
            <v>2.3398539999999999</v>
          </cell>
          <cell r="S2341">
            <v>8.3898539999999997</v>
          </cell>
          <cell r="T2341">
            <v>7.306762</v>
          </cell>
          <cell r="U2341">
            <v>18.892600000000002</v>
          </cell>
          <cell r="V2341">
            <v>26.199359999999999</v>
          </cell>
          <cell r="X2341">
            <v>2.4387780000000001</v>
          </cell>
          <cell r="Y2341">
            <v>6.3057819999999998</v>
          </cell>
          <cell r="Z2341">
            <v>8.7445599999999999</v>
          </cell>
          <cell r="AB2341">
            <v>2.9596079999999998</v>
          </cell>
          <cell r="AC2341">
            <v>14</v>
          </cell>
          <cell r="AD2341">
            <v>10.39737</v>
          </cell>
          <cell r="AE2341">
            <v>14</v>
          </cell>
          <cell r="AF2341">
            <v>3.1761379999999999</v>
          </cell>
          <cell r="AG2341">
            <v>11</v>
          </cell>
          <cell r="AH2341">
            <v>5.3122800000000003</v>
          </cell>
          <cell r="AI2341">
            <v>24</v>
          </cell>
          <cell r="AJ2341">
            <v>17.968679999999999</v>
          </cell>
          <cell r="AK2341">
            <v>24</v>
          </cell>
          <cell r="AL2341">
            <v>6.1923570000000003</v>
          </cell>
          <cell r="AM2341">
            <v>19</v>
          </cell>
          <cell r="AN2341">
            <v>7.6463159999999997</v>
          </cell>
          <cell r="AO2341">
            <v>20</v>
          </cell>
          <cell r="AP2341">
            <v>25.694980000000001</v>
          </cell>
          <cell r="AQ2341">
            <v>20</v>
          </cell>
          <cell r="AR2341">
            <v>8.6587809999999994</v>
          </cell>
          <cell r="AS2341">
            <v>16</v>
          </cell>
          <cell r="AT2341">
            <v>6.5137970000000003</v>
          </cell>
          <cell r="AU2341">
            <v>5</v>
          </cell>
          <cell r="AV2341">
            <v>22.05105</v>
          </cell>
          <cell r="AW2341">
            <v>5</v>
          </cell>
          <cell r="AX2341">
            <v>7.2567320000000004</v>
          </cell>
          <cell r="AY2341">
            <v>5</v>
          </cell>
          <cell r="AZ2341">
            <v>2.5242779999999998</v>
          </cell>
          <cell r="BA2341">
            <v>7</v>
          </cell>
          <cell r="BB2341">
            <v>7.4470219999999996</v>
          </cell>
          <cell r="BC2341">
            <v>7</v>
          </cell>
          <cell r="BD2341">
            <v>2.7830979999999998</v>
          </cell>
          <cell r="BE2341">
            <v>6</v>
          </cell>
          <cell r="BF2341">
            <v>9.1549840000000007</v>
          </cell>
          <cell r="BG2341">
            <v>9</v>
          </cell>
          <cell r="BH2341">
            <v>26.744900000000001</v>
          </cell>
          <cell r="BI2341">
            <v>9</v>
          </cell>
          <cell r="BJ2341">
            <v>10.11524</v>
          </cell>
          <cell r="BK2341">
            <v>8</v>
          </cell>
          <cell r="BL2341">
            <v>11.4084</v>
          </cell>
          <cell r="BM2341">
            <v>8</v>
          </cell>
          <cell r="BN2341">
            <v>32.792180000000002</v>
          </cell>
          <cell r="BO2341">
            <v>8</v>
          </cell>
          <cell r="BP2341">
            <v>12.66845</v>
          </cell>
          <cell r="BQ2341">
            <v>7</v>
          </cell>
          <cell r="BR2341">
            <v>8.4896619999999992</v>
          </cell>
          <cell r="BS2341">
            <v>3</v>
          </cell>
          <cell r="BT2341">
            <v>25.168389999999999</v>
          </cell>
          <cell r="BU2341">
            <v>3</v>
          </cell>
          <cell r="BV2341">
            <v>9.7368229999999993</v>
          </cell>
          <cell r="BW2341">
            <v>3</v>
          </cell>
        </row>
        <row r="2342">
          <cell r="A2342" t="str">
            <v>9682005</v>
          </cell>
          <cell r="B2342" t="str">
            <v>Emerging2005</v>
          </cell>
          <cell r="C2342" t="str">
            <v>Emerging Europe2005</v>
          </cell>
          <cell r="D2342" t="str">
            <v>EUR2005</v>
          </cell>
          <cell r="E2342" t="str">
            <v>EUROSTAT2005</v>
          </cell>
          <cell r="F2342">
            <v>968</v>
          </cell>
          <cell r="G2342" t="str">
            <v>Romania</v>
          </cell>
          <cell r="H2342">
            <v>2005</v>
          </cell>
          <cell r="I2342" t="str">
            <v>Emerging</v>
          </cell>
          <cell r="J2342" t="str">
            <v>Emerging Europe</v>
          </cell>
          <cell r="K2342" t="str">
            <v>EUR</v>
          </cell>
          <cell r="L2342" t="str">
            <v>EUROSTAT</v>
          </cell>
          <cell r="M2342">
            <v>288.95499999999998</v>
          </cell>
          <cell r="O2342">
            <v>6.07</v>
          </cell>
          <cell r="Q2342">
            <v>0.02</v>
          </cell>
          <cell r="R2342">
            <v>2.5737709999999998</v>
          </cell>
          <cell r="S2342">
            <v>8.6437709999999992</v>
          </cell>
          <cell r="T2342">
            <v>8.3334790000000005</v>
          </cell>
          <cell r="U2342">
            <v>19.653739999999999</v>
          </cell>
          <cell r="V2342">
            <v>27.987220000000001</v>
          </cell>
          <cell r="X2342">
            <v>2.660962</v>
          </cell>
          <cell r="Y2342">
            <v>6.2756319999999999</v>
          </cell>
          <cell r="Z2342">
            <v>8.9365939999999995</v>
          </cell>
          <cell r="AB2342">
            <v>3.0514389999999998</v>
          </cell>
          <cell r="AC2342">
            <v>13</v>
          </cell>
          <cell r="AD2342">
            <v>10.40652</v>
          </cell>
          <cell r="AE2342">
            <v>13</v>
          </cell>
          <cell r="AF2342">
            <v>3.1417359999999999</v>
          </cell>
          <cell r="AG2342">
            <v>11</v>
          </cell>
          <cell r="AH2342">
            <v>5.4975170000000002</v>
          </cell>
          <cell r="AI2342">
            <v>22</v>
          </cell>
          <cell r="AJ2342">
            <v>17.99841</v>
          </cell>
          <cell r="AK2342">
            <v>22</v>
          </cell>
          <cell r="AL2342">
            <v>6.3576750000000004</v>
          </cell>
          <cell r="AM2342">
            <v>18</v>
          </cell>
          <cell r="AN2342">
            <v>8.4348779999999994</v>
          </cell>
          <cell r="AO2342">
            <v>18</v>
          </cell>
          <cell r="AP2342">
            <v>27.205739999999999</v>
          </cell>
          <cell r="AQ2342">
            <v>18</v>
          </cell>
          <cell r="AR2342">
            <v>9.4760960000000001</v>
          </cell>
          <cell r="AS2342">
            <v>15</v>
          </cell>
          <cell r="AT2342">
            <v>6.3693869999999997</v>
          </cell>
          <cell r="AU2342">
            <v>6</v>
          </cell>
          <cell r="AV2342">
            <v>21.746420000000001</v>
          </cell>
          <cell r="AW2342">
            <v>6</v>
          </cell>
          <cell r="AX2342">
            <v>7.0502510000000003</v>
          </cell>
          <cell r="AY2342">
            <v>6</v>
          </cell>
          <cell r="AZ2342">
            <v>2.5379420000000001</v>
          </cell>
          <cell r="BA2342">
            <v>7</v>
          </cell>
          <cell r="BB2342">
            <v>7.3224660000000004</v>
          </cell>
          <cell r="BC2342">
            <v>7</v>
          </cell>
          <cell r="BD2342">
            <v>2.8146149999999999</v>
          </cell>
          <cell r="BE2342">
            <v>6</v>
          </cell>
          <cell r="BF2342">
            <v>9.1016849999999998</v>
          </cell>
          <cell r="BG2342">
            <v>9</v>
          </cell>
          <cell r="BH2342">
            <v>25.96302</v>
          </cell>
          <cell r="BI2342">
            <v>9</v>
          </cell>
          <cell r="BJ2342">
            <v>10.09456</v>
          </cell>
          <cell r="BK2342">
            <v>8</v>
          </cell>
          <cell r="BL2342">
            <v>11.871320000000001</v>
          </cell>
          <cell r="BM2342">
            <v>8</v>
          </cell>
          <cell r="BN2342">
            <v>33.041029999999999</v>
          </cell>
          <cell r="BO2342">
            <v>8</v>
          </cell>
          <cell r="BP2342">
            <v>13.263529999999999</v>
          </cell>
          <cell r="BQ2342">
            <v>7</v>
          </cell>
          <cell r="BR2342">
            <v>7.8540799999999997</v>
          </cell>
          <cell r="BS2342">
            <v>4</v>
          </cell>
          <cell r="BT2342">
            <v>24.15194</v>
          </cell>
          <cell r="BU2342">
            <v>4</v>
          </cell>
          <cell r="BV2342">
            <v>8.8569040000000001</v>
          </cell>
          <cell r="BW2342">
            <v>4</v>
          </cell>
        </row>
        <row r="2343">
          <cell r="A2343" t="str">
            <v>9682006</v>
          </cell>
          <cell r="B2343" t="str">
            <v>Emerging2006</v>
          </cell>
          <cell r="C2343" t="str">
            <v>Emerging Europe2006</v>
          </cell>
          <cell r="D2343" t="str">
            <v>EUR2006</v>
          </cell>
          <cell r="E2343" t="str">
            <v>EUROSTAT2006</v>
          </cell>
          <cell r="F2343">
            <v>968</v>
          </cell>
          <cell r="G2343" t="str">
            <v>Romania</v>
          </cell>
          <cell r="H2343">
            <v>2006</v>
          </cell>
          <cell r="I2343" t="str">
            <v>Emerging</v>
          </cell>
          <cell r="J2343" t="str">
            <v>Emerging Europe</v>
          </cell>
          <cell r="K2343" t="str">
            <v>EUR</v>
          </cell>
          <cell r="L2343" t="str">
            <v>EUROSTAT</v>
          </cell>
          <cell r="M2343">
            <v>344.65100000000001</v>
          </cell>
          <cell r="O2343">
            <v>5.9</v>
          </cell>
          <cell r="Q2343">
            <v>-0.17000009999999999</v>
          </cell>
          <cell r="R2343">
            <v>2.396903</v>
          </cell>
          <cell r="S2343">
            <v>8.2969039999999996</v>
          </cell>
          <cell r="T2343">
            <v>7.2903029999999998</v>
          </cell>
          <cell r="U2343">
            <v>17.945150000000002</v>
          </cell>
          <cell r="V2343">
            <v>25.23545</v>
          </cell>
          <cell r="X2343">
            <v>2.5459499999999999</v>
          </cell>
          <cell r="Y2343">
            <v>6.2668809999999997</v>
          </cell>
          <cell r="Z2343">
            <v>8.8128320000000002</v>
          </cell>
          <cell r="AB2343">
            <v>3.5508980000000001</v>
          </cell>
          <cell r="AC2343">
            <v>13</v>
          </cell>
          <cell r="AD2343">
            <v>11.67085</v>
          </cell>
          <cell r="AE2343">
            <v>13</v>
          </cell>
          <cell r="AF2343">
            <v>3.230048</v>
          </cell>
          <cell r="AG2343">
            <v>11</v>
          </cell>
          <cell r="AH2343">
            <v>5.4572219999999998</v>
          </cell>
          <cell r="AI2343">
            <v>22</v>
          </cell>
          <cell r="AJ2343">
            <v>17.669499999999999</v>
          </cell>
          <cell r="AK2343">
            <v>22</v>
          </cell>
          <cell r="AL2343">
            <v>6.4212559999999996</v>
          </cell>
          <cell r="AM2343">
            <v>18</v>
          </cell>
          <cell r="AN2343">
            <v>8.6696629999999999</v>
          </cell>
          <cell r="AO2343">
            <v>18</v>
          </cell>
          <cell r="AP2343">
            <v>27.34666</v>
          </cell>
          <cell r="AQ2343">
            <v>18</v>
          </cell>
          <cell r="AR2343">
            <v>9.5319489999999991</v>
          </cell>
          <cell r="AS2343">
            <v>15</v>
          </cell>
          <cell r="AT2343">
            <v>6.3463599999999998</v>
          </cell>
          <cell r="AU2343">
            <v>6</v>
          </cell>
          <cell r="AV2343">
            <v>21.42633</v>
          </cell>
          <cell r="AW2343">
            <v>6</v>
          </cell>
          <cell r="AX2343">
            <v>7.1922230000000003</v>
          </cell>
          <cell r="AY2343">
            <v>6</v>
          </cell>
          <cell r="AZ2343">
            <v>2.4681000000000002</v>
          </cell>
          <cell r="BA2343">
            <v>7</v>
          </cell>
          <cell r="BB2343">
            <v>6.9649580000000002</v>
          </cell>
          <cell r="BC2343">
            <v>7</v>
          </cell>
          <cell r="BD2343">
            <v>2.8311229999999998</v>
          </cell>
          <cell r="BE2343">
            <v>6</v>
          </cell>
          <cell r="BF2343">
            <v>9.0215329999999998</v>
          </cell>
          <cell r="BG2343">
            <v>9</v>
          </cell>
          <cell r="BH2343">
            <v>25.376840000000001</v>
          </cell>
          <cell r="BI2343">
            <v>9</v>
          </cell>
          <cell r="BJ2343">
            <v>10.25352</v>
          </cell>
          <cell r="BK2343">
            <v>8</v>
          </cell>
          <cell r="BL2343">
            <v>11.77074</v>
          </cell>
          <cell r="BM2343">
            <v>8</v>
          </cell>
          <cell r="BN2343">
            <v>32.3262</v>
          </cell>
          <cell r="BO2343">
            <v>8</v>
          </cell>
          <cell r="BP2343">
            <v>13.510400000000001</v>
          </cell>
          <cell r="BQ2343">
            <v>7</v>
          </cell>
          <cell r="BR2343">
            <v>7.9445399999999999</v>
          </cell>
          <cell r="BS2343">
            <v>4</v>
          </cell>
          <cell r="BT2343">
            <v>23.94162</v>
          </cell>
          <cell r="BU2343">
            <v>4</v>
          </cell>
          <cell r="BV2343">
            <v>9.1884370000000004</v>
          </cell>
          <cell r="BW2343">
            <v>4</v>
          </cell>
        </row>
        <row r="2344">
          <cell r="A2344" t="str">
            <v>9682007</v>
          </cell>
          <cell r="B2344" t="str">
            <v>Emerging2007</v>
          </cell>
          <cell r="C2344" t="str">
            <v>Emerging Europe2007</v>
          </cell>
          <cell r="D2344" t="str">
            <v>EUR2007</v>
          </cell>
          <cell r="E2344" t="str">
            <v>EUROSTAT2007</v>
          </cell>
          <cell r="F2344">
            <v>968</v>
          </cell>
          <cell r="G2344" t="str">
            <v>Romania</v>
          </cell>
          <cell r="H2344">
            <v>2007</v>
          </cell>
          <cell r="I2344" t="str">
            <v>Emerging</v>
          </cell>
          <cell r="J2344" t="str">
            <v>Emerging Europe</v>
          </cell>
          <cell r="K2344" t="str">
            <v>EUR</v>
          </cell>
          <cell r="L2344" t="str">
            <v>EUROSTAT</v>
          </cell>
          <cell r="M2344">
            <v>416.00700000000001</v>
          </cell>
          <cell r="O2344">
            <v>6.32</v>
          </cell>
          <cell r="Q2344">
            <v>0.42000009999999999</v>
          </cell>
          <cell r="R2344">
            <v>2.3872520000000002</v>
          </cell>
          <cell r="S2344">
            <v>8.7072529999999997</v>
          </cell>
          <cell r="T2344">
            <v>6.8944409999999996</v>
          </cell>
          <cell r="U2344">
            <v>18.252310000000001</v>
          </cell>
          <cell r="V2344">
            <v>25.146750000000001</v>
          </cell>
          <cell r="X2344">
            <v>2.5675080000000001</v>
          </cell>
          <cell r="Y2344">
            <v>6.7972080000000004</v>
          </cell>
          <cell r="Z2344">
            <v>9.3647159999999996</v>
          </cell>
          <cell r="AB2344">
            <v>3.4628830000000002</v>
          </cell>
          <cell r="AC2344">
            <v>13</v>
          </cell>
          <cell r="AD2344">
            <v>11.45626</v>
          </cell>
          <cell r="AE2344">
            <v>12</v>
          </cell>
          <cell r="AF2344">
            <v>3.427629</v>
          </cell>
          <cell r="AG2344">
            <v>10</v>
          </cell>
          <cell r="AH2344">
            <v>5.5052709999999996</v>
          </cell>
          <cell r="AI2344">
            <v>22</v>
          </cell>
          <cell r="AJ2344">
            <v>17.606860000000001</v>
          </cell>
          <cell r="AK2344">
            <v>22</v>
          </cell>
          <cell r="AL2344">
            <v>6.6394209999999996</v>
          </cell>
          <cell r="AM2344">
            <v>18</v>
          </cell>
          <cell r="AN2344">
            <v>8.7601099999999992</v>
          </cell>
          <cell r="AO2344">
            <v>18</v>
          </cell>
          <cell r="AP2344">
            <v>27.341259999999998</v>
          </cell>
          <cell r="AQ2344">
            <v>17</v>
          </cell>
          <cell r="AR2344">
            <v>10.14226</v>
          </cell>
          <cell r="AS2344">
            <v>14</v>
          </cell>
          <cell r="AT2344">
            <v>6.4140360000000003</v>
          </cell>
          <cell r="AU2344">
            <v>6</v>
          </cell>
          <cell r="AV2344">
            <v>21.617850000000001</v>
          </cell>
          <cell r="AW2344">
            <v>6</v>
          </cell>
          <cell r="AX2344">
            <v>7.390352</v>
          </cell>
          <cell r="AY2344">
            <v>6</v>
          </cell>
          <cell r="AZ2344">
            <v>2.4911720000000002</v>
          </cell>
          <cell r="BA2344">
            <v>7</v>
          </cell>
          <cell r="BB2344">
            <v>6.9670750000000004</v>
          </cell>
          <cell r="BC2344">
            <v>7</v>
          </cell>
          <cell r="BD2344">
            <v>2.9127239999999999</v>
          </cell>
          <cell r="BE2344">
            <v>6</v>
          </cell>
          <cell r="BF2344">
            <v>9.0138560000000005</v>
          </cell>
          <cell r="BG2344">
            <v>9</v>
          </cell>
          <cell r="BH2344">
            <v>25.414660000000001</v>
          </cell>
          <cell r="BI2344">
            <v>9</v>
          </cell>
          <cell r="BJ2344">
            <v>10.56587</v>
          </cell>
          <cell r="BK2344">
            <v>8</v>
          </cell>
          <cell r="BL2344">
            <v>12.0078</v>
          </cell>
          <cell r="BM2344">
            <v>8</v>
          </cell>
          <cell r="BN2344">
            <v>32.920490000000001</v>
          </cell>
          <cell r="BO2344">
            <v>8</v>
          </cell>
          <cell r="BP2344">
            <v>14.209479999999999</v>
          </cell>
          <cell r="BQ2344">
            <v>7</v>
          </cell>
          <cell r="BR2344">
            <v>8.0710540000000002</v>
          </cell>
          <cell r="BS2344">
            <v>4</v>
          </cell>
          <cell r="BT2344">
            <v>24.658339999999999</v>
          </cell>
          <cell r="BU2344">
            <v>4</v>
          </cell>
          <cell r="BV2344">
            <v>9.5030239999999999</v>
          </cell>
          <cell r="BW2344">
            <v>4</v>
          </cell>
        </row>
        <row r="2345">
          <cell r="A2345" t="str">
            <v>9682008</v>
          </cell>
          <cell r="B2345" t="str">
            <v>Emerging2008</v>
          </cell>
          <cell r="C2345" t="str">
            <v>Emerging Europe2008</v>
          </cell>
          <cell r="D2345" t="str">
            <v>EUR2008</v>
          </cell>
          <cell r="E2345" t="str">
            <v>EUROSTAT2008</v>
          </cell>
          <cell r="F2345">
            <v>968</v>
          </cell>
          <cell r="G2345" t="str">
            <v>Romania</v>
          </cell>
          <cell r="H2345">
            <v>2008</v>
          </cell>
          <cell r="I2345" t="str">
            <v>Emerging</v>
          </cell>
          <cell r="J2345" t="str">
            <v>Emerging Europe</v>
          </cell>
          <cell r="K2345" t="str">
            <v>EUR</v>
          </cell>
          <cell r="L2345" t="str">
            <v>EUROSTAT</v>
          </cell>
          <cell r="M2345">
            <v>514.70000000000005</v>
          </cell>
          <cell r="O2345">
            <v>7.46</v>
          </cell>
          <cell r="Q2345">
            <v>1.1399999999999999</v>
          </cell>
          <cell r="R2345">
            <v>2.01972</v>
          </cell>
          <cell r="S2345">
            <v>9.4797200000000004</v>
          </cell>
          <cell r="T2345">
            <v>5.5700729999999998</v>
          </cell>
          <cell r="U2345">
            <v>20.573519999999998</v>
          </cell>
          <cell r="V2345">
            <v>26.14359</v>
          </cell>
          <cell r="X2345">
            <v>2.220815</v>
          </cell>
          <cell r="Y2345">
            <v>8.2027629999999991</v>
          </cell>
          <cell r="Z2345">
            <v>10.423579999999999</v>
          </cell>
          <cell r="AB2345">
            <v>3.6863969999999999</v>
          </cell>
          <cell r="AC2345">
            <v>14</v>
          </cell>
          <cell r="AD2345">
            <v>10.99418</v>
          </cell>
          <cell r="AE2345">
            <v>11</v>
          </cell>
          <cell r="AF2345">
            <v>3.447492</v>
          </cell>
          <cell r="AG2345">
            <v>9</v>
          </cell>
          <cell r="AH2345">
            <v>5.381996</v>
          </cell>
          <cell r="AI2345">
            <v>24</v>
          </cell>
          <cell r="AJ2345">
            <v>16.40493</v>
          </cell>
          <cell r="AK2345">
            <v>24</v>
          </cell>
          <cell r="AL2345">
            <v>6.3560340000000002</v>
          </cell>
          <cell r="AM2345">
            <v>20</v>
          </cell>
          <cell r="AN2345">
            <v>8.772513</v>
          </cell>
          <cell r="AO2345">
            <v>19</v>
          </cell>
          <cell r="AP2345">
            <v>24.21529</v>
          </cell>
          <cell r="AQ2345">
            <v>14</v>
          </cell>
          <cell r="AR2345">
            <v>9.8577829999999995</v>
          </cell>
          <cell r="AS2345">
            <v>11</v>
          </cell>
          <cell r="AT2345">
            <v>6.6357470000000003</v>
          </cell>
          <cell r="AU2345">
            <v>6</v>
          </cell>
          <cell r="AV2345">
            <v>20.835000000000001</v>
          </cell>
          <cell r="AW2345">
            <v>6</v>
          </cell>
          <cell r="AX2345">
            <v>7.5577449999999997</v>
          </cell>
          <cell r="AY2345">
            <v>6</v>
          </cell>
          <cell r="AZ2345">
            <v>2.6458780000000002</v>
          </cell>
          <cell r="BA2345">
            <v>7</v>
          </cell>
          <cell r="BB2345">
            <v>7.080336</v>
          </cell>
          <cell r="BC2345">
            <v>7</v>
          </cell>
          <cell r="BD2345">
            <v>3.0953979999999999</v>
          </cell>
          <cell r="BE2345">
            <v>6</v>
          </cell>
          <cell r="BF2345">
            <v>9.3696269999999995</v>
          </cell>
          <cell r="BG2345">
            <v>9</v>
          </cell>
          <cell r="BH2345">
            <v>24.860720000000001</v>
          </cell>
          <cell r="BI2345">
            <v>9</v>
          </cell>
          <cell r="BJ2345">
            <v>10.85444</v>
          </cell>
          <cell r="BK2345">
            <v>8</v>
          </cell>
          <cell r="BL2345">
            <v>12.57466</v>
          </cell>
          <cell r="BM2345">
            <v>8</v>
          </cell>
          <cell r="BN2345">
            <v>30.707619999999999</v>
          </cell>
          <cell r="BO2345">
            <v>7</v>
          </cell>
          <cell r="BP2345">
            <v>13.56124</v>
          </cell>
          <cell r="BQ2345">
            <v>6</v>
          </cell>
          <cell r="BR2345">
            <v>8.3730740000000008</v>
          </cell>
          <cell r="BS2345">
            <v>4</v>
          </cell>
          <cell r="BT2345">
            <v>24.16262</v>
          </cell>
          <cell r="BU2345">
            <v>4</v>
          </cell>
          <cell r="BV2345">
            <v>9.728002</v>
          </cell>
          <cell r="BW2345">
            <v>4</v>
          </cell>
        </row>
        <row r="2346">
          <cell r="A2346" t="str">
            <v>9682009</v>
          </cell>
          <cell r="B2346" t="str">
            <v>Emerging2009</v>
          </cell>
          <cell r="C2346" t="str">
            <v>Emerging Europe2009</v>
          </cell>
          <cell r="D2346" t="str">
            <v>EUR2009</v>
          </cell>
          <cell r="E2346" t="str">
            <v>EUROSTAT2009</v>
          </cell>
          <cell r="F2346">
            <v>968</v>
          </cell>
          <cell r="G2346" t="str">
            <v>Romania</v>
          </cell>
          <cell r="H2346">
            <v>2009</v>
          </cell>
          <cell r="I2346" t="str">
            <v>Emerging</v>
          </cell>
          <cell r="J2346" t="str">
            <v>Emerging Europe</v>
          </cell>
          <cell r="K2346" t="str">
            <v>EUR</v>
          </cell>
          <cell r="L2346" t="str">
            <v>EUROSTAT</v>
          </cell>
          <cell r="M2346">
            <v>498.00799999999998</v>
          </cell>
          <cell r="O2346">
            <v>7.45</v>
          </cell>
          <cell r="Q2346">
            <v>-1.0000200000000001E-2</v>
          </cell>
          <cell r="R2346">
            <v>2.3331789999999999</v>
          </cell>
          <cell r="S2346">
            <v>9.7831779999999995</v>
          </cell>
          <cell r="T2346">
            <v>6.2229270000000003</v>
          </cell>
          <cell r="U2346">
            <v>19.870229999999999</v>
          </cell>
          <cell r="V2346">
            <v>26.093160000000001</v>
          </cell>
          <cell r="X2346">
            <v>2.3269690000000001</v>
          </cell>
          <cell r="Y2346">
            <v>7.4301709999999996</v>
          </cell>
          <cell r="Z2346">
            <v>9.7571399999999997</v>
          </cell>
          <cell r="AB2346">
            <v>4.1452330000000002</v>
          </cell>
          <cell r="AC2346">
            <v>14</v>
          </cell>
          <cell r="AD2346">
            <v>11.76036</v>
          </cell>
          <cell r="AE2346">
            <v>9</v>
          </cell>
          <cell r="AF2346">
            <v>3.7317580000000001</v>
          </cell>
          <cell r="AG2346">
            <v>7</v>
          </cell>
          <cell r="AH2346">
            <v>5.4880649999999997</v>
          </cell>
          <cell r="AI2346">
            <v>25</v>
          </cell>
          <cell r="AJ2346">
            <v>15.538869999999999</v>
          </cell>
          <cell r="AK2346">
            <v>25</v>
          </cell>
          <cell r="AL2346">
            <v>6.0165600000000001</v>
          </cell>
          <cell r="AM2346">
            <v>20</v>
          </cell>
          <cell r="AN2346">
            <v>9.2071349999999992</v>
          </cell>
          <cell r="AO2346">
            <v>19</v>
          </cell>
          <cell r="AP2346">
            <v>26.85596</v>
          </cell>
          <cell r="AQ2346">
            <v>11</v>
          </cell>
          <cell r="AR2346">
            <v>11.37487</v>
          </cell>
          <cell r="AS2346">
            <v>8</v>
          </cell>
          <cell r="AT2346">
            <v>6.6243109999999996</v>
          </cell>
          <cell r="AU2346">
            <v>6</v>
          </cell>
          <cell r="AV2346">
            <v>18.945969999999999</v>
          </cell>
          <cell r="AW2346">
            <v>6</v>
          </cell>
          <cell r="AX2346">
            <v>6.9868100000000002</v>
          </cell>
          <cell r="AY2346">
            <v>6</v>
          </cell>
          <cell r="AZ2346">
            <v>3.4923709999999999</v>
          </cell>
          <cell r="BA2346">
            <v>7</v>
          </cell>
          <cell r="BB2346">
            <v>8.8990679999999998</v>
          </cell>
          <cell r="BC2346">
            <v>7</v>
          </cell>
          <cell r="BD2346">
            <v>3.6400250000000001</v>
          </cell>
          <cell r="BE2346">
            <v>6</v>
          </cell>
          <cell r="BF2346">
            <v>9.3344869999999993</v>
          </cell>
          <cell r="BG2346">
            <v>9</v>
          </cell>
          <cell r="BH2346">
            <v>23.34599</v>
          </cell>
          <cell r="BI2346">
            <v>9</v>
          </cell>
          <cell r="BJ2346">
            <v>9.8211659999999998</v>
          </cell>
          <cell r="BK2346">
            <v>8</v>
          </cell>
          <cell r="BL2346">
            <v>13.305809999999999</v>
          </cell>
          <cell r="BM2346">
            <v>8</v>
          </cell>
          <cell r="BN2346">
            <v>31.054010000000002</v>
          </cell>
          <cell r="BO2346">
            <v>7</v>
          </cell>
          <cell r="BP2346">
            <v>13.13109</v>
          </cell>
          <cell r="BQ2346">
            <v>6</v>
          </cell>
          <cell r="BR2346">
            <v>8.3204980000000006</v>
          </cell>
          <cell r="BS2346">
            <v>4</v>
          </cell>
          <cell r="BT2346">
            <v>22.161390000000001</v>
          </cell>
          <cell r="BU2346">
            <v>4</v>
          </cell>
          <cell r="BV2346">
            <v>8.9271930000000008</v>
          </cell>
          <cell r="BW2346">
            <v>4</v>
          </cell>
        </row>
        <row r="2347">
          <cell r="A2347" t="str">
            <v>9682010</v>
          </cell>
          <cell r="B2347" t="str">
            <v>Emerging2010</v>
          </cell>
          <cell r="C2347" t="str">
            <v>Emerging Europe2010</v>
          </cell>
          <cell r="D2347" t="str">
            <v>EUR2010</v>
          </cell>
          <cell r="E2347" t="str">
            <v>EUROSTAT2010</v>
          </cell>
          <cell r="F2347">
            <v>968</v>
          </cell>
          <cell r="G2347" t="str">
            <v>Romania</v>
          </cell>
          <cell r="H2347">
            <v>2010</v>
          </cell>
          <cell r="I2347" t="str">
            <v>Emerging</v>
          </cell>
          <cell r="J2347" t="str">
            <v>Emerging Europe</v>
          </cell>
          <cell r="K2347" t="str">
            <v>EUR</v>
          </cell>
          <cell r="L2347" t="str">
            <v>EUROSTAT</v>
          </cell>
          <cell r="M2347">
            <v>513.64099999999996</v>
          </cell>
          <cell r="O2347">
            <v>7.46</v>
          </cell>
          <cell r="Q2347">
            <v>1.0000200000000001E-2</v>
          </cell>
          <cell r="R2347">
            <v>2.3331789999999999</v>
          </cell>
          <cell r="S2347">
            <v>9.7831779999999995</v>
          </cell>
          <cell r="U2347">
            <v>19.651969999999999</v>
          </cell>
          <cell r="Y2347">
            <v>7.1779789999999997</v>
          </cell>
          <cell r="AB2347">
            <v>4.1452330000000002</v>
          </cell>
          <cell r="AC2347">
            <v>14</v>
          </cell>
          <cell r="AE2347">
            <v>0</v>
          </cell>
          <cell r="AG2347">
            <v>0</v>
          </cell>
          <cell r="AH2347">
            <v>5.6299260000000002</v>
          </cell>
          <cell r="AI2347">
            <v>25</v>
          </cell>
          <cell r="AJ2347">
            <v>16.351130000000001</v>
          </cell>
          <cell r="AK2347">
            <v>25</v>
          </cell>
          <cell r="AL2347">
            <v>6.2137700000000002</v>
          </cell>
          <cell r="AM2347">
            <v>20</v>
          </cell>
          <cell r="AN2347">
            <v>9.2071349999999992</v>
          </cell>
          <cell r="AO2347">
            <v>19</v>
          </cell>
          <cell r="AQ2347">
            <v>0</v>
          </cell>
          <cell r="AS2347">
            <v>0</v>
          </cell>
          <cell r="AT2347">
            <v>6.6434170000000003</v>
          </cell>
          <cell r="AU2347">
            <v>6</v>
          </cell>
          <cell r="AV2347">
            <v>19.520489999999999</v>
          </cell>
          <cell r="AW2347">
            <v>6</v>
          </cell>
          <cell r="AX2347">
            <v>7.1359430000000001</v>
          </cell>
          <cell r="AY2347">
            <v>6</v>
          </cell>
          <cell r="AZ2347">
            <v>3.4923709999999999</v>
          </cell>
          <cell r="BA2347">
            <v>7</v>
          </cell>
          <cell r="BC2347">
            <v>0</v>
          </cell>
          <cell r="BE2347">
            <v>0</v>
          </cell>
          <cell r="BF2347">
            <v>9.4629890000000003</v>
          </cell>
          <cell r="BG2347">
            <v>9</v>
          </cell>
          <cell r="BH2347">
            <v>23.996559999999999</v>
          </cell>
          <cell r="BI2347">
            <v>9</v>
          </cell>
          <cell r="BJ2347">
            <v>10.05602</v>
          </cell>
          <cell r="BK2347">
            <v>8</v>
          </cell>
          <cell r="BL2347">
            <v>13.305809999999999</v>
          </cell>
          <cell r="BM2347">
            <v>8</v>
          </cell>
          <cell r="BO2347">
            <v>0</v>
          </cell>
          <cell r="BQ2347">
            <v>0</v>
          </cell>
          <cell r="BR2347">
            <v>8.3113890000000001</v>
          </cell>
          <cell r="BS2347">
            <v>4</v>
          </cell>
          <cell r="BT2347">
            <v>22.55106</v>
          </cell>
          <cell r="BU2347">
            <v>4</v>
          </cell>
          <cell r="BV2347">
            <v>9.084422</v>
          </cell>
          <cell r="BW2347">
            <v>4</v>
          </cell>
        </row>
        <row r="2348">
          <cell r="A2348" t="str">
            <v>9221960</v>
          </cell>
          <cell r="B2348" t="str">
            <v>Emerging1960</v>
          </cell>
          <cell r="C2348" t="str">
            <v>Other Emerging1960</v>
          </cell>
          <cell r="D2348" t="str">
            <v>EUR1960</v>
          </cell>
          <cell r="E2348" t="str">
            <v>GFS1960</v>
          </cell>
          <cell r="F2348">
            <v>922</v>
          </cell>
          <cell r="G2348" t="str">
            <v>Russia</v>
          </cell>
          <cell r="H2348">
            <v>1960</v>
          </cell>
          <cell r="I2348" t="str">
            <v>Emerging</v>
          </cell>
          <cell r="J2348" t="str">
            <v>Other Emerging</v>
          </cell>
          <cell r="K2348" t="str">
            <v>EUR</v>
          </cell>
          <cell r="L2348" t="str">
            <v>GFS</v>
          </cell>
          <cell r="AC2348">
            <v>0</v>
          </cell>
          <cell r="AE2348">
            <v>0</v>
          </cell>
          <cell r="AG2348">
            <v>0</v>
          </cell>
          <cell r="AH2348">
            <v>2.0133329999999998</v>
          </cell>
          <cell r="AI2348">
            <v>3</v>
          </cell>
          <cell r="AK2348">
            <v>0</v>
          </cell>
          <cell r="AM2348">
            <v>0</v>
          </cell>
          <cell r="AO2348">
            <v>0</v>
          </cell>
          <cell r="AQ2348">
            <v>0</v>
          </cell>
          <cell r="AS2348">
            <v>0</v>
          </cell>
          <cell r="AU2348">
            <v>0</v>
          </cell>
          <cell r="AW2348">
            <v>0</v>
          </cell>
          <cell r="AY2348">
            <v>0</v>
          </cell>
          <cell r="BA2348">
            <v>0</v>
          </cell>
          <cell r="BC2348">
            <v>0</v>
          </cell>
          <cell r="BE2348">
            <v>0</v>
          </cell>
          <cell r="BF2348">
            <v>0.35</v>
          </cell>
          <cell r="BG2348">
            <v>1</v>
          </cell>
          <cell r="BI2348">
            <v>0</v>
          </cell>
          <cell r="BK2348">
            <v>0</v>
          </cell>
          <cell r="BM2348">
            <v>0</v>
          </cell>
          <cell r="BO2348">
            <v>0</v>
          </cell>
          <cell r="BQ2348">
            <v>0</v>
          </cell>
          <cell r="BS2348">
            <v>0</v>
          </cell>
          <cell r="BU2348">
            <v>0</v>
          </cell>
          <cell r="BW2348">
            <v>0</v>
          </cell>
        </row>
        <row r="2349">
          <cell r="A2349" t="str">
            <v>9221961</v>
          </cell>
          <cell r="B2349" t="str">
            <v>Emerging1961</v>
          </cell>
          <cell r="C2349" t="str">
            <v>Other Emerging1961</v>
          </cell>
          <cell r="D2349" t="str">
            <v>EUR1961</v>
          </cell>
          <cell r="E2349" t="str">
            <v>GFS1961</v>
          </cell>
          <cell r="F2349">
            <v>922</v>
          </cell>
          <cell r="G2349" t="str">
            <v>Russia</v>
          </cell>
          <cell r="H2349">
            <v>1961</v>
          </cell>
          <cell r="I2349" t="str">
            <v>Emerging</v>
          </cell>
          <cell r="J2349" t="str">
            <v>Other Emerging</v>
          </cell>
          <cell r="K2349" t="str">
            <v>EUR</v>
          </cell>
          <cell r="L2349" t="str">
            <v>GFS</v>
          </cell>
          <cell r="AC2349">
            <v>0</v>
          </cell>
          <cell r="AE2349">
            <v>0</v>
          </cell>
          <cell r="AG2349">
            <v>0</v>
          </cell>
          <cell r="AH2349">
            <v>2.706</v>
          </cell>
          <cell r="AI2349">
            <v>5</v>
          </cell>
          <cell r="AK2349">
            <v>0</v>
          </cell>
          <cell r="AM2349">
            <v>0</v>
          </cell>
          <cell r="AO2349">
            <v>0</v>
          </cell>
          <cell r="AQ2349">
            <v>0</v>
          </cell>
          <cell r="AS2349">
            <v>0</v>
          </cell>
          <cell r="AU2349">
            <v>0</v>
          </cell>
          <cell r="AW2349">
            <v>0</v>
          </cell>
          <cell r="AY2349">
            <v>0</v>
          </cell>
          <cell r="BA2349">
            <v>0</v>
          </cell>
          <cell r="BC2349">
            <v>0</v>
          </cell>
          <cell r="BE2349">
            <v>0</v>
          </cell>
          <cell r="BF2349">
            <v>0.37</v>
          </cell>
          <cell r="BG2349">
            <v>1</v>
          </cell>
          <cell r="BI2349">
            <v>0</v>
          </cell>
          <cell r="BK2349">
            <v>0</v>
          </cell>
          <cell r="BM2349">
            <v>0</v>
          </cell>
          <cell r="BO2349">
            <v>0</v>
          </cell>
          <cell r="BQ2349">
            <v>0</v>
          </cell>
          <cell r="BS2349">
            <v>0</v>
          </cell>
          <cell r="BU2349">
            <v>0</v>
          </cell>
          <cell r="BW2349">
            <v>0</v>
          </cell>
        </row>
        <row r="2350">
          <cell r="A2350" t="str">
            <v>9221962</v>
          </cell>
          <cell r="B2350" t="str">
            <v>Emerging1962</v>
          </cell>
          <cell r="C2350" t="str">
            <v>Other Emerging1962</v>
          </cell>
          <cell r="D2350" t="str">
            <v>EUR1962</v>
          </cell>
          <cell r="E2350" t="str">
            <v>GFS1962</v>
          </cell>
          <cell r="F2350">
            <v>922</v>
          </cell>
          <cell r="G2350" t="str">
            <v>Russia</v>
          </cell>
          <cell r="H2350">
            <v>1962</v>
          </cell>
          <cell r="I2350" t="str">
            <v>Emerging</v>
          </cell>
          <cell r="J2350" t="str">
            <v>Other Emerging</v>
          </cell>
          <cell r="K2350" t="str">
            <v>EUR</v>
          </cell>
          <cell r="L2350" t="str">
            <v>GFS</v>
          </cell>
          <cell r="AC2350">
            <v>0</v>
          </cell>
          <cell r="AE2350">
            <v>0</v>
          </cell>
          <cell r="AG2350">
            <v>0</v>
          </cell>
          <cell r="AH2350">
            <v>2.88</v>
          </cell>
          <cell r="AI2350">
            <v>5</v>
          </cell>
          <cell r="AK2350">
            <v>0</v>
          </cell>
          <cell r="AM2350">
            <v>0</v>
          </cell>
          <cell r="AO2350">
            <v>0</v>
          </cell>
          <cell r="AQ2350">
            <v>0</v>
          </cell>
          <cell r="AS2350">
            <v>0</v>
          </cell>
          <cell r="AU2350">
            <v>0</v>
          </cell>
          <cell r="AW2350">
            <v>0</v>
          </cell>
          <cell r="AY2350">
            <v>0</v>
          </cell>
          <cell r="BA2350">
            <v>0</v>
          </cell>
          <cell r="BC2350">
            <v>0</v>
          </cell>
          <cell r="BE2350">
            <v>0</v>
          </cell>
          <cell r="BF2350">
            <v>0.39</v>
          </cell>
          <cell r="BG2350">
            <v>1</v>
          </cell>
          <cell r="BI2350">
            <v>0</v>
          </cell>
          <cell r="BK2350">
            <v>0</v>
          </cell>
          <cell r="BM2350">
            <v>0</v>
          </cell>
          <cell r="BO2350">
            <v>0</v>
          </cell>
          <cell r="BQ2350">
            <v>0</v>
          </cell>
          <cell r="BS2350">
            <v>0</v>
          </cell>
          <cell r="BU2350">
            <v>0</v>
          </cell>
          <cell r="BW2350">
            <v>0</v>
          </cell>
        </row>
        <row r="2351">
          <cell r="A2351" t="str">
            <v>9221963</v>
          </cell>
          <cell r="B2351" t="str">
            <v>Emerging1963</v>
          </cell>
          <cell r="C2351" t="str">
            <v>Other Emerging1963</v>
          </cell>
          <cell r="D2351" t="str">
            <v>EUR1963</v>
          </cell>
          <cell r="E2351" t="str">
            <v>GFS1963</v>
          </cell>
          <cell r="F2351">
            <v>922</v>
          </cell>
          <cell r="G2351" t="str">
            <v>Russia</v>
          </cell>
          <cell r="H2351">
            <v>1963</v>
          </cell>
          <cell r="I2351" t="str">
            <v>Emerging</v>
          </cell>
          <cell r="J2351" t="str">
            <v>Other Emerging</v>
          </cell>
          <cell r="K2351" t="str">
            <v>EUR</v>
          </cell>
          <cell r="L2351" t="str">
            <v>GFS</v>
          </cell>
          <cell r="AC2351">
            <v>0</v>
          </cell>
          <cell r="AE2351">
            <v>0</v>
          </cell>
          <cell r="AG2351">
            <v>0</v>
          </cell>
          <cell r="AH2351">
            <v>3.0539999999999998</v>
          </cell>
          <cell r="AI2351">
            <v>5</v>
          </cell>
          <cell r="AK2351">
            <v>0</v>
          </cell>
          <cell r="AM2351">
            <v>0</v>
          </cell>
          <cell r="AO2351">
            <v>0</v>
          </cell>
          <cell r="AQ2351">
            <v>0</v>
          </cell>
          <cell r="AS2351">
            <v>0</v>
          </cell>
          <cell r="AU2351">
            <v>0</v>
          </cell>
          <cell r="AW2351">
            <v>0</v>
          </cell>
          <cell r="AY2351">
            <v>0</v>
          </cell>
          <cell r="BA2351">
            <v>0</v>
          </cell>
          <cell r="BC2351">
            <v>0</v>
          </cell>
          <cell r="BE2351">
            <v>0</v>
          </cell>
          <cell r="BF2351">
            <v>0.4</v>
          </cell>
          <cell r="BG2351">
            <v>1</v>
          </cell>
          <cell r="BI2351">
            <v>0</v>
          </cell>
          <cell r="BK2351">
            <v>0</v>
          </cell>
          <cell r="BM2351">
            <v>0</v>
          </cell>
          <cell r="BO2351">
            <v>0</v>
          </cell>
          <cell r="BQ2351">
            <v>0</v>
          </cell>
          <cell r="BS2351">
            <v>0</v>
          </cell>
          <cell r="BU2351">
            <v>0</v>
          </cell>
          <cell r="BW2351">
            <v>0</v>
          </cell>
        </row>
        <row r="2352">
          <cell r="A2352" t="str">
            <v>9221964</v>
          </cell>
          <cell r="B2352" t="str">
            <v>Emerging1964</v>
          </cell>
          <cell r="C2352" t="str">
            <v>Other Emerging1964</v>
          </cell>
          <cell r="D2352" t="str">
            <v>EUR1964</v>
          </cell>
          <cell r="E2352" t="str">
            <v>GFS1964</v>
          </cell>
          <cell r="F2352">
            <v>922</v>
          </cell>
          <cell r="G2352" t="str">
            <v>Russia</v>
          </cell>
          <cell r="H2352">
            <v>1964</v>
          </cell>
          <cell r="I2352" t="str">
            <v>Emerging</v>
          </cell>
          <cell r="J2352" t="str">
            <v>Other Emerging</v>
          </cell>
          <cell r="K2352" t="str">
            <v>EUR</v>
          </cell>
          <cell r="L2352" t="str">
            <v>GFS</v>
          </cell>
          <cell r="AC2352">
            <v>0</v>
          </cell>
          <cell r="AE2352">
            <v>0</v>
          </cell>
          <cell r="AG2352">
            <v>0</v>
          </cell>
          <cell r="AH2352">
            <v>3.2280000000000002</v>
          </cell>
          <cell r="AI2352">
            <v>5</v>
          </cell>
          <cell r="AK2352">
            <v>0</v>
          </cell>
          <cell r="AM2352">
            <v>0</v>
          </cell>
          <cell r="AO2352">
            <v>0</v>
          </cell>
          <cell r="AQ2352">
            <v>0</v>
          </cell>
          <cell r="AS2352">
            <v>0</v>
          </cell>
          <cell r="AU2352">
            <v>0</v>
          </cell>
          <cell r="AW2352">
            <v>0</v>
          </cell>
          <cell r="AY2352">
            <v>0</v>
          </cell>
          <cell r="BA2352">
            <v>0</v>
          </cell>
          <cell r="BC2352">
            <v>0</v>
          </cell>
          <cell r="BE2352">
            <v>0</v>
          </cell>
          <cell r="BF2352">
            <v>0.42</v>
          </cell>
          <cell r="BG2352">
            <v>1</v>
          </cell>
          <cell r="BI2352">
            <v>0</v>
          </cell>
          <cell r="BK2352">
            <v>0</v>
          </cell>
          <cell r="BM2352">
            <v>0</v>
          </cell>
          <cell r="BO2352">
            <v>0</v>
          </cell>
          <cell r="BQ2352">
            <v>0</v>
          </cell>
          <cell r="BS2352">
            <v>0</v>
          </cell>
          <cell r="BU2352">
            <v>0</v>
          </cell>
          <cell r="BW2352">
            <v>0</v>
          </cell>
        </row>
        <row r="2353">
          <cell r="A2353" t="str">
            <v>9221965</v>
          </cell>
          <cell r="B2353" t="str">
            <v>Emerging1965</v>
          </cell>
          <cell r="C2353" t="str">
            <v>Other Emerging1965</v>
          </cell>
          <cell r="D2353" t="str">
            <v>EUR1965</v>
          </cell>
          <cell r="E2353" t="str">
            <v>GFS1965</v>
          </cell>
          <cell r="F2353">
            <v>922</v>
          </cell>
          <cell r="G2353" t="str">
            <v>Russia</v>
          </cell>
          <cell r="H2353">
            <v>1965</v>
          </cell>
          <cell r="I2353" t="str">
            <v>Emerging</v>
          </cell>
          <cell r="J2353" t="str">
            <v>Other Emerging</v>
          </cell>
          <cell r="K2353" t="str">
            <v>EUR</v>
          </cell>
          <cell r="L2353" t="str">
            <v>GFS</v>
          </cell>
          <cell r="AC2353">
            <v>0</v>
          </cell>
          <cell r="AE2353">
            <v>0</v>
          </cell>
          <cell r="AG2353">
            <v>0</v>
          </cell>
          <cell r="AH2353">
            <v>3.32</v>
          </cell>
          <cell r="AI2353">
            <v>7</v>
          </cell>
          <cell r="AK2353">
            <v>0</v>
          </cell>
          <cell r="AM2353">
            <v>0</v>
          </cell>
          <cell r="AO2353">
            <v>0</v>
          </cell>
          <cell r="AQ2353">
            <v>0</v>
          </cell>
          <cell r="AS2353">
            <v>0</v>
          </cell>
          <cell r="AU2353">
            <v>0</v>
          </cell>
          <cell r="AW2353">
            <v>0</v>
          </cell>
          <cell r="AY2353">
            <v>0</v>
          </cell>
          <cell r="BA2353">
            <v>0</v>
          </cell>
          <cell r="BC2353">
            <v>0</v>
          </cell>
          <cell r="BE2353">
            <v>0</v>
          </cell>
          <cell r="BF2353">
            <v>1.53</v>
          </cell>
          <cell r="BG2353">
            <v>2</v>
          </cell>
          <cell r="BI2353">
            <v>0</v>
          </cell>
          <cell r="BK2353">
            <v>0</v>
          </cell>
          <cell r="BM2353">
            <v>0</v>
          </cell>
          <cell r="BO2353">
            <v>0</v>
          </cell>
          <cell r="BQ2353">
            <v>0</v>
          </cell>
          <cell r="BS2353">
            <v>0</v>
          </cell>
          <cell r="BU2353">
            <v>0</v>
          </cell>
          <cell r="BW2353">
            <v>0</v>
          </cell>
        </row>
        <row r="2354">
          <cell r="A2354" t="str">
            <v>9221966</v>
          </cell>
          <cell r="B2354" t="str">
            <v>Emerging1966</v>
          </cell>
          <cell r="C2354" t="str">
            <v>Other Emerging1966</v>
          </cell>
          <cell r="D2354" t="str">
            <v>EUR1966</v>
          </cell>
          <cell r="E2354" t="str">
            <v>GFS1966</v>
          </cell>
          <cell r="F2354">
            <v>922</v>
          </cell>
          <cell r="G2354" t="str">
            <v>Russia</v>
          </cell>
          <cell r="H2354">
            <v>1966</v>
          </cell>
          <cell r="I2354" t="str">
            <v>Emerging</v>
          </cell>
          <cell r="J2354" t="str">
            <v>Other Emerging</v>
          </cell>
          <cell r="K2354" t="str">
            <v>EUR</v>
          </cell>
          <cell r="L2354" t="str">
            <v>GFS</v>
          </cell>
          <cell r="AC2354">
            <v>0</v>
          </cell>
          <cell r="AE2354">
            <v>0</v>
          </cell>
          <cell r="AG2354">
            <v>0</v>
          </cell>
          <cell r="AH2354">
            <v>3.4485709999999998</v>
          </cell>
          <cell r="AI2354">
            <v>7</v>
          </cell>
          <cell r="AK2354">
            <v>0</v>
          </cell>
          <cell r="AM2354">
            <v>0</v>
          </cell>
          <cell r="AO2354">
            <v>0</v>
          </cell>
          <cell r="AQ2354">
            <v>0</v>
          </cell>
          <cell r="AS2354">
            <v>0</v>
          </cell>
          <cell r="AU2354">
            <v>0</v>
          </cell>
          <cell r="AW2354">
            <v>0</v>
          </cell>
          <cell r="AY2354">
            <v>0</v>
          </cell>
          <cell r="BA2354">
            <v>0</v>
          </cell>
          <cell r="BC2354">
            <v>0</v>
          </cell>
          <cell r="BE2354">
            <v>0</v>
          </cell>
          <cell r="BF2354">
            <v>1.5649999999999999</v>
          </cell>
          <cell r="BG2354">
            <v>2</v>
          </cell>
          <cell r="BI2354">
            <v>0</v>
          </cell>
          <cell r="BK2354">
            <v>0</v>
          </cell>
          <cell r="BM2354">
            <v>0</v>
          </cell>
          <cell r="BO2354">
            <v>0</v>
          </cell>
          <cell r="BQ2354">
            <v>0</v>
          </cell>
          <cell r="BS2354">
            <v>0</v>
          </cell>
          <cell r="BU2354">
            <v>0</v>
          </cell>
          <cell r="BW2354">
            <v>0</v>
          </cell>
        </row>
        <row r="2355">
          <cell r="A2355" t="str">
            <v>9221967</v>
          </cell>
          <cell r="B2355" t="str">
            <v>Emerging1967</v>
          </cell>
          <cell r="C2355" t="str">
            <v>Other Emerging1967</v>
          </cell>
          <cell r="D2355" t="str">
            <v>EUR1967</v>
          </cell>
          <cell r="E2355" t="str">
            <v>GFS1967</v>
          </cell>
          <cell r="F2355">
            <v>922</v>
          </cell>
          <cell r="G2355" t="str">
            <v>Russia</v>
          </cell>
          <cell r="H2355">
            <v>1967</v>
          </cell>
          <cell r="I2355" t="str">
            <v>Emerging</v>
          </cell>
          <cell r="J2355" t="str">
            <v>Other Emerging</v>
          </cell>
          <cell r="K2355" t="str">
            <v>EUR</v>
          </cell>
          <cell r="L2355" t="str">
            <v>GFS</v>
          </cell>
          <cell r="AC2355">
            <v>0</v>
          </cell>
          <cell r="AE2355">
            <v>0</v>
          </cell>
          <cell r="AG2355">
            <v>0</v>
          </cell>
          <cell r="AH2355">
            <v>3.577143</v>
          </cell>
          <cell r="AI2355">
            <v>7</v>
          </cell>
          <cell r="AK2355">
            <v>0</v>
          </cell>
          <cell r="AM2355">
            <v>0</v>
          </cell>
          <cell r="AO2355">
            <v>0</v>
          </cell>
          <cell r="AQ2355">
            <v>0</v>
          </cell>
          <cell r="AS2355">
            <v>0</v>
          </cell>
          <cell r="AU2355">
            <v>0</v>
          </cell>
          <cell r="AW2355">
            <v>0</v>
          </cell>
          <cell r="AY2355">
            <v>0</v>
          </cell>
          <cell r="BA2355">
            <v>0</v>
          </cell>
          <cell r="BC2355">
            <v>0</v>
          </cell>
          <cell r="BE2355">
            <v>0</v>
          </cell>
          <cell r="BF2355">
            <v>1.6</v>
          </cell>
          <cell r="BG2355">
            <v>2</v>
          </cell>
          <cell r="BI2355">
            <v>0</v>
          </cell>
          <cell r="BK2355">
            <v>0</v>
          </cell>
          <cell r="BM2355">
            <v>0</v>
          </cell>
          <cell r="BO2355">
            <v>0</v>
          </cell>
          <cell r="BQ2355">
            <v>0</v>
          </cell>
          <cell r="BS2355">
            <v>0</v>
          </cell>
          <cell r="BU2355">
            <v>0</v>
          </cell>
          <cell r="BW2355">
            <v>0</v>
          </cell>
        </row>
        <row r="2356">
          <cell r="A2356" t="str">
            <v>9221968</v>
          </cell>
          <cell r="B2356" t="str">
            <v>Emerging1968</v>
          </cell>
          <cell r="C2356" t="str">
            <v>Other Emerging1968</v>
          </cell>
          <cell r="D2356" t="str">
            <v>EUR1968</v>
          </cell>
          <cell r="E2356" t="str">
            <v>GFS1968</v>
          </cell>
          <cell r="F2356">
            <v>922</v>
          </cell>
          <cell r="G2356" t="str">
            <v>Russia</v>
          </cell>
          <cell r="H2356">
            <v>1968</v>
          </cell>
          <cell r="I2356" t="str">
            <v>Emerging</v>
          </cell>
          <cell r="J2356" t="str">
            <v>Other Emerging</v>
          </cell>
          <cell r="K2356" t="str">
            <v>EUR</v>
          </cell>
          <cell r="L2356" t="str">
            <v>GFS</v>
          </cell>
          <cell r="AC2356">
            <v>0</v>
          </cell>
          <cell r="AE2356">
            <v>0</v>
          </cell>
          <cell r="AG2356">
            <v>0</v>
          </cell>
          <cell r="AH2356">
            <v>3.7042860000000002</v>
          </cell>
          <cell r="AI2356">
            <v>7</v>
          </cell>
          <cell r="AK2356">
            <v>0</v>
          </cell>
          <cell r="AM2356">
            <v>0</v>
          </cell>
          <cell r="AO2356">
            <v>0</v>
          </cell>
          <cell r="AQ2356">
            <v>0</v>
          </cell>
          <cell r="AS2356">
            <v>0</v>
          </cell>
          <cell r="AU2356">
            <v>0</v>
          </cell>
          <cell r="AW2356">
            <v>0</v>
          </cell>
          <cell r="AY2356">
            <v>0</v>
          </cell>
          <cell r="BA2356">
            <v>0</v>
          </cell>
          <cell r="BC2356">
            <v>0</v>
          </cell>
          <cell r="BE2356">
            <v>0</v>
          </cell>
          <cell r="BF2356">
            <v>1.635</v>
          </cell>
          <cell r="BG2356">
            <v>2</v>
          </cell>
          <cell r="BI2356">
            <v>0</v>
          </cell>
          <cell r="BK2356">
            <v>0</v>
          </cell>
          <cell r="BM2356">
            <v>0</v>
          </cell>
          <cell r="BO2356">
            <v>0</v>
          </cell>
          <cell r="BQ2356">
            <v>0</v>
          </cell>
          <cell r="BS2356">
            <v>0</v>
          </cell>
          <cell r="BU2356">
            <v>0</v>
          </cell>
          <cell r="BW2356">
            <v>0</v>
          </cell>
        </row>
        <row r="2357">
          <cell r="A2357" t="str">
            <v>9221969</v>
          </cell>
          <cell r="B2357" t="str">
            <v>Emerging1969</v>
          </cell>
          <cell r="C2357" t="str">
            <v>Other Emerging1969</v>
          </cell>
          <cell r="D2357" t="str">
            <v>EUR1969</v>
          </cell>
          <cell r="E2357" t="str">
            <v>GFS1969</v>
          </cell>
          <cell r="F2357">
            <v>922</v>
          </cell>
          <cell r="G2357" t="str">
            <v>Russia</v>
          </cell>
          <cell r="H2357">
            <v>1969</v>
          </cell>
          <cell r="I2357" t="str">
            <v>Emerging</v>
          </cell>
          <cell r="J2357" t="str">
            <v>Other Emerging</v>
          </cell>
          <cell r="K2357" t="str">
            <v>EUR</v>
          </cell>
          <cell r="L2357" t="str">
            <v>GFS</v>
          </cell>
          <cell r="AC2357">
            <v>0</v>
          </cell>
          <cell r="AE2357">
            <v>0</v>
          </cell>
          <cell r="AG2357">
            <v>0</v>
          </cell>
          <cell r="AH2357">
            <v>3.831429</v>
          </cell>
          <cell r="AI2357">
            <v>7</v>
          </cell>
          <cell r="AK2357">
            <v>0</v>
          </cell>
          <cell r="AM2357">
            <v>0</v>
          </cell>
          <cell r="AO2357">
            <v>0</v>
          </cell>
          <cell r="AQ2357">
            <v>0</v>
          </cell>
          <cell r="AS2357">
            <v>0</v>
          </cell>
          <cell r="AU2357">
            <v>0</v>
          </cell>
          <cell r="AW2357">
            <v>0</v>
          </cell>
          <cell r="AY2357">
            <v>0</v>
          </cell>
          <cell r="BA2357">
            <v>0</v>
          </cell>
          <cell r="BC2357">
            <v>0</v>
          </cell>
          <cell r="BE2357">
            <v>0</v>
          </cell>
          <cell r="BF2357">
            <v>1.67</v>
          </cell>
          <cell r="BG2357">
            <v>2</v>
          </cell>
          <cell r="BI2357">
            <v>0</v>
          </cell>
          <cell r="BK2357">
            <v>0</v>
          </cell>
          <cell r="BM2357">
            <v>0</v>
          </cell>
          <cell r="BO2357">
            <v>0</v>
          </cell>
          <cell r="BQ2357">
            <v>0</v>
          </cell>
          <cell r="BS2357">
            <v>0</v>
          </cell>
          <cell r="BU2357">
            <v>0</v>
          </cell>
          <cell r="BW2357">
            <v>0</v>
          </cell>
        </row>
        <row r="2358">
          <cell r="A2358" t="str">
            <v>9221970</v>
          </cell>
          <cell r="B2358" t="str">
            <v>Emerging1970</v>
          </cell>
          <cell r="C2358" t="str">
            <v>Other Emerging1970</v>
          </cell>
          <cell r="D2358" t="str">
            <v>EUR1970</v>
          </cell>
          <cell r="E2358" t="str">
            <v>GFS1970</v>
          </cell>
          <cell r="F2358">
            <v>922</v>
          </cell>
          <cell r="G2358" t="str">
            <v>Russia</v>
          </cell>
          <cell r="H2358">
            <v>1970</v>
          </cell>
          <cell r="I2358" t="str">
            <v>Emerging</v>
          </cell>
          <cell r="J2358" t="str">
            <v>Other Emerging</v>
          </cell>
          <cell r="K2358" t="str">
            <v>EUR</v>
          </cell>
          <cell r="L2358" t="str">
            <v>GFS</v>
          </cell>
          <cell r="AC2358">
            <v>0</v>
          </cell>
          <cell r="AE2358">
            <v>0</v>
          </cell>
          <cell r="AG2358">
            <v>0</v>
          </cell>
          <cell r="AH2358">
            <v>2.782</v>
          </cell>
          <cell r="AI2358">
            <v>10</v>
          </cell>
          <cell r="AK2358">
            <v>0</v>
          </cell>
          <cell r="AM2358">
            <v>0</v>
          </cell>
          <cell r="AO2358">
            <v>0</v>
          </cell>
          <cell r="AQ2358">
            <v>0</v>
          </cell>
          <cell r="AS2358">
            <v>0</v>
          </cell>
          <cell r="AU2358">
            <v>0</v>
          </cell>
          <cell r="AW2358">
            <v>0</v>
          </cell>
          <cell r="AY2358">
            <v>0</v>
          </cell>
          <cell r="BA2358">
            <v>0</v>
          </cell>
          <cell r="BC2358">
            <v>0</v>
          </cell>
          <cell r="BE2358">
            <v>0</v>
          </cell>
          <cell r="BF2358">
            <v>0.70199999999999996</v>
          </cell>
          <cell r="BG2358">
            <v>5</v>
          </cell>
          <cell r="BI2358">
            <v>0</v>
          </cell>
          <cell r="BK2358">
            <v>0</v>
          </cell>
          <cell r="BM2358">
            <v>0</v>
          </cell>
          <cell r="BO2358">
            <v>0</v>
          </cell>
          <cell r="BQ2358">
            <v>0</v>
          </cell>
          <cell r="BS2358">
            <v>0</v>
          </cell>
          <cell r="BU2358">
            <v>0</v>
          </cell>
          <cell r="BW2358">
            <v>0</v>
          </cell>
        </row>
        <row r="2359">
          <cell r="A2359" t="str">
            <v>9221971</v>
          </cell>
          <cell r="B2359" t="str">
            <v>Emerging1971</v>
          </cell>
          <cell r="C2359" t="str">
            <v>Other Emerging1971</v>
          </cell>
          <cell r="D2359" t="str">
            <v>EUR1971</v>
          </cell>
          <cell r="E2359" t="str">
            <v>GFS1971</v>
          </cell>
          <cell r="F2359">
            <v>922</v>
          </cell>
          <cell r="G2359" t="str">
            <v>Russia</v>
          </cell>
          <cell r="H2359">
            <v>1971</v>
          </cell>
          <cell r="I2359" t="str">
            <v>Emerging</v>
          </cell>
          <cell r="J2359" t="str">
            <v>Other Emerging</v>
          </cell>
          <cell r="K2359" t="str">
            <v>EUR</v>
          </cell>
          <cell r="L2359" t="str">
            <v>GFS</v>
          </cell>
          <cell r="AC2359">
            <v>0</v>
          </cell>
          <cell r="AE2359">
            <v>0</v>
          </cell>
          <cell r="AG2359">
            <v>0</v>
          </cell>
          <cell r="AH2359">
            <v>2.8690000000000002</v>
          </cell>
          <cell r="AI2359">
            <v>10</v>
          </cell>
          <cell r="AK2359">
            <v>0</v>
          </cell>
          <cell r="AM2359">
            <v>0</v>
          </cell>
          <cell r="AO2359">
            <v>0</v>
          </cell>
          <cell r="AQ2359">
            <v>0</v>
          </cell>
          <cell r="AS2359">
            <v>0</v>
          </cell>
          <cell r="AU2359">
            <v>0</v>
          </cell>
          <cell r="AW2359">
            <v>0</v>
          </cell>
          <cell r="AY2359">
            <v>0</v>
          </cell>
          <cell r="BA2359">
            <v>0</v>
          </cell>
          <cell r="BC2359">
            <v>0</v>
          </cell>
          <cell r="BE2359">
            <v>0</v>
          </cell>
          <cell r="BF2359">
            <v>0.71</v>
          </cell>
          <cell r="BG2359">
            <v>5</v>
          </cell>
          <cell r="BI2359">
            <v>0</v>
          </cell>
          <cell r="BK2359">
            <v>0</v>
          </cell>
          <cell r="BM2359">
            <v>0</v>
          </cell>
          <cell r="BO2359">
            <v>0</v>
          </cell>
          <cell r="BQ2359">
            <v>0</v>
          </cell>
          <cell r="BS2359">
            <v>0</v>
          </cell>
          <cell r="BU2359">
            <v>0</v>
          </cell>
          <cell r="BW2359">
            <v>0</v>
          </cell>
        </row>
        <row r="2360">
          <cell r="A2360" t="str">
            <v>9221972</v>
          </cell>
          <cell r="B2360" t="str">
            <v>Emerging1972</v>
          </cell>
          <cell r="C2360" t="str">
            <v>Other Emerging1972</v>
          </cell>
          <cell r="D2360" t="str">
            <v>EUR1972</v>
          </cell>
          <cell r="E2360" t="str">
            <v>GFS1972</v>
          </cell>
          <cell r="F2360">
            <v>922</v>
          </cell>
          <cell r="G2360" t="str">
            <v>Russia</v>
          </cell>
          <cell r="H2360">
            <v>1972</v>
          </cell>
          <cell r="I2360" t="str">
            <v>Emerging</v>
          </cell>
          <cell r="J2360" t="str">
            <v>Other Emerging</v>
          </cell>
          <cell r="K2360" t="str">
            <v>EUR</v>
          </cell>
          <cell r="L2360" t="str">
            <v>GFS</v>
          </cell>
          <cell r="AC2360">
            <v>0</v>
          </cell>
          <cell r="AE2360">
            <v>0</v>
          </cell>
          <cell r="AG2360">
            <v>0</v>
          </cell>
          <cell r="AH2360">
            <v>2.9529999999999998</v>
          </cell>
          <cell r="AI2360">
            <v>10</v>
          </cell>
          <cell r="AK2360">
            <v>0</v>
          </cell>
          <cell r="AM2360">
            <v>0</v>
          </cell>
          <cell r="AO2360">
            <v>0</v>
          </cell>
          <cell r="AQ2360">
            <v>0</v>
          </cell>
          <cell r="AS2360">
            <v>0</v>
          </cell>
          <cell r="AU2360">
            <v>0</v>
          </cell>
          <cell r="AW2360">
            <v>0</v>
          </cell>
          <cell r="AY2360">
            <v>0</v>
          </cell>
          <cell r="BA2360">
            <v>0</v>
          </cell>
          <cell r="BC2360">
            <v>0</v>
          </cell>
          <cell r="BE2360">
            <v>0</v>
          </cell>
          <cell r="BF2360">
            <v>0.71599999999999997</v>
          </cell>
          <cell r="BG2360">
            <v>5</v>
          </cell>
          <cell r="BI2360">
            <v>0</v>
          </cell>
          <cell r="BK2360">
            <v>0</v>
          </cell>
          <cell r="BM2360">
            <v>0</v>
          </cell>
          <cell r="BO2360">
            <v>0</v>
          </cell>
          <cell r="BQ2360">
            <v>0</v>
          </cell>
          <cell r="BS2360">
            <v>0</v>
          </cell>
          <cell r="BU2360">
            <v>0</v>
          </cell>
          <cell r="BW2360">
            <v>0</v>
          </cell>
        </row>
        <row r="2361">
          <cell r="A2361" t="str">
            <v>9221973</v>
          </cell>
          <cell r="B2361" t="str">
            <v>Emerging1973</v>
          </cell>
          <cell r="C2361" t="str">
            <v>Other Emerging1973</v>
          </cell>
          <cell r="D2361" t="str">
            <v>EUR1973</v>
          </cell>
          <cell r="E2361" t="str">
            <v>GFS1973</v>
          </cell>
          <cell r="F2361">
            <v>922</v>
          </cell>
          <cell r="G2361" t="str">
            <v>Russia</v>
          </cell>
          <cell r="H2361">
            <v>1973</v>
          </cell>
          <cell r="I2361" t="str">
            <v>Emerging</v>
          </cell>
          <cell r="J2361" t="str">
            <v>Other Emerging</v>
          </cell>
          <cell r="K2361" t="str">
            <v>EUR</v>
          </cell>
          <cell r="L2361" t="str">
            <v>GFS</v>
          </cell>
          <cell r="AC2361">
            <v>0</v>
          </cell>
          <cell r="AE2361">
            <v>0</v>
          </cell>
          <cell r="AG2361">
            <v>0</v>
          </cell>
          <cell r="AH2361">
            <v>3.0369999999999999</v>
          </cell>
          <cell r="AI2361">
            <v>10</v>
          </cell>
          <cell r="AK2361">
            <v>0</v>
          </cell>
          <cell r="AM2361">
            <v>0</v>
          </cell>
          <cell r="AO2361">
            <v>0</v>
          </cell>
          <cell r="AQ2361">
            <v>0</v>
          </cell>
          <cell r="AS2361">
            <v>0</v>
          </cell>
          <cell r="AU2361">
            <v>0</v>
          </cell>
          <cell r="AW2361">
            <v>0</v>
          </cell>
          <cell r="AY2361">
            <v>0</v>
          </cell>
          <cell r="BA2361">
            <v>0</v>
          </cell>
          <cell r="BC2361">
            <v>0</v>
          </cell>
          <cell r="BE2361">
            <v>0</v>
          </cell>
          <cell r="BF2361">
            <v>0.72199999999999998</v>
          </cell>
          <cell r="BG2361">
            <v>5</v>
          </cell>
          <cell r="BI2361">
            <v>0</v>
          </cell>
          <cell r="BK2361">
            <v>0</v>
          </cell>
          <cell r="BM2361">
            <v>0</v>
          </cell>
          <cell r="BO2361">
            <v>0</v>
          </cell>
          <cell r="BQ2361">
            <v>0</v>
          </cell>
          <cell r="BS2361">
            <v>0</v>
          </cell>
          <cell r="BU2361">
            <v>0</v>
          </cell>
          <cell r="BW2361">
            <v>0</v>
          </cell>
        </row>
        <row r="2362">
          <cell r="A2362" t="str">
            <v>9221974</v>
          </cell>
          <cell r="B2362" t="str">
            <v>Emerging1974</v>
          </cell>
          <cell r="C2362" t="str">
            <v>Other Emerging1974</v>
          </cell>
          <cell r="D2362" t="str">
            <v>EUR1974</v>
          </cell>
          <cell r="E2362" t="str">
            <v>GFS1974</v>
          </cell>
          <cell r="F2362">
            <v>922</v>
          </cell>
          <cell r="G2362" t="str">
            <v>Russia</v>
          </cell>
          <cell r="H2362">
            <v>1974</v>
          </cell>
          <cell r="I2362" t="str">
            <v>Emerging</v>
          </cell>
          <cell r="J2362" t="str">
            <v>Other Emerging</v>
          </cell>
          <cell r="K2362" t="str">
            <v>EUR</v>
          </cell>
          <cell r="L2362" t="str">
            <v>GFS</v>
          </cell>
          <cell r="AC2362">
            <v>0</v>
          </cell>
          <cell r="AE2362">
            <v>0</v>
          </cell>
          <cell r="AG2362">
            <v>0</v>
          </cell>
          <cell r="AH2362">
            <v>2.8718180000000002</v>
          </cell>
          <cell r="AI2362">
            <v>11</v>
          </cell>
          <cell r="AK2362">
            <v>0</v>
          </cell>
          <cell r="AM2362">
            <v>0</v>
          </cell>
          <cell r="AO2362">
            <v>0</v>
          </cell>
          <cell r="AQ2362">
            <v>0</v>
          </cell>
          <cell r="AS2362">
            <v>0</v>
          </cell>
          <cell r="AU2362">
            <v>0</v>
          </cell>
          <cell r="AW2362">
            <v>0</v>
          </cell>
          <cell r="AY2362">
            <v>0</v>
          </cell>
          <cell r="BA2362">
            <v>0</v>
          </cell>
          <cell r="BC2362">
            <v>0</v>
          </cell>
          <cell r="BE2362">
            <v>0</v>
          </cell>
          <cell r="BF2362">
            <v>0.66833339999999997</v>
          </cell>
          <cell r="BG2362">
            <v>6</v>
          </cell>
          <cell r="BI2362">
            <v>0</v>
          </cell>
          <cell r="BK2362">
            <v>0</v>
          </cell>
          <cell r="BM2362">
            <v>0</v>
          </cell>
          <cell r="BO2362">
            <v>0</v>
          </cell>
          <cell r="BQ2362">
            <v>0</v>
          </cell>
          <cell r="BS2362">
            <v>0</v>
          </cell>
          <cell r="BU2362">
            <v>0</v>
          </cell>
          <cell r="BW2362">
            <v>0</v>
          </cell>
        </row>
        <row r="2363">
          <cell r="A2363" t="str">
            <v>9221975</v>
          </cell>
          <cell r="B2363" t="str">
            <v>Emerging1975</v>
          </cell>
          <cell r="C2363" t="str">
            <v>Other Emerging1975</v>
          </cell>
          <cell r="D2363" t="str">
            <v>EUR1975</v>
          </cell>
          <cell r="E2363" t="str">
            <v>GFS1975</v>
          </cell>
          <cell r="F2363">
            <v>922</v>
          </cell>
          <cell r="G2363" t="str">
            <v>Russia</v>
          </cell>
          <cell r="H2363">
            <v>1975</v>
          </cell>
          <cell r="I2363" t="str">
            <v>Emerging</v>
          </cell>
          <cell r="J2363" t="str">
            <v>Other Emerging</v>
          </cell>
          <cell r="K2363" t="str">
            <v>EUR</v>
          </cell>
          <cell r="L2363" t="str">
            <v>GFS</v>
          </cell>
          <cell r="AC2363">
            <v>0</v>
          </cell>
          <cell r="AE2363">
            <v>0</v>
          </cell>
          <cell r="AG2363">
            <v>0</v>
          </cell>
          <cell r="AH2363">
            <v>2.8261539999999998</v>
          </cell>
          <cell r="AI2363">
            <v>13</v>
          </cell>
          <cell r="AK2363">
            <v>0</v>
          </cell>
          <cell r="AM2363">
            <v>0</v>
          </cell>
          <cell r="AO2363">
            <v>0</v>
          </cell>
          <cell r="AQ2363">
            <v>0</v>
          </cell>
          <cell r="AS2363">
            <v>0</v>
          </cell>
          <cell r="AU2363">
            <v>0</v>
          </cell>
          <cell r="AW2363">
            <v>0</v>
          </cell>
          <cell r="AY2363">
            <v>0</v>
          </cell>
          <cell r="BA2363">
            <v>0</v>
          </cell>
          <cell r="BC2363">
            <v>0</v>
          </cell>
          <cell r="BE2363">
            <v>0</v>
          </cell>
          <cell r="BF2363">
            <v>1.04375</v>
          </cell>
          <cell r="BG2363">
            <v>8</v>
          </cell>
          <cell r="BI2363">
            <v>0</v>
          </cell>
          <cell r="BK2363">
            <v>0</v>
          </cell>
          <cell r="BM2363">
            <v>0</v>
          </cell>
          <cell r="BO2363">
            <v>0</v>
          </cell>
          <cell r="BQ2363">
            <v>0</v>
          </cell>
          <cell r="BS2363">
            <v>0</v>
          </cell>
          <cell r="BU2363">
            <v>0</v>
          </cell>
          <cell r="BW2363">
            <v>0</v>
          </cell>
        </row>
        <row r="2364">
          <cell r="A2364" t="str">
            <v>9221976</v>
          </cell>
          <cell r="B2364" t="str">
            <v>Emerging1976</v>
          </cell>
          <cell r="C2364" t="str">
            <v>Other Emerging1976</v>
          </cell>
          <cell r="D2364" t="str">
            <v>EUR1976</v>
          </cell>
          <cell r="E2364" t="str">
            <v>GFS1976</v>
          </cell>
          <cell r="F2364">
            <v>922</v>
          </cell>
          <cell r="G2364" t="str">
            <v>Russia</v>
          </cell>
          <cell r="H2364">
            <v>1976</v>
          </cell>
          <cell r="I2364" t="str">
            <v>Emerging</v>
          </cell>
          <cell r="J2364" t="str">
            <v>Other Emerging</v>
          </cell>
          <cell r="K2364" t="str">
            <v>EUR</v>
          </cell>
          <cell r="L2364" t="str">
            <v>GFS</v>
          </cell>
          <cell r="AC2364">
            <v>0</v>
          </cell>
          <cell r="AE2364">
            <v>0</v>
          </cell>
          <cell r="AG2364">
            <v>0</v>
          </cell>
          <cell r="AH2364">
            <v>2.934615</v>
          </cell>
          <cell r="AI2364">
            <v>13</v>
          </cell>
          <cell r="AK2364">
            <v>0</v>
          </cell>
          <cell r="AM2364">
            <v>0</v>
          </cell>
          <cell r="AO2364">
            <v>0</v>
          </cell>
          <cell r="AQ2364">
            <v>0</v>
          </cell>
          <cell r="AS2364">
            <v>0</v>
          </cell>
          <cell r="AU2364">
            <v>0</v>
          </cell>
          <cell r="AW2364">
            <v>0</v>
          </cell>
          <cell r="AY2364">
            <v>0</v>
          </cell>
          <cell r="BA2364">
            <v>0</v>
          </cell>
          <cell r="BC2364">
            <v>0</v>
          </cell>
          <cell r="BE2364">
            <v>0</v>
          </cell>
          <cell r="BF2364">
            <v>1.08375</v>
          </cell>
          <cell r="BG2364">
            <v>8</v>
          </cell>
          <cell r="BI2364">
            <v>0</v>
          </cell>
          <cell r="BK2364">
            <v>0</v>
          </cell>
          <cell r="BM2364">
            <v>0</v>
          </cell>
          <cell r="BO2364">
            <v>0</v>
          </cell>
          <cell r="BQ2364">
            <v>0</v>
          </cell>
          <cell r="BS2364">
            <v>0</v>
          </cell>
          <cell r="BU2364">
            <v>0</v>
          </cell>
          <cell r="BW2364">
            <v>0</v>
          </cell>
        </row>
        <row r="2365">
          <cell r="A2365" t="str">
            <v>9221977</v>
          </cell>
          <cell r="B2365" t="str">
            <v>Emerging1977</v>
          </cell>
          <cell r="C2365" t="str">
            <v>Other Emerging1977</v>
          </cell>
          <cell r="D2365" t="str">
            <v>EUR1977</v>
          </cell>
          <cell r="E2365" t="str">
            <v>GFS1977</v>
          </cell>
          <cell r="F2365">
            <v>922</v>
          </cell>
          <cell r="G2365" t="str">
            <v>Russia</v>
          </cell>
          <cell r="H2365">
            <v>1977</v>
          </cell>
          <cell r="I2365" t="str">
            <v>Emerging</v>
          </cell>
          <cell r="J2365" t="str">
            <v>Other Emerging</v>
          </cell>
          <cell r="K2365" t="str">
            <v>EUR</v>
          </cell>
          <cell r="L2365" t="str">
            <v>GFS</v>
          </cell>
          <cell r="AC2365">
            <v>0</v>
          </cell>
          <cell r="AE2365">
            <v>0</v>
          </cell>
          <cell r="AG2365">
            <v>0</v>
          </cell>
          <cell r="AH2365">
            <v>3.0430769999999998</v>
          </cell>
          <cell r="AI2365">
            <v>13</v>
          </cell>
          <cell r="AK2365">
            <v>0</v>
          </cell>
          <cell r="AM2365">
            <v>0</v>
          </cell>
          <cell r="AO2365">
            <v>0</v>
          </cell>
          <cell r="AQ2365">
            <v>0</v>
          </cell>
          <cell r="AS2365">
            <v>0</v>
          </cell>
          <cell r="AU2365">
            <v>0</v>
          </cell>
          <cell r="AW2365">
            <v>0</v>
          </cell>
          <cell r="AY2365">
            <v>0</v>
          </cell>
          <cell r="BA2365">
            <v>0</v>
          </cell>
          <cell r="BC2365">
            <v>0</v>
          </cell>
          <cell r="BE2365">
            <v>0</v>
          </cell>
          <cell r="BF2365">
            <v>1.1212500000000001</v>
          </cell>
          <cell r="BG2365">
            <v>8</v>
          </cell>
          <cell r="BI2365">
            <v>0</v>
          </cell>
          <cell r="BK2365">
            <v>0</v>
          </cell>
          <cell r="BM2365">
            <v>0</v>
          </cell>
          <cell r="BO2365">
            <v>0</v>
          </cell>
          <cell r="BQ2365">
            <v>0</v>
          </cell>
          <cell r="BS2365">
            <v>0</v>
          </cell>
          <cell r="BU2365">
            <v>0</v>
          </cell>
          <cell r="BW2365">
            <v>0</v>
          </cell>
        </row>
        <row r="2366">
          <cell r="A2366" t="str">
            <v>9221978</v>
          </cell>
          <cell r="B2366" t="str">
            <v>Emerging1978</v>
          </cell>
          <cell r="C2366" t="str">
            <v>Other Emerging1978</v>
          </cell>
          <cell r="D2366" t="str">
            <v>EUR1978</v>
          </cell>
          <cell r="E2366" t="str">
            <v>GFS1978</v>
          </cell>
          <cell r="F2366">
            <v>922</v>
          </cell>
          <cell r="G2366" t="str">
            <v>Russia</v>
          </cell>
          <cell r="H2366">
            <v>1978</v>
          </cell>
          <cell r="I2366" t="str">
            <v>Emerging</v>
          </cell>
          <cell r="J2366" t="str">
            <v>Other Emerging</v>
          </cell>
          <cell r="K2366" t="str">
            <v>EUR</v>
          </cell>
          <cell r="L2366" t="str">
            <v>GFS</v>
          </cell>
          <cell r="AC2366">
            <v>0</v>
          </cell>
          <cell r="AE2366">
            <v>0</v>
          </cell>
          <cell r="AG2366">
            <v>0</v>
          </cell>
          <cell r="AH2366">
            <v>2.9435709999999999</v>
          </cell>
          <cell r="AI2366">
            <v>14</v>
          </cell>
          <cell r="AK2366">
            <v>0</v>
          </cell>
          <cell r="AM2366">
            <v>0</v>
          </cell>
          <cell r="AO2366">
            <v>0</v>
          </cell>
          <cell r="AQ2366">
            <v>0</v>
          </cell>
          <cell r="AS2366">
            <v>0</v>
          </cell>
          <cell r="AU2366">
            <v>0</v>
          </cell>
          <cell r="AW2366">
            <v>0</v>
          </cell>
          <cell r="AY2366">
            <v>0</v>
          </cell>
          <cell r="BA2366">
            <v>0</v>
          </cell>
          <cell r="BC2366">
            <v>0</v>
          </cell>
          <cell r="BE2366">
            <v>0</v>
          </cell>
          <cell r="BF2366">
            <v>1.058889</v>
          </cell>
          <cell r="BG2366">
            <v>9</v>
          </cell>
          <cell r="BI2366">
            <v>0</v>
          </cell>
          <cell r="BK2366">
            <v>0</v>
          </cell>
          <cell r="BM2366">
            <v>0</v>
          </cell>
          <cell r="BO2366">
            <v>0</v>
          </cell>
          <cell r="BQ2366">
            <v>0</v>
          </cell>
          <cell r="BS2366">
            <v>0</v>
          </cell>
          <cell r="BU2366">
            <v>0</v>
          </cell>
          <cell r="BW2366">
            <v>0</v>
          </cell>
        </row>
        <row r="2367">
          <cell r="A2367" t="str">
            <v>9221979</v>
          </cell>
          <cell r="B2367" t="str">
            <v>Emerging1979</v>
          </cell>
          <cell r="C2367" t="str">
            <v>Other Emerging1979</v>
          </cell>
          <cell r="D2367" t="str">
            <v>EUR1979</v>
          </cell>
          <cell r="E2367" t="str">
            <v>GFS1979</v>
          </cell>
          <cell r="F2367">
            <v>922</v>
          </cell>
          <cell r="G2367" t="str">
            <v>Russia</v>
          </cell>
          <cell r="H2367">
            <v>1979</v>
          </cell>
          <cell r="I2367" t="str">
            <v>Emerging</v>
          </cell>
          <cell r="J2367" t="str">
            <v>Other Emerging</v>
          </cell>
          <cell r="K2367" t="str">
            <v>EUR</v>
          </cell>
          <cell r="L2367" t="str">
            <v>GFS</v>
          </cell>
          <cell r="AC2367">
            <v>0</v>
          </cell>
          <cell r="AE2367">
            <v>0</v>
          </cell>
          <cell r="AG2367">
            <v>0</v>
          </cell>
          <cell r="AH2367">
            <v>3.0878570000000001</v>
          </cell>
          <cell r="AI2367">
            <v>14</v>
          </cell>
          <cell r="AK2367">
            <v>0</v>
          </cell>
          <cell r="AM2367">
            <v>0</v>
          </cell>
          <cell r="AO2367">
            <v>0</v>
          </cell>
          <cell r="AQ2367">
            <v>0</v>
          </cell>
          <cell r="AS2367">
            <v>0</v>
          </cell>
          <cell r="AU2367">
            <v>0</v>
          </cell>
          <cell r="AW2367">
            <v>0</v>
          </cell>
          <cell r="AY2367">
            <v>0</v>
          </cell>
          <cell r="BA2367">
            <v>0</v>
          </cell>
          <cell r="BC2367">
            <v>0</v>
          </cell>
          <cell r="BE2367">
            <v>0</v>
          </cell>
          <cell r="BF2367">
            <v>1.094444</v>
          </cell>
          <cell r="BG2367">
            <v>9</v>
          </cell>
          <cell r="BI2367">
            <v>0</v>
          </cell>
          <cell r="BK2367">
            <v>0</v>
          </cell>
          <cell r="BM2367">
            <v>0</v>
          </cell>
          <cell r="BO2367">
            <v>0</v>
          </cell>
          <cell r="BQ2367">
            <v>0</v>
          </cell>
          <cell r="BS2367">
            <v>0</v>
          </cell>
          <cell r="BU2367">
            <v>0</v>
          </cell>
          <cell r="BW2367">
            <v>0</v>
          </cell>
        </row>
        <row r="2368">
          <cell r="A2368" t="str">
            <v>9221980</v>
          </cell>
          <cell r="B2368" t="str">
            <v>Emerging1980</v>
          </cell>
          <cell r="C2368" t="str">
            <v>Other Emerging1980</v>
          </cell>
          <cell r="D2368" t="str">
            <v>EUR1980</v>
          </cell>
          <cell r="E2368" t="str">
            <v>GFS1980</v>
          </cell>
          <cell r="F2368">
            <v>922</v>
          </cell>
          <cell r="G2368" t="str">
            <v>Russia</v>
          </cell>
          <cell r="H2368">
            <v>1980</v>
          </cell>
          <cell r="I2368" t="str">
            <v>Emerging</v>
          </cell>
          <cell r="J2368" t="str">
            <v>Other Emerging</v>
          </cell>
          <cell r="K2368" t="str">
            <v>EUR</v>
          </cell>
          <cell r="L2368" t="str">
            <v>GFS</v>
          </cell>
          <cell r="AB2368">
            <v>0.95329759999999997</v>
          </cell>
          <cell r="AC2368">
            <v>1</v>
          </cell>
          <cell r="AE2368">
            <v>0</v>
          </cell>
          <cell r="AG2368">
            <v>0</v>
          </cell>
          <cell r="AH2368">
            <v>3.638395</v>
          </cell>
          <cell r="AI2368">
            <v>15</v>
          </cell>
          <cell r="AK2368">
            <v>0</v>
          </cell>
          <cell r="AM2368">
            <v>0</v>
          </cell>
          <cell r="AN2368">
            <v>2.3192159999999999</v>
          </cell>
          <cell r="AO2368">
            <v>1</v>
          </cell>
          <cell r="AQ2368">
            <v>0</v>
          </cell>
          <cell r="AS2368">
            <v>0</v>
          </cell>
          <cell r="AT2368">
            <v>1.2</v>
          </cell>
          <cell r="AU2368">
            <v>1</v>
          </cell>
          <cell r="AW2368">
            <v>0</v>
          </cell>
          <cell r="AY2368">
            <v>0</v>
          </cell>
          <cell r="BA2368">
            <v>0</v>
          </cell>
          <cell r="BC2368">
            <v>0</v>
          </cell>
          <cell r="BE2368">
            <v>0</v>
          </cell>
          <cell r="BF2368">
            <v>1.94</v>
          </cell>
          <cell r="BG2368">
            <v>10</v>
          </cell>
          <cell r="BI2368">
            <v>0</v>
          </cell>
          <cell r="BK2368">
            <v>0</v>
          </cell>
          <cell r="BM2368">
            <v>0</v>
          </cell>
          <cell r="BO2368">
            <v>0</v>
          </cell>
          <cell r="BQ2368">
            <v>0</v>
          </cell>
          <cell r="BS2368">
            <v>0</v>
          </cell>
          <cell r="BU2368">
            <v>0</v>
          </cell>
          <cell r="BW2368">
            <v>0</v>
          </cell>
        </row>
        <row r="2369">
          <cell r="A2369" t="str">
            <v>9221981</v>
          </cell>
          <cell r="B2369" t="str">
            <v>Emerging1981</v>
          </cell>
          <cell r="C2369" t="str">
            <v>Other Emerging1981</v>
          </cell>
          <cell r="D2369" t="str">
            <v>EUR1981</v>
          </cell>
          <cell r="E2369" t="str">
            <v>GFS1981</v>
          </cell>
          <cell r="F2369">
            <v>922</v>
          </cell>
          <cell r="G2369" t="str">
            <v>Russia</v>
          </cell>
          <cell r="H2369">
            <v>1981</v>
          </cell>
          <cell r="I2369" t="str">
            <v>Emerging</v>
          </cell>
          <cell r="J2369" t="str">
            <v>Other Emerging</v>
          </cell>
          <cell r="K2369" t="str">
            <v>EUR</v>
          </cell>
          <cell r="L2369" t="str">
            <v>GFS</v>
          </cell>
          <cell r="AB2369">
            <v>0.85694910000000002</v>
          </cell>
          <cell r="AC2369">
            <v>1</v>
          </cell>
          <cell r="AE2369">
            <v>0</v>
          </cell>
          <cell r="AG2369">
            <v>0</v>
          </cell>
          <cell r="AH2369">
            <v>3.1775910000000001</v>
          </cell>
          <cell r="AI2369">
            <v>18</v>
          </cell>
          <cell r="AK2369">
            <v>0</v>
          </cell>
          <cell r="AM2369">
            <v>0</v>
          </cell>
          <cell r="AN2369">
            <v>2.2035830000000001</v>
          </cell>
          <cell r="AO2369">
            <v>1</v>
          </cell>
          <cell r="AQ2369">
            <v>0</v>
          </cell>
          <cell r="AS2369">
            <v>0</v>
          </cell>
          <cell r="AT2369">
            <v>1.2</v>
          </cell>
          <cell r="AU2369">
            <v>1</v>
          </cell>
          <cell r="AW2369">
            <v>0</v>
          </cell>
          <cell r="AY2369">
            <v>0</v>
          </cell>
          <cell r="BA2369">
            <v>0</v>
          </cell>
          <cell r="BC2369">
            <v>0</v>
          </cell>
          <cell r="BE2369">
            <v>0</v>
          </cell>
          <cell r="BF2369">
            <v>1.6507689999999999</v>
          </cell>
          <cell r="BG2369">
            <v>13</v>
          </cell>
          <cell r="BI2369">
            <v>0</v>
          </cell>
          <cell r="BK2369">
            <v>0</v>
          </cell>
          <cell r="BM2369">
            <v>0</v>
          </cell>
          <cell r="BO2369">
            <v>0</v>
          </cell>
          <cell r="BQ2369">
            <v>0</v>
          </cell>
          <cell r="BS2369">
            <v>0</v>
          </cell>
          <cell r="BU2369">
            <v>0</v>
          </cell>
          <cell r="BW2369">
            <v>0</v>
          </cell>
        </row>
        <row r="2370">
          <cell r="A2370" t="str">
            <v>9221982</v>
          </cell>
          <cell r="B2370" t="str">
            <v>Emerging1982</v>
          </cell>
          <cell r="C2370" t="str">
            <v>Other Emerging1982</v>
          </cell>
          <cell r="D2370" t="str">
            <v>EUR1982</v>
          </cell>
          <cell r="E2370" t="str">
            <v>GFS1982</v>
          </cell>
          <cell r="F2370">
            <v>922</v>
          </cell>
          <cell r="G2370" t="str">
            <v>Russia</v>
          </cell>
          <cell r="H2370">
            <v>1982</v>
          </cell>
          <cell r="I2370" t="str">
            <v>Emerging</v>
          </cell>
          <cell r="J2370" t="str">
            <v>Other Emerging</v>
          </cell>
          <cell r="K2370" t="str">
            <v>EUR</v>
          </cell>
          <cell r="L2370" t="str">
            <v>GFS</v>
          </cell>
          <cell r="AB2370">
            <v>0.90020440000000002</v>
          </cell>
          <cell r="AC2370">
            <v>1</v>
          </cell>
          <cell r="AE2370">
            <v>0</v>
          </cell>
          <cell r="AG2370">
            <v>0</v>
          </cell>
          <cell r="AH2370">
            <v>3.4667270000000001</v>
          </cell>
          <cell r="AI2370">
            <v>17</v>
          </cell>
          <cell r="AJ2370">
            <v>0.4726146</v>
          </cell>
          <cell r="AK2370">
            <v>1</v>
          </cell>
          <cell r="AM2370">
            <v>0</v>
          </cell>
          <cell r="AN2370">
            <v>2.374555</v>
          </cell>
          <cell r="AO2370">
            <v>1</v>
          </cell>
          <cell r="AQ2370">
            <v>0</v>
          </cell>
          <cell r="AS2370">
            <v>0</v>
          </cell>
          <cell r="AT2370">
            <v>1.4</v>
          </cell>
          <cell r="AU2370">
            <v>1</v>
          </cell>
          <cell r="AW2370">
            <v>0</v>
          </cell>
          <cell r="AY2370">
            <v>0</v>
          </cell>
          <cell r="BA2370">
            <v>0</v>
          </cell>
          <cell r="BC2370">
            <v>0</v>
          </cell>
          <cell r="BE2370">
            <v>0</v>
          </cell>
          <cell r="BF2370">
            <v>1.8741669999999999</v>
          </cell>
          <cell r="BG2370">
            <v>12</v>
          </cell>
          <cell r="BH2370">
            <v>0.4726146</v>
          </cell>
          <cell r="BI2370">
            <v>1</v>
          </cell>
          <cell r="BK2370">
            <v>0</v>
          </cell>
          <cell r="BM2370">
            <v>0</v>
          </cell>
          <cell r="BO2370">
            <v>0</v>
          </cell>
          <cell r="BQ2370">
            <v>0</v>
          </cell>
          <cell r="BS2370">
            <v>0</v>
          </cell>
          <cell r="BU2370">
            <v>0</v>
          </cell>
          <cell r="BW2370">
            <v>0</v>
          </cell>
        </row>
        <row r="2371">
          <cell r="A2371" t="str">
            <v>9221983</v>
          </cell>
          <cell r="B2371" t="str">
            <v>Emerging1983</v>
          </cell>
          <cell r="C2371" t="str">
            <v>Other Emerging1983</v>
          </cell>
          <cell r="D2371" t="str">
            <v>EUR1983</v>
          </cell>
          <cell r="E2371" t="str">
            <v>GFS1983</v>
          </cell>
          <cell r="F2371">
            <v>922</v>
          </cell>
          <cell r="G2371" t="str">
            <v>Russia</v>
          </cell>
          <cell r="H2371">
            <v>1983</v>
          </cell>
          <cell r="I2371" t="str">
            <v>Emerging</v>
          </cell>
          <cell r="J2371" t="str">
            <v>Other Emerging</v>
          </cell>
          <cell r="K2371" t="str">
            <v>EUR</v>
          </cell>
          <cell r="L2371" t="str">
            <v>GFS</v>
          </cell>
          <cell r="AB2371">
            <v>0.96274020000000005</v>
          </cell>
          <cell r="AC2371">
            <v>1</v>
          </cell>
          <cell r="AE2371">
            <v>0</v>
          </cell>
          <cell r="AG2371">
            <v>0</v>
          </cell>
          <cell r="AH2371">
            <v>3.601801</v>
          </cell>
          <cell r="AI2371">
            <v>17</v>
          </cell>
          <cell r="AJ2371">
            <v>0.7731614</v>
          </cell>
          <cell r="AK2371">
            <v>1</v>
          </cell>
          <cell r="AM2371">
            <v>0</v>
          </cell>
          <cell r="AN2371">
            <v>2.5833529999999998</v>
          </cell>
          <cell r="AO2371">
            <v>1</v>
          </cell>
          <cell r="AQ2371">
            <v>0</v>
          </cell>
          <cell r="AS2371">
            <v>0</v>
          </cell>
          <cell r="AT2371">
            <v>1.5</v>
          </cell>
          <cell r="AU2371">
            <v>1</v>
          </cell>
          <cell r="AW2371">
            <v>0</v>
          </cell>
          <cell r="AY2371">
            <v>0</v>
          </cell>
          <cell r="BA2371">
            <v>0</v>
          </cell>
          <cell r="BC2371">
            <v>0</v>
          </cell>
          <cell r="BE2371">
            <v>0</v>
          </cell>
          <cell r="BF2371">
            <v>2.0049999999999999</v>
          </cell>
          <cell r="BG2371">
            <v>12</v>
          </cell>
          <cell r="BH2371">
            <v>0.7731614</v>
          </cell>
          <cell r="BI2371">
            <v>1</v>
          </cell>
          <cell r="BK2371">
            <v>0</v>
          </cell>
          <cell r="BM2371">
            <v>0</v>
          </cell>
          <cell r="BO2371">
            <v>0</v>
          </cell>
          <cell r="BQ2371">
            <v>0</v>
          </cell>
          <cell r="BS2371">
            <v>0</v>
          </cell>
          <cell r="BU2371">
            <v>0</v>
          </cell>
          <cell r="BW2371">
            <v>0</v>
          </cell>
        </row>
        <row r="2372">
          <cell r="A2372" t="str">
            <v>9221984</v>
          </cell>
          <cell r="B2372" t="str">
            <v>Emerging1984</v>
          </cell>
          <cell r="C2372" t="str">
            <v>Other Emerging1984</v>
          </cell>
          <cell r="D2372" t="str">
            <v>EUR1984</v>
          </cell>
          <cell r="E2372" t="str">
            <v>GFS1984</v>
          </cell>
          <cell r="F2372">
            <v>922</v>
          </cell>
          <cell r="G2372" t="str">
            <v>Russia</v>
          </cell>
          <cell r="H2372">
            <v>1984</v>
          </cell>
          <cell r="I2372" t="str">
            <v>Emerging</v>
          </cell>
          <cell r="J2372" t="str">
            <v>Other Emerging</v>
          </cell>
          <cell r="K2372" t="str">
            <v>EUR</v>
          </cell>
          <cell r="L2372" t="str">
            <v>GFS</v>
          </cell>
          <cell r="AB2372">
            <v>0.8826176</v>
          </cell>
          <cell r="AC2372">
            <v>1</v>
          </cell>
          <cell r="AE2372">
            <v>0</v>
          </cell>
          <cell r="AG2372">
            <v>0</v>
          </cell>
          <cell r="AH2372">
            <v>3.7710050000000002</v>
          </cell>
          <cell r="AI2372">
            <v>18</v>
          </cell>
          <cell r="AJ2372">
            <v>0.99702020000000002</v>
          </cell>
          <cell r="AK2372">
            <v>1</v>
          </cell>
          <cell r="AM2372">
            <v>0</v>
          </cell>
          <cell r="AN2372">
            <v>2.3807010000000002</v>
          </cell>
          <cell r="AO2372">
            <v>1</v>
          </cell>
          <cell r="AQ2372">
            <v>0</v>
          </cell>
          <cell r="AS2372">
            <v>0</v>
          </cell>
          <cell r="AT2372">
            <v>1.4</v>
          </cell>
          <cell r="AU2372">
            <v>1</v>
          </cell>
          <cell r="AW2372">
            <v>0</v>
          </cell>
          <cell r="AY2372">
            <v>0</v>
          </cell>
          <cell r="BA2372">
            <v>0</v>
          </cell>
          <cell r="BC2372">
            <v>0</v>
          </cell>
          <cell r="BE2372">
            <v>0</v>
          </cell>
          <cell r="BF2372">
            <v>2.3261539999999998</v>
          </cell>
          <cell r="BG2372">
            <v>13</v>
          </cell>
          <cell r="BH2372">
            <v>0.99702020000000002</v>
          </cell>
          <cell r="BI2372">
            <v>1</v>
          </cell>
          <cell r="BK2372">
            <v>0</v>
          </cell>
          <cell r="BM2372">
            <v>0</v>
          </cell>
          <cell r="BO2372">
            <v>0</v>
          </cell>
          <cell r="BQ2372">
            <v>0</v>
          </cell>
          <cell r="BS2372">
            <v>0</v>
          </cell>
          <cell r="BU2372">
            <v>0</v>
          </cell>
          <cell r="BW2372">
            <v>0</v>
          </cell>
        </row>
        <row r="2373">
          <cell r="A2373" t="str">
            <v>9221985</v>
          </cell>
          <cell r="B2373" t="str">
            <v>Emerging1985</v>
          </cell>
          <cell r="C2373" t="str">
            <v>Other Emerging1985</v>
          </cell>
          <cell r="D2373" t="str">
            <v>EUR1985</v>
          </cell>
          <cell r="E2373" t="str">
            <v>GFS1985</v>
          </cell>
          <cell r="F2373">
            <v>922</v>
          </cell>
          <cell r="G2373" t="str">
            <v>Russia</v>
          </cell>
          <cell r="H2373">
            <v>1985</v>
          </cell>
          <cell r="I2373" t="str">
            <v>Emerging</v>
          </cell>
          <cell r="J2373" t="str">
            <v>Other Emerging</v>
          </cell>
          <cell r="K2373" t="str">
            <v>EUR</v>
          </cell>
          <cell r="L2373" t="str">
            <v>GFS</v>
          </cell>
          <cell r="AB2373">
            <v>0.73853139999999995</v>
          </cell>
          <cell r="AC2373">
            <v>2</v>
          </cell>
          <cell r="AE2373">
            <v>0</v>
          </cell>
          <cell r="AG2373">
            <v>0</v>
          </cell>
          <cell r="AH2373">
            <v>3.6552229999999999</v>
          </cell>
          <cell r="AI2373">
            <v>19</v>
          </cell>
          <cell r="AJ2373">
            <v>1.246586</v>
          </cell>
          <cell r="AK2373">
            <v>1</v>
          </cell>
          <cell r="AM2373">
            <v>0</v>
          </cell>
          <cell r="AN2373">
            <v>1.5381480000000001</v>
          </cell>
          <cell r="AO2373">
            <v>2</v>
          </cell>
          <cell r="AQ2373">
            <v>0</v>
          </cell>
          <cell r="AS2373">
            <v>0</v>
          </cell>
          <cell r="AT2373">
            <v>0.75</v>
          </cell>
          <cell r="AU2373">
            <v>2</v>
          </cell>
          <cell r="AW2373">
            <v>0</v>
          </cell>
          <cell r="AY2373">
            <v>0</v>
          </cell>
          <cell r="AZ2373">
            <v>0.64616410000000002</v>
          </cell>
          <cell r="BA2373">
            <v>1</v>
          </cell>
          <cell r="BC2373">
            <v>0</v>
          </cell>
          <cell r="BE2373">
            <v>0</v>
          </cell>
          <cell r="BF2373">
            <v>2.2675740000000002</v>
          </cell>
          <cell r="BG2373">
            <v>14</v>
          </cell>
          <cell r="BH2373">
            <v>1.246586</v>
          </cell>
          <cell r="BI2373">
            <v>1</v>
          </cell>
          <cell r="BK2373">
            <v>0</v>
          </cell>
          <cell r="BL2373">
            <v>0.8421959</v>
          </cell>
          <cell r="BM2373">
            <v>1</v>
          </cell>
          <cell r="BO2373">
            <v>0</v>
          </cell>
          <cell r="BQ2373">
            <v>0</v>
          </cell>
          <cell r="BR2373">
            <v>0.2</v>
          </cell>
          <cell r="BS2373">
            <v>1</v>
          </cell>
          <cell r="BU2373">
            <v>0</v>
          </cell>
          <cell r="BW2373">
            <v>0</v>
          </cell>
        </row>
        <row r="2374">
          <cell r="A2374" t="str">
            <v>9221986</v>
          </cell>
          <cell r="B2374" t="str">
            <v>Emerging1986</v>
          </cell>
          <cell r="C2374" t="str">
            <v>Other Emerging1986</v>
          </cell>
          <cell r="D2374" t="str">
            <v>EUR1986</v>
          </cell>
          <cell r="E2374" t="str">
            <v>GFS1986</v>
          </cell>
          <cell r="F2374">
            <v>922</v>
          </cell>
          <cell r="G2374" t="str">
            <v>Russia</v>
          </cell>
          <cell r="H2374">
            <v>1986</v>
          </cell>
          <cell r="I2374" t="str">
            <v>Emerging</v>
          </cell>
          <cell r="J2374" t="str">
            <v>Other Emerging</v>
          </cell>
          <cell r="K2374" t="str">
            <v>EUR</v>
          </cell>
          <cell r="L2374" t="str">
            <v>GFS</v>
          </cell>
          <cell r="AB2374">
            <v>0.80539320000000003</v>
          </cell>
          <cell r="AC2374">
            <v>2</v>
          </cell>
          <cell r="AE2374">
            <v>0</v>
          </cell>
          <cell r="AG2374">
            <v>0</v>
          </cell>
          <cell r="AH2374">
            <v>3.7554590000000001</v>
          </cell>
          <cell r="AI2374">
            <v>19</v>
          </cell>
          <cell r="AJ2374">
            <v>1.1088150000000001</v>
          </cell>
          <cell r="AK2374">
            <v>1</v>
          </cell>
          <cell r="AM2374">
            <v>0</v>
          </cell>
          <cell r="AN2374">
            <v>1.5972550000000001</v>
          </cell>
          <cell r="AO2374">
            <v>2</v>
          </cell>
          <cell r="AQ2374">
            <v>0</v>
          </cell>
          <cell r="AS2374">
            <v>0</v>
          </cell>
          <cell r="AT2374">
            <v>4.1333330000000004</v>
          </cell>
          <cell r="AU2374">
            <v>3</v>
          </cell>
          <cell r="AW2374">
            <v>0</v>
          </cell>
          <cell r="AY2374">
            <v>0</v>
          </cell>
          <cell r="AZ2374">
            <v>0.60876889999999995</v>
          </cell>
          <cell r="BA2374">
            <v>1</v>
          </cell>
          <cell r="BC2374">
            <v>0</v>
          </cell>
          <cell r="BE2374">
            <v>0</v>
          </cell>
          <cell r="BF2374">
            <v>2.300335</v>
          </cell>
          <cell r="BG2374">
            <v>14</v>
          </cell>
          <cell r="BH2374">
            <v>1.1088150000000001</v>
          </cell>
          <cell r="BI2374">
            <v>1</v>
          </cell>
          <cell r="BK2374">
            <v>0</v>
          </cell>
          <cell r="BL2374">
            <v>0.82345659999999998</v>
          </cell>
          <cell r="BM2374">
            <v>1</v>
          </cell>
          <cell r="BO2374">
            <v>0</v>
          </cell>
          <cell r="BQ2374">
            <v>0</v>
          </cell>
          <cell r="BR2374">
            <v>5.55</v>
          </cell>
          <cell r="BS2374">
            <v>2</v>
          </cell>
          <cell r="BU2374">
            <v>0</v>
          </cell>
          <cell r="BW2374">
            <v>0</v>
          </cell>
        </row>
        <row r="2375">
          <cell r="A2375" t="str">
            <v>9221987</v>
          </cell>
          <cell r="B2375" t="str">
            <v>Emerging1987</v>
          </cell>
          <cell r="C2375" t="str">
            <v>Other Emerging1987</v>
          </cell>
          <cell r="D2375" t="str">
            <v>EUR1987</v>
          </cell>
          <cell r="E2375" t="str">
            <v>GFS1987</v>
          </cell>
          <cell r="F2375">
            <v>922</v>
          </cell>
          <cell r="G2375" t="str">
            <v>Russia</v>
          </cell>
          <cell r="H2375">
            <v>1987</v>
          </cell>
          <cell r="I2375" t="str">
            <v>Emerging</v>
          </cell>
          <cell r="J2375" t="str">
            <v>Other Emerging</v>
          </cell>
          <cell r="K2375" t="str">
            <v>EUR</v>
          </cell>
          <cell r="L2375" t="str">
            <v>GFS</v>
          </cell>
          <cell r="AB2375">
            <v>0.82161240000000002</v>
          </cell>
          <cell r="AC2375">
            <v>2</v>
          </cell>
          <cell r="AE2375">
            <v>0</v>
          </cell>
          <cell r="AG2375">
            <v>0</v>
          </cell>
          <cell r="AH2375">
            <v>3.3304269999999998</v>
          </cell>
          <cell r="AI2375">
            <v>23</v>
          </cell>
          <cell r="AJ2375">
            <v>0.69862930000000001</v>
          </cell>
          <cell r="AK2375">
            <v>1</v>
          </cell>
          <cell r="AL2375">
            <v>2.2819219999999998</v>
          </cell>
          <cell r="AM2375">
            <v>1</v>
          </cell>
          <cell r="AN2375">
            <v>1.6865220000000001</v>
          </cell>
          <cell r="AO2375">
            <v>2</v>
          </cell>
          <cell r="AQ2375">
            <v>0</v>
          </cell>
          <cell r="AS2375">
            <v>0</v>
          </cell>
          <cell r="AT2375">
            <v>3.7</v>
          </cell>
          <cell r="AU2375">
            <v>3</v>
          </cell>
          <cell r="AW2375">
            <v>0</v>
          </cell>
          <cell r="AY2375">
            <v>0</v>
          </cell>
          <cell r="AZ2375">
            <v>0.53214410000000001</v>
          </cell>
          <cell r="BA2375">
            <v>1</v>
          </cell>
          <cell r="BC2375">
            <v>0</v>
          </cell>
          <cell r="BE2375">
            <v>0</v>
          </cell>
          <cell r="BF2375">
            <v>1.908002</v>
          </cell>
          <cell r="BG2375">
            <v>17</v>
          </cell>
          <cell r="BH2375">
            <v>0.69862930000000001</v>
          </cell>
          <cell r="BI2375">
            <v>1</v>
          </cell>
          <cell r="BJ2375">
            <v>2.2819219999999998</v>
          </cell>
          <cell r="BK2375">
            <v>1</v>
          </cell>
          <cell r="BL2375">
            <v>0.85817840000000001</v>
          </cell>
          <cell r="BM2375">
            <v>1</v>
          </cell>
          <cell r="BO2375">
            <v>0</v>
          </cell>
          <cell r="BQ2375">
            <v>0</v>
          </cell>
          <cell r="BR2375">
            <v>4.9000000000000004</v>
          </cell>
          <cell r="BS2375">
            <v>2</v>
          </cell>
          <cell r="BU2375">
            <v>0</v>
          </cell>
          <cell r="BW2375">
            <v>0</v>
          </cell>
        </row>
        <row r="2376">
          <cell r="A2376" t="str">
            <v>9221988</v>
          </cell>
          <cell r="B2376" t="str">
            <v>Emerging1988</v>
          </cell>
          <cell r="C2376" t="str">
            <v>Other Emerging1988</v>
          </cell>
          <cell r="D2376" t="str">
            <v>EUR1988</v>
          </cell>
          <cell r="E2376" t="str">
            <v>GFS1988</v>
          </cell>
          <cell r="F2376">
            <v>922</v>
          </cell>
          <cell r="G2376" t="str">
            <v>Russia</v>
          </cell>
          <cell r="H2376">
            <v>1988</v>
          </cell>
          <cell r="I2376" t="str">
            <v>Emerging</v>
          </cell>
          <cell r="J2376" t="str">
            <v>Other Emerging</v>
          </cell>
          <cell r="K2376" t="str">
            <v>EUR</v>
          </cell>
          <cell r="L2376" t="str">
            <v>GFS</v>
          </cell>
          <cell r="AB2376">
            <v>0.86203149999999995</v>
          </cell>
          <cell r="AC2376">
            <v>2</v>
          </cell>
          <cell r="AE2376">
            <v>0</v>
          </cell>
          <cell r="AG2376">
            <v>0</v>
          </cell>
          <cell r="AH2376">
            <v>3.2756110000000001</v>
          </cell>
          <cell r="AI2376">
            <v>23</v>
          </cell>
          <cell r="AJ2376">
            <v>1.3868750000000001</v>
          </cell>
          <cell r="AK2376">
            <v>1</v>
          </cell>
          <cell r="AL2376">
            <v>2.4562270000000002</v>
          </cell>
          <cell r="AM2376">
            <v>1</v>
          </cell>
          <cell r="AN2376">
            <v>1.84656</v>
          </cell>
          <cell r="AO2376">
            <v>2</v>
          </cell>
          <cell r="AQ2376">
            <v>0</v>
          </cell>
          <cell r="AS2376">
            <v>0</v>
          </cell>
          <cell r="AT2376">
            <v>3.4</v>
          </cell>
          <cell r="AU2376">
            <v>3</v>
          </cell>
          <cell r="AW2376">
            <v>0</v>
          </cell>
          <cell r="AY2376">
            <v>0</v>
          </cell>
          <cell r="AZ2376">
            <v>0.57440190000000002</v>
          </cell>
          <cell r="BA2376">
            <v>1</v>
          </cell>
          <cell r="BC2376">
            <v>0</v>
          </cell>
          <cell r="BE2376">
            <v>0</v>
          </cell>
          <cell r="BF2376">
            <v>1.814616</v>
          </cell>
          <cell r="BG2376">
            <v>17</v>
          </cell>
          <cell r="BH2376">
            <v>1.3868750000000001</v>
          </cell>
          <cell r="BI2376">
            <v>1</v>
          </cell>
          <cell r="BJ2376">
            <v>2.4562270000000002</v>
          </cell>
          <cell r="BK2376">
            <v>1</v>
          </cell>
          <cell r="BL2376">
            <v>0.92287920000000001</v>
          </cell>
          <cell r="BM2376">
            <v>1</v>
          </cell>
          <cell r="BO2376">
            <v>0</v>
          </cell>
          <cell r="BQ2376">
            <v>0</v>
          </cell>
          <cell r="BR2376">
            <v>4.3499999999999996</v>
          </cell>
          <cell r="BS2376">
            <v>2</v>
          </cell>
          <cell r="BU2376">
            <v>0</v>
          </cell>
          <cell r="BW2376">
            <v>0</v>
          </cell>
        </row>
        <row r="2377">
          <cell r="A2377" t="str">
            <v>9221989</v>
          </cell>
          <cell r="B2377" t="str">
            <v>Emerging1989</v>
          </cell>
          <cell r="C2377" t="str">
            <v>Other Emerging1989</v>
          </cell>
          <cell r="D2377" t="str">
            <v>EUR1989</v>
          </cell>
          <cell r="E2377" t="str">
            <v>GFS1989</v>
          </cell>
          <cell r="F2377">
            <v>922</v>
          </cell>
          <cell r="G2377" t="str">
            <v>Russia</v>
          </cell>
          <cell r="H2377">
            <v>1989</v>
          </cell>
          <cell r="I2377" t="str">
            <v>Emerging</v>
          </cell>
          <cell r="J2377" t="str">
            <v>Other Emerging</v>
          </cell>
          <cell r="K2377" t="str">
            <v>EUR</v>
          </cell>
          <cell r="L2377" t="str">
            <v>GFS</v>
          </cell>
          <cell r="AB2377">
            <v>1.0278590000000001</v>
          </cell>
          <cell r="AC2377">
            <v>2</v>
          </cell>
          <cell r="AE2377">
            <v>0</v>
          </cell>
          <cell r="AG2377">
            <v>0</v>
          </cell>
          <cell r="AH2377">
            <v>3.2576290000000001</v>
          </cell>
          <cell r="AI2377">
            <v>23</v>
          </cell>
          <cell r="AJ2377">
            <v>4.2922390000000004</v>
          </cell>
          <cell r="AK2377">
            <v>4</v>
          </cell>
          <cell r="AL2377">
            <v>3.6096300000000001</v>
          </cell>
          <cell r="AM2377">
            <v>2</v>
          </cell>
          <cell r="AN2377">
            <v>2.235589</v>
          </cell>
          <cell r="AO2377">
            <v>2</v>
          </cell>
          <cell r="AQ2377">
            <v>0</v>
          </cell>
          <cell r="AS2377">
            <v>0</v>
          </cell>
          <cell r="AT2377">
            <v>3.4333330000000002</v>
          </cell>
          <cell r="AU2377">
            <v>3</v>
          </cell>
          <cell r="AW2377">
            <v>0</v>
          </cell>
          <cell r="AY2377">
            <v>0</v>
          </cell>
          <cell r="AZ2377">
            <v>0.71467040000000004</v>
          </cell>
          <cell r="BA2377">
            <v>1</v>
          </cell>
          <cell r="BC2377">
            <v>0</v>
          </cell>
          <cell r="BE2377">
            <v>0</v>
          </cell>
          <cell r="BF2377">
            <v>1.7609680000000001</v>
          </cell>
          <cell r="BG2377">
            <v>17</v>
          </cell>
          <cell r="BH2377">
            <v>4.2922390000000004</v>
          </cell>
          <cell r="BI2377">
            <v>4</v>
          </cell>
          <cell r="BJ2377">
            <v>3.6096300000000001</v>
          </cell>
          <cell r="BK2377">
            <v>2</v>
          </cell>
          <cell r="BL2377">
            <v>1.2311319999999999</v>
          </cell>
          <cell r="BM2377">
            <v>1</v>
          </cell>
          <cell r="BO2377">
            <v>0</v>
          </cell>
          <cell r="BQ2377">
            <v>0</v>
          </cell>
          <cell r="BR2377">
            <v>4.25</v>
          </cell>
          <cell r="BS2377">
            <v>2</v>
          </cell>
          <cell r="BU2377">
            <v>0</v>
          </cell>
          <cell r="BW2377">
            <v>0</v>
          </cell>
        </row>
        <row r="2378">
          <cell r="A2378" t="str">
            <v>9221990</v>
          </cell>
          <cell r="B2378" t="str">
            <v>Emerging1990</v>
          </cell>
          <cell r="C2378" t="str">
            <v>Other Emerging1990</v>
          </cell>
          <cell r="D2378" t="str">
            <v>EUR1990</v>
          </cell>
          <cell r="E2378" t="str">
            <v>GFS1990</v>
          </cell>
          <cell r="F2378">
            <v>922</v>
          </cell>
          <cell r="G2378" t="str">
            <v>Russia</v>
          </cell>
          <cell r="H2378">
            <v>1990</v>
          </cell>
          <cell r="I2378" t="str">
            <v>Emerging</v>
          </cell>
          <cell r="J2378" t="str">
            <v>Other Emerging</v>
          </cell>
          <cell r="K2378" t="str">
            <v>EUR</v>
          </cell>
          <cell r="L2378" t="str">
            <v>GFS</v>
          </cell>
          <cell r="M2378">
            <v>0.654837</v>
          </cell>
          <cell r="AB2378">
            <v>2.6757029999999999</v>
          </cell>
          <cell r="AC2378">
            <v>6</v>
          </cell>
          <cell r="AD2378">
            <v>4.9379400000000002</v>
          </cell>
          <cell r="AE2378">
            <v>1</v>
          </cell>
          <cell r="AF2378">
            <v>5.1795229999999997</v>
          </cell>
          <cell r="AG2378">
            <v>1</v>
          </cell>
          <cell r="AH2378">
            <v>4.1371019999999996</v>
          </cell>
          <cell r="AI2378">
            <v>18</v>
          </cell>
          <cell r="AJ2378">
            <v>3.3149289999999998</v>
          </cell>
          <cell r="AK2378">
            <v>4</v>
          </cell>
          <cell r="AL2378">
            <v>4.6909939999999999</v>
          </cell>
          <cell r="AM2378">
            <v>3</v>
          </cell>
          <cell r="AN2378">
            <v>5.8102520000000002</v>
          </cell>
          <cell r="AO2378">
            <v>8</v>
          </cell>
          <cell r="AP2378">
            <v>7.4939520000000002</v>
          </cell>
          <cell r="AQ2378">
            <v>1</v>
          </cell>
          <cell r="AR2378">
            <v>9.7553520000000002</v>
          </cell>
          <cell r="AS2378">
            <v>1</v>
          </cell>
          <cell r="AT2378">
            <v>3.9750000000000001</v>
          </cell>
          <cell r="AU2378">
            <v>4</v>
          </cell>
          <cell r="AV2378">
            <v>2.6516570000000002</v>
          </cell>
          <cell r="AW2378">
            <v>1</v>
          </cell>
          <cell r="AX2378">
            <v>8.0988779999999991</v>
          </cell>
          <cell r="AY2378">
            <v>1</v>
          </cell>
          <cell r="AZ2378">
            <v>3.9403679999999999</v>
          </cell>
          <cell r="BA2378">
            <v>3</v>
          </cell>
          <cell r="BB2378">
            <v>4.9379400000000002</v>
          </cell>
          <cell r="BC2378">
            <v>1</v>
          </cell>
          <cell r="BD2378">
            <v>5.1795229999999997</v>
          </cell>
          <cell r="BE2378">
            <v>1</v>
          </cell>
          <cell r="BF2378">
            <v>2.29433</v>
          </cell>
          <cell r="BG2378">
            <v>12</v>
          </cell>
          <cell r="BH2378">
            <v>3.3149289999999998</v>
          </cell>
          <cell r="BI2378">
            <v>4</v>
          </cell>
          <cell r="BJ2378">
            <v>4.6909939999999999</v>
          </cell>
          <cell r="BK2378">
            <v>3</v>
          </cell>
          <cell r="BL2378">
            <v>4.5826060000000002</v>
          </cell>
          <cell r="BM2378">
            <v>5</v>
          </cell>
          <cell r="BN2378">
            <v>7.4939520000000002</v>
          </cell>
          <cell r="BO2378">
            <v>1</v>
          </cell>
          <cell r="BP2378">
            <v>9.7553520000000002</v>
          </cell>
          <cell r="BQ2378">
            <v>1</v>
          </cell>
          <cell r="BR2378">
            <v>4.25</v>
          </cell>
          <cell r="BS2378">
            <v>2</v>
          </cell>
          <cell r="BT2378">
            <v>2.6516570000000002</v>
          </cell>
          <cell r="BU2378">
            <v>1</v>
          </cell>
          <cell r="BV2378">
            <v>8.0988779999999991</v>
          </cell>
          <cell r="BW2378">
            <v>1</v>
          </cell>
        </row>
        <row r="2379">
          <cell r="A2379" t="str">
            <v>9221991</v>
          </cell>
          <cell r="B2379" t="str">
            <v>Emerging1991</v>
          </cell>
          <cell r="C2379" t="str">
            <v>Other Emerging1991</v>
          </cell>
          <cell r="D2379" t="str">
            <v>EUR1991</v>
          </cell>
          <cell r="E2379" t="str">
            <v>GFS1991</v>
          </cell>
          <cell r="F2379">
            <v>922</v>
          </cell>
          <cell r="G2379" t="str">
            <v>Russia</v>
          </cell>
          <cell r="H2379">
            <v>1991</v>
          </cell>
          <cell r="I2379" t="str">
            <v>Emerging</v>
          </cell>
          <cell r="J2379" t="str">
            <v>Other Emerging</v>
          </cell>
          <cell r="K2379" t="str">
            <v>EUR</v>
          </cell>
          <cell r="L2379" t="str">
            <v>GFS</v>
          </cell>
          <cell r="M2379">
            <v>1.4</v>
          </cell>
          <cell r="AB2379">
            <v>3.2248579999999998</v>
          </cell>
          <cell r="AC2379">
            <v>6</v>
          </cell>
          <cell r="AD2379">
            <v>4.512467</v>
          </cell>
          <cell r="AE2379">
            <v>1</v>
          </cell>
          <cell r="AF2379">
            <v>5.8704409999999996</v>
          </cell>
          <cell r="AG2379">
            <v>1</v>
          </cell>
          <cell r="AH2379">
            <v>4.4079740000000003</v>
          </cell>
          <cell r="AI2379">
            <v>18</v>
          </cell>
          <cell r="AJ2379">
            <v>3.7549250000000001</v>
          </cell>
          <cell r="AK2379">
            <v>4</v>
          </cell>
          <cell r="AL2379">
            <v>4.7918409999999998</v>
          </cell>
          <cell r="AM2379">
            <v>3</v>
          </cell>
          <cell r="AN2379">
            <v>6.7986449999999996</v>
          </cell>
          <cell r="AO2379">
            <v>8</v>
          </cell>
          <cell r="AP2379">
            <v>6.9856889999999998</v>
          </cell>
          <cell r="AQ2379">
            <v>1</v>
          </cell>
          <cell r="AR2379">
            <v>10.72396</v>
          </cell>
          <cell r="AS2379">
            <v>1</v>
          </cell>
          <cell r="AT2379">
            <v>4.5999999999999996</v>
          </cell>
          <cell r="AU2379">
            <v>4</v>
          </cell>
          <cell r="AV2379">
            <v>2.334479</v>
          </cell>
          <cell r="AW2379">
            <v>1</v>
          </cell>
          <cell r="AX2379">
            <v>8.0961459999999992</v>
          </cell>
          <cell r="AY2379">
            <v>1</v>
          </cell>
          <cell r="AZ2379">
            <v>3.8721610000000002</v>
          </cell>
          <cell r="BA2379">
            <v>3</v>
          </cell>
          <cell r="BB2379">
            <v>4.512467</v>
          </cell>
          <cell r="BC2379">
            <v>1</v>
          </cell>
          <cell r="BD2379">
            <v>5.8704409999999996</v>
          </cell>
          <cell r="BE2379">
            <v>1</v>
          </cell>
          <cell r="BF2379">
            <v>2.3408099999999998</v>
          </cell>
          <cell r="BG2379">
            <v>12</v>
          </cell>
          <cell r="BH2379">
            <v>3.7549250000000001</v>
          </cell>
          <cell r="BI2379">
            <v>4</v>
          </cell>
          <cell r="BJ2379">
            <v>4.7918409999999998</v>
          </cell>
          <cell r="BK2379">
            <v>3</v>
          </cell>
          <cell r="BL2379">
            <v>4.6425380000000001</v>
          </cell>
          <cell r="BM2379">
            <v>5</v>
          </cell>
          <cell r="BN2379">
            <v>6.9856889999999998</v>
          </cell>
          <cell r="BO2379">
            <v>1</v>
          </cell>
          <cell r="BP2379">
            <v>10.72396</v>
          </cell>
          <cell r="BQ2379">
            <v>1</v>
          </cell>
          <cell r="BR2379">
            <v>4.2</v>
          </cell>
          <cell r="BS2379">
            <v>2</v>
          </cell>
          <cell r="BT2379">
            <v>2.334479</v>
          </cell>
          <cell r="BU2379">
            <v>1</v>
          </cell>
          <cell r="BV2379">
            <v>8.0961459999999992</v>
          </cell>
          <cell r="BW2379">
            <v>1</v>
          </cell>
        </row>
        <row r="2380">
          <cell r="A2380" t="str">
            <v>9221992</v>
          </cell>
          <cell r="B2380" t="str">
            <v>Emerging1992</v>
          </cell>
          <cell r="C2380" t="str">
            <v>Other Emerging1992</v>
          </cell>
          <cell r="D2380" t="str">
            <v>EUR1992</v>
          </cell>
          <cell r="E2380" t="str">
            <v>GFS1992</v>
          </cell>
          <cell r="F2380">
            <v>922</v>
          </cell>
          <cell r="G2380" t="str">
            <v>Russia</v>
          </cell>
          <cell r="H2380">
            <v>1992</v>
          </cell>
          <cell r="I2380" t="str">
            <v>Emerging</v>
          </cell>
          <cell r="J2380" t="str">
            <v>Other Emerging</v>
          </cell>
          <cell r="K2380" t="str">
            <v>EUR</v>
          </cell>
          <cell r="L2380" t="str">
            <v>GFS</v>
          </cell>
          <cell r="M2380">
            <v>19.010000000000002</v>
          </cell>
          <cell r="AB2380">
            <v>4.0771940000000004</v>
          </cell>
          <cell r="AC2380">
            <v>7</v>
          </cell>
          <cell r="AD2380">
            <v>5.2853300000000001</v>
          </cell>
          <cell r="AE2380">
            <v>1</v>
          </cell>
          <cell r="AF2380">
            <v>6.1991110000000003</v>
          </cell>
          <cell r="AG2380">
            <v>1</v>
          </cell>
          <cell r="AH2380">
            <v>4.5957020000000002</v>
          </cell>
          <cell r="AI2380">
            <v>18</v>
          </cell>
          <cell r="AJ2380">
            <v>4.6920080000000004</v>
          </cell>
          <cell r="AK2380">
            <v>4</v>
          </cell>
          <cell r="AL2380">
            <v>7.9231819999999997</v>
          </cell>
          <cell r="AM2380">
            <v>4</v>
          </cell>
          <cell r="AN2380">
            <v>7.7379899999999999</v>
          </cell>
          <cell r="AO2380">
            <v>9</v>
          </cell>
          <cell r="AP2380">
            <v>8.238448</v>
          </cell>
          <cell r="AQ2380">
            <v>1</v>
          </cell>
          <cell r="AR2380">
            <v>11.36178</v>
          </cell>
          <cell r="AS2380">
            <v>1</v>
          </cell>
          <cell r="AT2380">
            <v>4.9249999999999998</v>
          </cell>
          <cell r="AU2380">
            <v>4</v>
          </cell>
          <cell r="AV2380">
            <v>2.8364630000000002</v>
          </cell>
          <cell r="AW2380">
            <v>1</v>
          </cell>
          <cell r="AX2380">
            <v>8.0366750000000007</v>
          </cell>
          <cell r="AY2380">
            <v>1</v>
          </cell>
          <cell r="AZ2380">
            <v>4.8948510000000001</v>
          </cell>
          <cell r="BA2380">
            <v>4</v>
          </cell>
          <cell r="BB2380">
            <v>5.2853300000000001</v>
          </cell>
          <cell r="BC2380">
            <v>1</v>
          </cell>
          <cell r="BD2380">
            <v>6.1991110000000003</v>
          </cell>
          <cell r="BE2380">
            <v>1</v>
          </cell>
          <cell r="BF2380">
            <v>2.3920560000000002</v>
          </cell>
          <cell r="BG2380">
            <v>12</v>
          </cell>
          <cell r="BH2380">
            <v>4.6920080000000004</v>
          </cell>
          <cell r="BI2380">
            <v>4</v>
          </cell>
          <cell r="BJ2380">
            <v>4.995838</v>
          </cell>
          <cell r="BK2380">
            <v>3</v>
          </cell>
          <cell r="BL2380">
            <v>5.7821670000000003</v>
          </cell>
          <cell r="BM2380">
            <v>6</v>
          </cell>
          <cell r="BN2380">
            <v>8.238448</v>
          </cell>
          <cell r="BO2380">
            <v>1</v>
          </cell>
          <cell r="BP2380">
            <v>11.36178</v>
          </cell>
          <cell r="BQ2380">
            <v>1</v>
          </cell>
          <cell r="BR2380">
            <v>4.05</v>
          </cell>
          <cell r="BS2380">
            <v>2</v>
          </cell>
          <cell r="BT2380">
            <v>2.8364630000000002</v>
          </cell>
          <cell r="BU2380">
            <v>1</v>
          </cell>
          <cell r="BV2380">
            <v>8.0366750000000007</v>
          </cell>
          <cell r="BW2380">
            <v>1</v>
          </cell>
        </row>
        <row r="2381">
          <cell r="A2381" t="str">
            <v>9221993</v>
          </cell>
          <cell r="B2381" t="str">
            <v>Emerging1993</v>
          </cell>
          <cell r="C2381" t="str">
            <v>Other Emerging1993</v>
          </cell>
          <cell r="D2381" t="str">
            <v>EUR1993</v>
          </cell>
          <cell r="E2381" t="str">
            <v>GFS1993</v>
          </cell>
          <cell r="F2381">
            <v>922</v>
          </cell>
          <cell r="G2381" t="str">
            <v>Russia</v>
          </cell>
          <cell r="H2381">
            <v>1993</v>
          </cell>
          <cell r="I2381" t="str">
            <v>Emerging</v>
          </cell>
          <cell r="J2381" t="str">
            <v>Other Emerging</v>
          </cell>
          <cell r="K2381" t="str">
            <v>EUR</v>
          </cell>
          <cell r="L2381" t="str">
            <v>GFS</v>
          </cell>
          <cell r="M2381">
            <v>171.5</v>
          </cell>
          <cell r="AB2381">
            <v>4.2995070000000002</v>
          </cell>
          <cell r="AC2381">
            <v>7</v>
          </cell>
          <cell r="AD2381">
            <v>6.877205</v>
          </cell>
          <cell r="AE2381">
            <v>1</v>
          </cell>
          <cell r="AF2381">
            <v>6.2571079999999997</v>
          </cell>
          <cell r="AG2381">
            <v>1</v>
          </cell>
          <cell r="AH2381">
            <v>4.6754090000000001</v>
          </cell>
          <cell r="AI2381">
            <v>18</v>
          </cell>
          <cell r="AJ2381">
            <v>4.4195979999999997</v>
          </cell>
          <cell r="AK2381">
            <v>6</v>
          </cell>
          <cell r="AL2381">
            <v>6.3225879999999997</v>
          </cell>
          <cell r="AM2381">
            <v>5</v>
          </cell>
          <cell r="AN2381">
            <v>8.0038269999999994</v>
          </cell>
          <cell r="AO2381">
            <v>9</v>
          </cell>
          <cell r="AP2381">
            <v>5.1421469999999996</v>
          </cell>
          <cell r="AQ2381">
            <v>2</v>
          </cell>
          <cell r="AR2381">
            <v>5.7773300000000001</v>
          </cell>
          <cell r="AS2381">
            <v>2</v>
          </cell>
          <cell r="AT2381">
            <v>5.05</v>
          </cell>
          <cell r="AU2381">
            <v>4</v>
          </cell>
          <cell r="AV2381">
            <v>3.1826189999999999</v>
          </cell>
          <cell r="AW2381">
            <v>1</v>
          </cell>
          <cell r="AX2381">
            <v>8.0875869999999992</v>
          </cell>
          <cell r="AY2381">
            <v>1</v>
          </cell>
          <cell r="AZ2381">
            <v>5.3714250000000003</v>
          </cell>
          <cell r="BA2381">
            <v>4</v>
          </cell>
          <cell r="BB2381">
            <v>6.877205</v>
          </cell>
          <cell r="BC2381">
            <v>1</v>
          </cell>
          <cell r="BD2381">
            <v>6.2571079999999997</v>
          </cell>
          <cell r="BE2381">
            <v>1</v>
          </cell>
          <cell r="BF2381">
            <v>2.4560270000000002</v>
          </cell>
          <cell r="BG2381">
            <v>12</v>
          </cell>
          <cell r="BH2381">
            <v>4.4195979999999997</v>
          </cell>
          <cell r="BI2381">
            <v>6</v>
          </cell>
          <cell r="BJ2381">
            <v>3.9556360000000002</v>
          </cell>
          <cell r="BK2381">
            <v>4</v>
          </cell>
          <cell r="BL2381">
            <v>6.166423</v>
          </cell>
          <cell r="BM2381">
            <v>6</v>
          </cell>
          <cell r="BN2381">
            <v>5.1421469999999996</v>
          </cell>
          <cell r="BO2381">
            <v>2</v>
          </cell>
          <cell r="BP2381">
            <v>5.7773300000000001</v>
          </cell>
          <cell r="BQ2381">
            <v>2</v>
          </cell>
          <cell r="BR2381">
            <v>4.0999999999999996</v>
          </cell>
          <cell r="BS2381">
            <v>2</v>
          </cell>
          <cell r="BT2381">
            <v>3.1826189999999999</v>
          </cell>
          <cell r="BU2381">
            <v>1</v>
          </cell>
          <cell r="BV2381">
            <v>8.0875869999999992</v>
          </cell>
          <cell r="BW2381">
            <v>1</v>
          </cell>
        </row>
        <row r="2382">
          <cell r="A2382" t="str">
            <v>9221994</v>
          </cell>
          <cell r="B2382" t="str">
            <v>Emerging1994</v>
          </cell>
          <cell r="C2382" t="str">
            <v>Other Emerging1994</v>
          </cell>
          <cell r="D2382" t="str">
            <v>EUR1994</v>
          </cell>
          <cell r="E2382" t="str">
            <v>GFS1994</v>
          </cell>
          <cell r="F2382">
            <v>922</v>
          </cell>
          <cell r="G2382" t="str">
            <v>Russia</v>
          </cell>
          <cell r="H2382">
            <v>1994</v>
          </cell>
          <cell r="I2382" t="str">
            <v>Emerging</v>
          </cell>
          <cell r="J2382" t="str">
            <v>Other Emerging</v>
          </cell>
          <cell r="K2382" t="str">
            <v>EUR</v>
          </cell>
          <cell r="L2382" t="str">
            <v>GFS</v>
          </cell>
          <cell r="M2382">
            <v>610.70000000000005</v>
          </cell>
          <cell r="AB2382">
            <v>3.7782149999999999</v>
          </cell>
          <cell r="AC2382">
            <v>7</v>
          </cell>
          <cell r="AD2382">
            <v>7.7009540000000003</v>
          </cell>
          <cell r="AE2382">
            <v>1</v>
          </cell>
          <cell r="AF2382">
            <v>5.2839159999999996</v>
          </cell>
          <cell r="AG2382">
            <v>2</v>
          </cell>
          <cell r="AH2382">
            <v>4.7049700000000003</v>
          </cell>
          <cell r="AI2382">
            <v>18</v>
          </cell>
          <cell r="AJ2382">
            <v>4.9402759999999999</v>
          </cell>
          <cell r="AK2382">
            <v>7</v>
          </cell>
          <cell r="AL2382">
            <v>6.4979979999999999</v>
          </cell>
          <cell r="AM2382">
            <v>6</v>
          </cell>
          <cell r="AN2382">
            <v>7.6945350000000001</v>
          </cell>
          <cell r="AO2382">
            <v>9</v>
          </cell>
          <cell r="AP2382">
            <v>6.2916460000000001</v>
          </cell>
          <cell r="AQ2382">
            <v>3</v>
          </cell>
          <cell r="AR2382">
            <v>7.8791770000000003</v>
          </cell>
          <cell r="AS2382">
            <v>3</v>
          </cell>
          <cell r="AT2382">
            <v>4.9749999999999996</v>
          </cell>
          <cell r="AU2382">
            <v>4</v>
          </cell>
          <cell r="AV2382">
            <v>3.4706389999999998</v>
          </cell>
          <cell r="AW2382">
            <v>1</v>
          </cell>
          <cell r="AX2382">
            <v>7.6475530000000003</v>
          </cell>
          <cell r="AY2382">
            <v>1</v>
          </cell>
          <cell r="AZ2382">
            <v>4.925656</v>
          </cell>
          <cell r="BA2382">
            <v>4</v>
          </cell>
          <cell r="BB2382">
            <v>7.7009540000000003</v>
          </cell>
          <cell r="BC2382">
            <v>1</v>
          </cell>
          <cell r="BD2382">
            <v>5.2839159999999996</v>
          </cell>
          <cell r="BE2382">
            <v>2</v>
          </cell>
          <cell r="BF2382">
            <v>2.4906039999999998</v>
          </cell>
          <cell r="BG2382">
            <v>12</v>
          </cell>
          <cell r="BH2382">
            <v>4.9402759999999999</v>
          </cell>
          <cell r="BI2382">
            <v>7</v>
          </cell>
          <cell r="BJ2382">
            <v>4.4779150000000003</v>
          </cell>
          <cell r="BK2382">
            <v>5</v>
          </cell>
          <cell r="BL2382">
            <v>6.0272880000000004</v>
          </cell>
          <cell r="BM2382">
            <v>6</v>
          </cell>
          <cell r="BN2382">
            <v>6.2916460000000001</v>
          </cell>
          <cell r="BO2382">
            <v>3</v>
          </cell>
          <cell r="BP2382">
            <v>7.8791770000000003</v>
          </cell>
          <cell r="BQ2382">
            <v>3</v>
          </cell>
          <cell r="BR2382">
            <v>4</v>
          </cell>
          <cell r="BS2382">
            <v>2</v>
          </cell>
          <cell r="BT2382">
            <v>3.4706389999999998</v>
          </cell>
          <cell r="BU2382">
            <v>1</v>
          </cell>
          <cell r="BV2382">
            <v>7.6475530000000003</v>
          </cell>
          <cell r="BW2382">
            <v>1</v>
          </cell>
        </row>
        <row r="2383">
          <cell r="A2383" t="str">
            <v>9221995</v>
          </cell>
          <cell r="B2383" t="str">
            <v>Emerging1995</v>
          </cell>
          <cell r="C2383" t="str">
            <v>Other Emerging1995</v>
          </cell>
          <cell r="D2383" t="str">
            <v>EUR1995</v>
          </cell>
          <cell r="E2383" t="str">
            <v>GFS1995</v>
          </cell>
          <cell r="F2383">
            <v>922</v>
          </cell>
          <cell r="G2383" t="str">
            <v>Russia</v>
          </cell>
          <cell r="H2383">
            <v>1995</v>
          </cell>
          <cell r="I2383" t="str">
            <v>Emerging</v>
          </cell>
          <cell r="J2383" t="str">
            <v>Other Emerging</v>
          </cell>
          <cell r="K2383" t="str">
            <v>EUR</v>
          </cell>
          <cell r="L2383" t="str">
            <v>GFS</v>
          </cell>
          <cell r="M2383">
            <v>1428.5</v>
          </cell>
          <cell r="O2383">
            <v>6</v>
          </cell>
          <cell r="Y2383">
            <v>5.6624160000000003</v>
          </cell>
          <cell r="AB2383">
            <v>3.3423409999999998</v>
          </cell>
          <cell r="AC2383">
            <v>8</v>
          </cell>
          <cell r="AD2383">
            <v>14.947419999999999</v>
          </cell>
          <cell r="AE2383">
            <v>3</v>
          </cell>
          <cell r="AF2383">
            <v>3.8326389999999999</v>
          </cell>
          <cell r="AG2383">
            <v>4</v>
          </cell>
          <cell r="AH2383">
            <v>4.8007569999999999</v>
          </cell>
          <cell r="AI2383">
            <v>19</v>
          </cell>
          <cell r="AJ2383">
            <v>11.85744</v>
          </cell>
          <cell r="AK2383">
            <v>10</v>
          </cell>
          <cell r="AL2383">
            <v>7.1889859999999999</v>
          </cell>
          <cell r="AM2383">
            <v>8</v>
          </cell>
          <cell r="AN2383">
            <v>7.7327360000000001</v>
          </cell>
          <cell r="AO2383">
            <v>10</v>
          </cell>
          <cell r="AP2383">
            <v>23.32057</v>
          </cell>
          <cell r="AQ2383">
            <v>5</v>
          </cell>
          <cell r="AR2383">
            <v>10.18141</v>
          </cell>
          <cell r="AS2383">
            <v>5</v>
          </cell>
          <cell r="AT2383">
            <v>4.7750000000000004</v>
          </cell>
          <cell r="AU2383">
            <v>4</v>
          </cell>
          <cell r="AV2383">
            <v>12.93595</v>
          </cell>
          <cell r="AW2383">
            <v>2</v>
          </cell>
          <cell r="AX2383">
            <v>8.0572440000000007</v>
          </cell>
          <cell r="AY2383">
            <v>2</v>
          </cell>
          <cell r="AZ2383">
            <v>4.2819039999999999</v>
          </cell>
          <cell r="BA2383">
            <v>5</v>
          </cell>
          <cell r="BB2383">
            <v>18.223130000000001</v>
          </cell>
          <cell r="BC2383">
            <v>2</v>
          </cell>
          <cell r="BD2383">
            <v>3.947673</v>
          </cell>
          <cell r="BE2383">
            <v>3</v>
          </cell>
          <cell r="BF2383">
            <v>2.810206</v>
          </cell>
          <cell r="BG2383">
            <v>13</v>
          </cell>
          <cell r="BH2383">
            <v>7.8273789999999996</v>
          </cell>
          <cell r="BI2383">
            <v>8</v>
          </cell>
          <cell r="BJ2383">
            <v>4.6372070000000001</v>
          </cell>
          <cell r="BK2383">
            <v>6</v>
          </cell>
          <cell r="BL2383">
            <v>6.5709210000000002</v>
          </cell>
          <cell r="BM2383">
            <v>7</v>
          </cell>
          <cell r="BN2383">
            <v>18.22973</v>
          </cell>
          <cell r="BO2383">
            <v>4</v>
          </cell>
          <cell r="BP2383">
            <v>8.1904020000000006</v>
          </cell>
          <cell r="BQ2383">
            <v>4</v>
          </cell>
          <cell r="BR2383">
            <v>3.7</v>
          </cell>
          <cell r="BS2383">
            <v>2</v>
          </cell>
          <cell r="BT2383">
            <v>4.4296769999999999</v>
          </cell>
          <cell r="BU2383">
            <v>1</v>
          </cell>
          <cell r="BV2383">
            <v>7.2078110000000004</v>
          </cell>
          <cell r="BW2383">
            <v>1</v>
          </cell>
        </row>
        <row r="2384">
          <cell r="A2384" t="str">
            <v>9221996</v>
          </cell>
          <cell r="B2384" t="str">
            <v>Emerging1996</v>
          </cell>
          <cell r="C2384" t="str">
            <v>Other Emerging1996</v>
          </cell>
          <cell r="D2384" t="str">
            <v>EUR1996</v>
          </cell>
          <cell r="E2384" t="str">
            <v>GFS1996</v>
          </cell>
          <cell r="F2384">
            <v>922</v>
          </cell>
          <cell r="G2384" t="str">
            <v>Russia</v>
          </cell>
          <cell r="H2384">
            <v>1996</v>
          </cell>
          <cell r="I2384" t="str">
            <v>Emerging</v>
          </cell>
          <cell r="J2384" t="str">
            <v>Other Emerging</v>
          </cell>
          <cell r="K2384" t="str">
            <v>EUR</v>
          </cell>
          <cell r="L2384" t="str">
            <v>GFS</v>
          </cell>
          <cell r="M2384">
            <v>2007.8</v>
          </cell>
          <cell r="O2384">
            <v>5.7</v>
          </cell>
          <cell r="Q2384">
            <v>-0.30000019999999999</v>
          </cell>
          <cell r="Y2384">
            <v>5.4981540000000004</v>
          </cell>
          <cell r="AB2384">
            <v>3.1673279999999999</v>
          </cell>
          <cell r="AC2384">
            <v>9</v>
          </cell>
          <cell r="AD2384">
            <v>12.126469999999999</v>
          </cell>
          <cell r="AE2384">
            <v>5</v>
          </cell>
          <cell r="AF2384">
            <v>3.7740900000000002</v>
          </cell>
          <cell r="AG2384">
            <v>4</v>
          </cell>
          <cell r="AH2384">
            <v>4.957592</v>
          </cell>
          <cell r="AI2384">
            <v>20</v>
          </cell>
          <cell r="AJ2384">
            <v>14.955270000000001</v>
          </cell>
          <cell r="AK2384">
            <v>12</v>
          </cell>
          <cell r="AL2384">
            <v>7.2286630000000001</v>
          </cell>
          <cell r="AM2384">
            <v>8</v>
          </cell>
          <cell r="AN2384">
            <v>7.9078239999999997</v>
          </cell>
          <cell r="AO2384">
            <v>11</v>
          </cell>
          <cell r="AP2384">
            <v>27.423960000000001</v>
          </cell>
          <cell r="AQ2384">
            <v>7</v>
          </cell>
          <cell r="AR2384">
            <v>10.383649999999999</v>
          </cell>
          <cell r="AS2384">
            <v>5</v>
          </cell>
          <cell r="AT2384">
            <v>4.9749999999999996</v>
          </cell>
          <cell r="AU2384">
            <v>4</v>
          </cell>
          <cell r="AV2384">
            <v>19.451219999999999</v>
          </cell>
          <cell r="AW2384">
            <v>3</v>
          </cell>
          <cell r="AX2384">
            <v>8.2950339999999994</v>
          </cell>
          <cell r="AY2384">
            <v>2</v>
          </cell>
          <cell r="AZ2384">
            <v>4.227417</v>
          </cell>
          <cell r="BA2384">
            <v>5</v>
          </cell>
          <cell r="BB2384">
            <v>13.276859999999999</v>
          </cell>
          <cell r="BC2384">
            <v>4</v>
          </cell>
          <cell r="BD2384">
            <v>3.8710179999999998</v>
          </cell>
          <cell r="BE2384">
            <v>3</v>
          </cell>
          <cell r="BF2384">
            <v>2.8795199999999999</v>
          </cell>
          <cell r="BG2384">
            <v>13</v>
          </cell>
          <cell r="BH2384">
            <v>12.62706</v>
          </cell>
          <cell r="BI2384">
            <v>10</v>
          </cell>
          <cell r="BJ2384">
            <v>4.7970319999999997</v>
          </cell>
          <cell r="BK2384">
            <v>6</v>
          </cell>
          <cell r="BL2384">
            <v>6.6841569999999999</v>
          </cell>
          <cell r="BM2384">
            <v>7</v>
          </cell>
          <cell r="BN2384">
            <v>25.445239999999998</v>
          </cell>
          <cell r="BO2384">
            <v>6</v>
          </cell>
          <cell r="BP2384">
            <v>8.4319690000000005</v>
          </cell>
          <cell r="BQ2384">
            <v>4</v>
          </cell>
          <cell r="BR2384">
            <v>3.85</v>
          </cell>
          <cell r="BS2384">
            <v>2</v>
          </cell>
          <cell r="BT2384">
            <v>19.487480000000001</v>
          </cell>
          <cell r="BU2384">
            <v>2</v>
          </cell>
          <cell r="BV2384">
            <v>7.6196260000000002</v>
          </cell>
          <cell r="BW2384">
            <v>1</v>
          </cell>
        </row>
        <row r="2385">
          <cell r="A2385" t="str">
            <v>9221997</v>
          </cell>
          <cell r="B2385" t="str">
            <v>Emerging1997</v>
          </cell>
          <cell r="C2385" t="str">
            <v>Other Emerging1997</v>
          </cell>
          <cell r="D2385" t="str">
            <v>EUR1997</v>
          </cell>
          <cell r="E2385" t="str">
            <v>GFS1997</v>
          </cell>
          <cell r="F2385">
            <v>922</v>
          </cell>
          <cell r="G2385" t="str">
            <v>Russia</v>
          </cell>
          <cell r="H2385">
            <v>1997</v>
          </cell>
          <cell r="I2385" t="str">
            <v>Emerging</v>
          </cell>
          <cell r="J2385" t="str">
            <v>Other Emerging</v>
          </cell>
          <cell r="K2385" t="str">
            <v>EUR</v>
          </cell>
          <cell r="L2385" t="str">
            <v>GFS</v>
          </cell>
          <cell r="M2385">
            <v>2342.5</v>
          </cell>
          <cell r="O2385">
            <v>5.4</v>
          </cell>
          <cell r="Q2385">
            <v>-0.29999969999999998</v>
          </cell>
          <cell r="Y2385">
            <v>5.4181119999999998</v>
          </cell>
          <cell r="AB2385">
            <v>2.8989129999999999</v>
          </cell>
          <cell r="AC2385">
            <v>10</v>
          </cell>
          <cell r="AD2385">
            <v>11.080690000000001</v>
          </cell>
          <cell r="AE2385">
            <v>5</v>
          </cell>
          <cell r="AF2385">
            <v>3.0603400000000001</v>
          </cell>
          <cell r="AG2385">
            <v>5</v>
          </cell>
          <cell r="AH2385">
            <v>5.2421990000000003</v>
          </cell>
          <cell r="AI2385">
            <v>21</v>
          </cell>
          <cell r="AJ2385">
            <v>16.970009999999998</v>
          </cell>
          <cell r="AK2385">
            <v>13</v>
          </cell>
          <cell r="AL2385">
            <v>6.0279699999999998</v>
          </cell>
          <cell r="AM2385">
            <v>10</v>
          </cell>
          <cell r="AN2385">
            <v>8.1881889999999995</v>
          </cell>
          <cell r="AO2385">
            <v>12</v>
          </cell>
          <cell r="AP2385">
            <v>26.906980000000001</v>
          </cell>
          <cell r="AQ2385">
            <v>7</v>
          </cell>
          <cell r="AR2385">
            <v>8.9721499999999992</v>
          </cell>
          <cell r="AS2385">
            <v>6</v>
          </cell>
          <cell r="AT2385">
            <v>5.1749999999999998</v>
          </cell>
          <cell r="AU2385">
            <v>4</v>
          </cell>
          <cell r="AV2385">
            <v>19.968900000000001</v>
          </cell>
          <cell r="AW2385">
            <v>3</v>
          </cell>
          <cell r="AX2385">
            <v>5.7984179999999999</v>
          </cell>
          <cell r="AY2385">
            <v>3</v>
          </cell>
          <cell r="AZ2385">
            <v>4.0274599999999996</v>
          </cell>
          <cell r="BA2385">
            <v>5</v>
          </cell>
          <cell r="BB2385">
            <v>12.14921</v>
          </cell>
          <cell r="BC2385">
            <v>4</v>
          </cell>
          <cell r="BD2385">
            <v>3.1076139999999999</v>
          </cell>
          <cell r="BE2385">
            <v>4</v>
          </cell>
          <cell r="BF2385">
            <v>2.8835289999999998</v>
          </cell>
          <cell r="BG2385">
            <v>13</v>
          </cell>
          <cell r="BH2385">
            <v>12.5799</v>
          </cell>
          <cell r="BI2385">
            <v>10</v>
          </cell>
          <cell r="BJ2385">
            <v>3.801987</v>
          </cell>
          <cell r="BK2385">
            <v>8</v>
          </cell>
          <cell r="BL2385">
            <v>6.5580189999999998</v>
          </cell>
          <cell r="BM2385">
            <v>7</v>
          </cell>
          <cell r="BN2385">
            <v>24.258769999999998</v>
          </cell>
          <cell r="BO2385">
            <v>6</v>
          </cell>
          <cell r="BP2385">
            <v>7.1560220000000001</v>
          </cell>
          <cell r="BQ2385">
            <v>5</v>
          </cell>
          <cell r="BR2385">
            <v>3.75</v>
          </cell>
          <cell r="BS2385">
            <v>2</v>
          </cell>
          <cell r="BT2385">
            <v>18.856210000000001</v>
          </cell>
          <cell r="BU2385">
            <v>2</v>
          </cell>
          <cell r="BV2385">
            <v>4.016508</v>
          </cell>
          <cell r="BW2385">
            <v>2</v>
          </cell>
        </row>
        <row r="2386">
          <cell r="A2386" t="str">
            <v>9221998</v>
          </cell>
          <cell r="B2386" t="str">
            <v>Emerging1998</v>
          </cell>
          <cell r="C2386" t="str">
            <v>Other Emerging1998</v>
          </cell>
          <cell r="D2386" t="str">
            <v>EUR1998</v>
          </cell>
          <cell r="E2386" t="str">
            <v>GFS1998</v>
          </cell>
          <cell r="F2386">
            <v>922</v>
          </cell>
          <cell r="G2386" t="str">
            <v>Russia</v>
          </cell>
          <cell r="H2386">
            <v>1998</v>
          </cell>
          <cell r="I2386" t="str">
            <v>Emerging</v>
          </cell>
          <cell r="J2386" t="str">
            <v>Other Emerging</v>
          </cell>
          <cell r="K2386" t="str">
            <v>EUR</v>
          </cell>
          <cell r="L2386" t="str">
            <v>GFS</v>
          </cell>
          <cell r="M2386">
            <v>2629.6</v>
          </cell>
          <cell r="O2386">
            <v>5.0999999999999996</v>
          </cell>
          <cell r="Q2386">
            <v>-0.30000019999999999</v>
          </cell>
          <cell r="U2386">
            <v>13.45886</v>
          </cell>
          <cell r="Y2386">
            <v>4.8253029999999999</v>
          </cell>
          <cell r="AB2386">
            <v>3.07707</v>
          </cell>
          <cell r="AC2386">
            <v>10</v>
          </cell>
          <cell r="AD2386">
            <v>10.731490000000001</v>
          </cell>
          <cell r="AE2386">
            <v>6</v>
          </cell>
          <cell r="AF2386">
            <v>2.958745</v>
          </cell>
          <cell r="AG2386">
            <v>6</v>
          </cell>
          <cell r="AH2386">
            <v>5.320417</v>
          </cell>
          <cell r="AI2386">
            <v>21</v>
          </cell>
          <cell r="AJ2386">
            <v>17.662420000000001</v>
          </cell>
          <cell r="AK2386">
            <v>15</v>
          </cell>
          <cell r="AL2386">
            <v>5.372344</v>
          </cell>
          <cell r="AM2386">
            <v>12</v>
          </cell>
          <cell r="AN2386">
            <v>7.8302319999999996</v>
          </cell>
          <cell r="AO2386">
            <v>13</v>
          </cell>
          <cell r="AP2386">
            <v>25.090170000000001</v>
          </cell>
          <cell r="AQ2386">
            <v>9</v>
          </cell>
          <cell r="AR2386">
            <v>7.5703339999999999</v>
          </cell>
          <cell r="AS2386">
            <v>8</v>
          </cell>
          <cell r="AT2386">
            <v>5.0750000000000002</v>
          </cell>
          <cell r="AU2386">
            <v>4</v>
          </cell>
          <cell r="AV2386">
            <v>19.368639999999999</v>
          </cell>
          <cell r="AW2386">
            <v>3</v>
          </cell>
          <cell r="AX2386">
            <v>5.1764659999999996</v>
          </cell>
          <cell r="AY2386">
            <v>4</v>
          </cell>
          <cell r="AZ2386">
            <v>4.2781079999999996</v>
          </cell>
          <cell r="BA2386">
            <v>5</v>
          </cell>
          <cell r="BB2386">
            <v>13.03237</v>
          </cell>
          <cell r="BC2386">
            <v>4</v>
          </cell>
          <cell r="BD2386">
            <v>3.4194789999999999</v>
          </cell>
          <cell r="BE2386">
            <v>4</v>
          </cell>
          <cell r="BF2386">
            <v>2.9205809999999999</v>
          </cell>
          <cell r="BG2386">
            <v>13</v>
          </cell>
          <cell r="BH2386">
            <v>12.59689</v>
          </cell>
          <cell r="BI2386">
            <v>11</v>
          </cell>
          <cell r="BJ2386">
            <v>3.4516249999999999</v>
          </cell>
          <cell r="BK2386">
            <v>9</v>
          </cell>
          <cell r="BL2386">
            <v>5.9964550000000001</v>
          </cell>
          <cell r="BM2386">
            <v>8</v>
          </cell>
          <cell r="BN2386">
            <v>21.522259999999999</v>
          </cell>
          <cell r="BO2386">
            <v>7</v>
          </cell>
          <cell r="BP2386">
            <v>6.2785700000000002</v>
          </cell>
          <cell r="BQ2386">
            <v>6</v>
          </cell>
          <cell r="BR2386">
            <v>3.8</v>
          </cell>
          <cell r="BS2386">
            <v>2</v>
          </cell>
          <cell r="BT2386">
            <v>18.142160000000001</v>
          </cell>
          <cell r="BU2386">
            <v>2</v>
          </cell>
          <cell r="BV2386">
            <v>3.9751629999999998</v>
          </cell>
          <cell r="BW2386">
            <v>2</v>
          </cell>
        </row>
        <row r="2387">
          <cell r="A2387" t="str">
            <v>9221999</v>
          </cell>
          <cell r="B2387" t="str">
            <v>Emerging1999</v>
          </cell>
          <cell r="C2387" t="str">
            <v>Other Emerging1999</v>
          </cell>
          <cell r="D2387" t="str">
            <v>EUR1999</v>
          </cell>
          <cell r="E2387" t="str">
            <v>GFS1999</v>
          </cell>
          <cell r="F2387">
            <v>922</v>
          </cell>
          <cell r="G2387" t="str">
            <v>Russia</v>
          </cell>
          <cell r="H2387">
            <v>1999</v>
          </cell>
          <cell r="I2387" t="str">
            <v>Emerging</v>
          </cell>
          <cell r="J2387" t="str">
            <v>Other Emerging</v>
          </cell>
          <cell r="K2387" t="str">
            <v>EUR</v>
          </cell>
          <cell r="L2387" t="str">
            <v>GFS</v>
          </cell>
          <cell r="M2387">
            <v>4823.2</v>
          </cell>
          <cell r="O2387">
            <v>4.8</v>
          </cell>
          <cell r="Q2387">
            <v>-0.29999969999999998</v>
          </cell>
          <cell r="U2387">
            <v>15.597659999999999</v>
          </cell>
          <cell r="Y2387">
            <v>4.7490899999999998</v>
          </cell>
          <cell r="AB2387">
            <v>3.5667059999999999</v>
          </cell>
          <cell r="AC2387">
            <v>10</v>
          </cell>
          <cell r="AD2387">
            <v>11.696960000000001</v>
          </cell>
          <cell r="AE2387">
            <v>7</v>
          </cell>
          <cell r="AF2387">
            <v>3.0615519999999998</v>
          </cell>
          <cell r="AG2387">
            <v>6</v>
          </cell>
          <cell r="AH2387">
            <v>5.3813979999999999</v>
          </cell>
          <cell r="AI2387">
            <v>22</v>
          </cell>
          <cell r="AJ2387">
            <v>19.024760000000001</v>
          </cell>
          <cell r="AK2387">
            <v>16</v>
          </cell>
          <cell r="AL2387">
            <v>5.5279319999999998</v>
          </cell>
          <cell r="AM2387">
            <v>12</v>
          </cell>
          <cell r="AN2387">
            <v>8.0398929999999993</v>
          </cell>
          <cell r="AO2387">
            <v>14</v>
          </cell>
          <cell r="AP2387">
            <v>27.208929999999999</v>
          </cell>
          <cell r="AQ2387">
            <v>10</v>
          </cell>
          <cell r="AR2387">
            <v>7.731662</v>
          </cell>
          <cell r="AS2387">
            <v>8</v>
          </cell>
          <cell r="AT2387">
            <v>5.84</v>
          </cell>
          <cell r="AU2387">
            <v>5</v>
          </cell>
          <cell r="AV2387">
            <v>19.43939</v>
          </cell>
          <cell r="AW2387">
            <v>4</v>
          </cell>
          <cell r="AX2387">
            <v>5.3543289999999999</v>
          </cell>
          <cell r="AY2387">
            <v>4</v>
          </cell>
          <cell r="AZ2387">
            <v>4.4051819999999999</v>
          </cell>
          <cell r="BA2387">
            <v>5</v>
          </cell>
          <cell r="BB2387">
            <v>13.89784</v>
          </cell>
          <cell r="BC2387">
            <v>4</v>
          </cell>
          <cell r="BD2387">
            <v>3.5201980000000002</v>
          </cell>
          <cell r="BE2387">
            <v>4</v>
          </cell>
          <cell r="BF2387">
            <v>2.8385549999999999</v>
          </cell>
          <cell r="BG2387">
            <v>14</v>
          </cell>
          <cell r="BH2387">
            <v>12.416790000000001</v>
          </cell>
          <cell r="BI2387">
            <v>12</v>
          </cell>
          <cell r="BJ2387">
            <v>3.5180250000000002</v>
          </cell>
          <cell r="BK2387">
            <v>9</v>
          </cell>
          <cell r="BL2387">
            <v>5.5718180000000004</v>
          </cell>
          <cell r="BM2387">
            <v>9</v>
          </cell>
          <cell r="BN2387">
            <v>22.190390000000001</v>
          </cell>
          <cell r="BO2387">
            <v>7</v>
          </cell>
          <cell r="BP2387">
            <v>6.3837320000000002</v>
          </cell>
          <cell r="BQ2387">
            <v>6</v>
          </cell>
          <cell r="BR2387">
            <v>4</v>
          </cell>
          <cell r="BS2387">
            <v>2</v>
          </cell>
          <cell r="BT2387">
            <v>17.843260000000001</v>
          </cell>
          <cell r="BU2387">
            <v>2</v>
          </cell>
          <cell r="BV2387">
            <v>4.0109909999999998</v>
          </cell>
          <cell r="BW2387">
            <v>2</v>
          </cell>
        </row>
        <row r="2388">
          <cell r="A2388" t="str">
            <v>9222000</v>
          </cell>
          <cell r="B2388" t="str">
            <v>Emerging2000</v>
          </cell>
          <cell r="C2388" t="str">
            <v>Other Emerging2000</v>
          </cell>
          <cell r="D2388" t="str">
            <v>EUR2000</v>
          </cell>
          <cell r="E2388" t="str">
            <v>GFS2000</v>
          </cell>
          <cell r="F2388">
            <v>922</v>
          </cell>
          <cell r="G2388" t="str">
            <v>Russia</v>
          </cell>
          <cell r="H2388">
            <v>2000</v>
          </cell>
          <cell r="I2388" t="str">
            <v>Emerging</v>
          </cell>
          <cell r="J2388" t="str">
            <v>Other Emerging</v>
          </cell>
          <cell r="K2388" t="str">
            <v>EUR</v>
          </cell>
          <cell r="L2388" t="str">
            <v>GFS</v>
          </cell>
          <cell r="M2388">
            <v>7305.6</v>
          </cell>
          <cell r="O2388">
            <v>4.5</v>
          </cell>
          <cell r="Q2388">
            <v>-0.30000019999999999</v>
          </cell>
          <cell r="R2388">
            <v>3.569563</v>
          </cell>
          <cell r="S2388">
            <v>8.0695630000000005</v>
          </cell>
          <cell r="T2388">
            <v>12.52483</v>
          </cell>
          <cell r="U2388">
            <v>15.789529999999999</v>
          </cell>
          <cell r="V2388">
            <v>28.314360000000001</v>
          </cell>
          <cell r="X2388">
            <v>3.696726</v>
          </cell>
          <cell r="Y2388">
            <v>4.66031</v>
          </cell>
          <cell r="Z2388">
            <v>8.357037</v>
          </cell>
          <cell r="AB2388">
            <v>3.404703</v>
          </cell>
          <cell r="AC2388">
            <v>13</v>
          </cell>
          <cell r="AD2388">
            <v>10.49184</v>
          </cell>
          <cell r="AE2388">
            <v>12</v>
          </cell>
          <cell r="AF2388">
            <v>3.4208759999999998</v>
          </cell>
          <cell r="AG2388">
            <v>9</v>
          </cell>
          <cell r="AH2388">
            <v>5.3235760000000001</v>
          </cell>
          <cell r="AI2388">
            <v>23</v>
          </cell>
          <cell r="AJ2388">
            <v>18.45054</v>
          </cell>
          <cell r="AK2388">
            <v>21</v>
          </cell>
          <cell r="AL2388">
            <v>5.6937369999999996</v>
          </cell>
          <cell r="AM2388">
            <v>17</v>
          </cell>
          <cell r="AN2388">
            <v>8.8508809999999993</v>
          </cell>
          <cell r="AO2388">
            <v>18</v>
          </cell>
          <cell r="AP2388">
            <v>29.122309999999999</v>
          </cell>
          <cell r="AQ2388">
            <v>17</v>
          </cell>
          <cell r="AR2388">
            <v>9.3706359999999993</v>
          </cell>
          <cell r="AS2388">
            <v>13</v>
          </cell>
          <cell r="AT2388">
            <v>6.1161370000000002</v>
          </cell>
          <cell r="AU2388">
            <v>5</v>
          </cell>
          <cell r="AV2388">
            <v>20.880680000000002</v>
          </cell>
          <cell r="AW2388">
            <v>5</v>
          </cell>
          <cell r="AX2388">
            <v>6.6951609999999997</v>
          </cell>
          <cell r="AY2388">
            <v>5</v>
          </cell>
          <cell r="AZ2388">
            <v>4.2051850000000002</v>
          </cell>
          <cell r="BA2388">
            <v>6</v>
          </cell>
          <cell r="BB2388">
            <v>13.90644</v>
          </cell>
          <cell r="BC2388">
            <v>5</v>
          </cell>
          <cell r="BD2388">
            <v>3.5373030000000001</v>
          </cell>
          <cell r="BE2388">
            <v>5</v>
          </cell>
          <cell r="BF2388">
            <v>2.8658649999999999</v>
          </cell>
          <cell r="BG2388">
            <v>14</v>
          </cell>
          <cell r="BH2388">
            <v>12.261520000000001</v>
          </cell>
          <cell r="BI2388">
            <v>13</v>
          </cell>
          <cell r="BJ2388">
            <v>3.2132399999999999</v>
          </cell>
          <cell r="BK2388">
            <v>11</v>
          </cell>
          <cell r="BL2388">
            <v>5.91479</v>
          </cell>
          <cell r="BM2388">
            <v>10</v>
          </cell>
          <cell r="BN2388">
            <v>22.148150000000001</v>
          </cell>
          <cell r="BO2388">
            <v>9</v>
          </cell>
          <cell r="BP2388">
            <v>6.0819599999999996</v>
          </cell>
          <cell r="BQ2388">
            <v>8</v>
          </cell>
          <cell r="BR2388">
            <v>4.05</v>
          </cell>
          <cell r="BS2388">
            <v>2</v>
          </cell>
          <cell r="BT2388">
            <v>18.488240000000001</v>
          </cell>
          <cell r="BU2388">
            <v>2</v>
          </cell>
          <cell r="BV2388">
            <v>4.0828369999999996</v>
          </cell>
          <cell r="BW2388">
            <v>2</v>
          </cell>
        </row>
        <row r="2389">
          <cell r="A2389" t="str">
            <v>9222001</v>
          </cell>
          <cell r="B2389" t="str">
            <v>Emerging2001</v>
          </cell>
          <cell r="C2389" t="str">
            <v>Other Emerging2001</v>
          </cell>
          <cell r="D2389" t="str">
            <v>EUR2001</v>
          </cell>
          <cell r="E2389" t="str">
            <v>GFS2001</v>
          </cell>
          <cell r="F2389">
            <v>922</v>
          </cell>
          <cell r="G2389" t="str">
            <v>Russia</v>
          </cell>
          <cell r="H2389">
            <v>2001</v>
          </cell>
          <cell r="I2389" t="str">
            <v>Emerging</v>
          </cell>
          <cell r="J2389" t="str">
            <v>Other Emerging</v>
          </cell>
          <cell r="K2389" t="str">
            <v>EUR</v>
          </cell>
          <cell r="L2389" t="str">
            <v>GFS</v>
          </cell>
          <cell r="M2389">
            <v>8943.6</v>
          </cell>
          <cell r="O2389">
            <v>5.5</v>
          </cell>
          <cell r="Q2389">
            <v>1</v>
          </cell>
          <cell r="R2389">
            <v>4.0116839999999998</v>
          </cell>
          <cell r="S2389">
            <v>9.5116840000000007</v>
          </cell>
          <cell r="T2389">
            <v>12.93717</v>
          </cell>
          <cell r="U2389">
            <v>17.736789999999999</v>
          </cell>
          <cell r="V2389">
            <v>30.673960000000001</v>
          </cell>
          <cell r="X2389">
            <v>4.1117840000000001</v>
          </cell>
          <cell r="Y2389">
            <v>5.6372359999999997</v>
          </cell>
          <cell r="Z2389">
            <v>9.7490210000000008</v>
          </cell>
          <cell r="AB2389">
            <v>3.334441</v>
          </cell>
          <cell r="AC2389">
            <v>13</v>
          </cell>
          <cell r="AD2389">
            <v>10.177440000000001</v>
          </cell>
          <cell r="AE2389">
            <v>12</v>
          </cell>
          <cell r="AF2389">
            <v>3.1211989999999998</v>
          </cell>
          <cell r="AG2389">
            <v>11</v>
          </cell>
          <cell r="AH2389">
            <v>5.3709990000000003</v>
          </cell>
          <cell r="AI2389">
            <v>23</v>
          </cell>
          <cell r="AJ2389">
            <v>18.19699</v>
          </cell>
          <cell r="AK2389">
            <v>21</v>
          </cell>
          <cell r="AL2389">
            <v>5.8702529999999999</v>
          </cell>
          <cell r="AM2389">
            <v>19</v>
          </cell>
          <cell r="AN2389">
            <v>8.6238159999999997</v>
          </cell>
          <cell r="AO2389">
            <v>19</v>
          </cell>
          <cell r="AP2389">
            <v>28.17137</v>
          </cell>
          <cell r="AQ2389">
            <v>18</v>
          </cell>
          <cell r="AR2389">
            <v>9.0744019999999992</v>
          </cell>
          <cell r="AS2389">
            <v>16</v>
          </cell>
          <cell r="AT2389">
            <v>6.1726450000000002</v>
          </cell>
          <cell r="AU2389">
            <v>5</v>
          </cell>
          <cell r="AV2389">
            <v>20.45607</v>
          </cell>
          <cell r="AW2389">
            <v>5</v>
          </cell>
          <cell r="AX2389">
            <v>6.6105830000000001</v>
          </cell>
          <cell r="AY2389">
            <v>5</v>
          </cell>
          <cell r="AZ2389">
            <v>4.2586750000000002</v>
          </cell>
          <cell r="BA2389">
            <v>6</v>
          </cell>
          <cell r="BB2389">
            <v>13.744289999999999</v>
          </cell>
          <cell r="BC2389">
            <v>5</v>
          </cell>
          <cell r="BD2389">
            <v>3.5636160000000001</v>
          </cell>
          <cell r="BE2389">
            <v>5</v>
          </cell>
          <cell r="BF2389">
            <v>3.0086750000000002</v>
          </cell>
          <cell r="BG2389">
            <v>14</v>
          </cell>
          <cell r="BH2389">
            <v>12.17672</v>
          </cell>
          <cell r="BI2389">
            <v>13</v>
          </cell>
          <cell r="BJ2389">
            <v>3.3505449999999999</v>
          </cell>
          <cell r="BK2389">
            <v>11</v>
          </cell>
          <cell r="BL2389">
            <v>5.7216040000000001</v>
          </cell>
          <cell r="BM2389">
            <v>11</v>
          </cell>
          <cell r="BN2389">
            <v>21.0016</v>
          </cell>
          <cell r="BO2389">
            <v>10</v>
          </cell>
          <cell r="BP2389">
            <v>5.7680009999999999</v>
          </cell>
          <cell r="BQ2389">
            <v>9</v>
          </cell>
          <cell r="BR2389">
            <v>4</v>
          </cell>
          <cell r="BS2389">
            <v>2</v>
          </cell>
          <cell r="BT2389">
            <v>17.868559999999999</v>
          </cell>
          <cell r="BU2389">
            <v>2</v>
          </cell>
          <cell r="BV2389">
            <v>3.9959090000000002</v>
          </cell>
          <cell r="BW2389">
            <v>2</v>
          </cell>
        </row>
        <row r="2390">
          <cell r="A2390" t="str">
            <v>9222002</v>
          </cell>
          <cell r="B2390" t="str">
            <v>Emerging2002</v>
          </cell>
          <cell r="C2390" t="str">
            <v>Other Emerging2002</v>
          </cell>
          <cell r="D2390" t="str">
            <v>EUR2002</v>
          </cell>
          <cell r="E2390" t="str">
            <v>GFS2002</v>
          </cell>
          <cell r="F2390">
            <v>922</v>
          </cell>
          <cell r="G2390" t="str">
            <v>Russia</v>
          </cell>
          <cell r="H2390">
            <v>2002</v>
          </cell>
          <cell r="I2390" t="str">
            <v>Emerging</v>
          </cell>
          <cell r="J2390" t="str">
            <v>Other Emerging</v>
          </cell>
          <cell r="K2390" t="str">
            <v>EUR</v>
          </cell>
          <cell r="L2390" t="str">
            <v>GFS</v>
          </cell>
          <cell r="M2390">
            <v>10819.2</v>
          </cell>
          <cell r="O2390">
            <v>6.1</v>
          </cell>
          <cell r="Q2390">
            <v>0.59999990000000003</v>
          </cell>
          <cell r="R2390">
            <v>3.9770669999999999</v>
          </cell>
          <cell r="S2390">
            <v>10.077070000000001</v>
          </cell>
          <cell r="T2390">
            <v>11.63766</v>
          </cell>
          <cell r="U2390">
            <v>17.849769999999999</v>
          </cell>
          <cell r="V2390">
            <v>29.48743</v>
          </cell>
          <cell r="X2390">
            <v>4.0035309999999997</v>
          </cell>
          <cell r="Y2390">
            <v>6.1405890000000003</v>
          </cell>
          <cell r="Z2390">
            <v>10.144119999999999</v>
          </cell>
          <cell r="AB2390">
            <v>3.1363750000000001</v>
          </cell>
          <cell r="AC2390">
            <v>13</v>
          </cell>
          <cell r="AD2390">
            <v>10.66268</v>
          </cell>
          <cell r="AE2390">
            <v>13</v>
          </cell>
          <cell r="AF2390">
            <v>3.2171180000000001</v>
          </cell>
          <cell r="AG2390">
            <v>11</v>
          </cell>
          <cell r="AH2390">
            <v>5.4401219999999997</v>
          </cell>
          <cell r="AI2390">
            <v>23</v>
          </cell>
          <cell r="AJ2390">
            <v>17.868410000000001</v>
          </cell>
          <cell r="AK2390">
            <v>23</v>
          </cell>
          <cell r="AL2390">
            <v>5.9303990000000004</v>
          </cell>
          <cell r="AM2390">
            <v>19</v>
          </cell>
          <cell r="AN2390">
            <v>8.5360080000000007</v>
          </cell>
          <cell r="AO2390">
            <v>19</v>
          </cell>
          <cell r="AP2390">
            <v>27.82178</v>
          </cell>
          <cell r="AQ2390">
            <v>19</v>
          </cell>
          <cell r="AR2390">
            <v>9.1506959999999999</v>
          </cell>
          <cell r="AS2390">
            <v>16</v>
          </cell>
          <cell r="AT2390">
            <v>6.2992929999999996</v>
          </cell>
          <cell r="AU2390">
            <v>5</v>
          </cell>
          <cell r="AV2390">
            <v>20.122340000000001</v>
          </cell>
          <cell r="AW2390">
            <v>5</v>
          </cell>
          <cell r="AX2390">
            <v>6.7418199999999997</v>
          </cell>
          <cell r="AY2390">
            <v>5</v>
          </cell>
          <cell r="AZ2390">
            <v>3.8041610000000001</v>
          </cell>
          <cell r="BA2390">
            <v>6</v>
          </cell>
          <cell r="BB2390">
            <v>14.360900000000001</v>
          </cell>
          <cell r="BC2390">
            <v>6</v>
          </cell>
          <cell r="BD2390">
            <v>3.7490619999999999</v>
          </cell>
          <cell r="BE2390">
            <v>5</v>
          </cell>
          <cell r="BF2390">
            <v>3.0474139999999998</v>
          </cell>
          <cell r="BG2390">
            <v>14</v>
          </cell>
          <cell r="BH2390">
            <v>12.089230000000001</v>
          </cell>
          <cell r="BI2390">
            <v>14</v>
          </cell>
          <cell r="BJ2390">
            <v>3.3191790000000001</v>
          </cell>
          <cell r="BK2390">
            <v>11</v>
          </cell>
          <cell r="BL2390">
            <v>5.44862</v>
          </cell>
          <cell r="BM2390">
            <v>11</v>
          </cell>
          <cell r="BN2390">
            <v>21.448399999999999</v>
          </cell>
          <cell r="BO2390">
            <v>11</v>
          </cell>
          <cell r="BP2390">
            <v>5.7356490000000004</v>
          </cell>
          <cell r="BQ2390">
            <v>9</v>
          </cell>
          <cell r="BR2390">
            <v>4</v>
          </cell>
          <cell r="BS2390">
            <v>2</v>
          </cell>
          <cell r="BT2390">
            <v>17.54541</v>
          </cell>
          <cell r="BU2390">
            <v>2</v>
          </cell>
          <cell r="BV2390">
            <v>3.9281609999999998</v>
          </cell>
          <cell r="BW2390">
            <v>2</v>
          </cell>
        </row>
        <row r="2391">
          <cell r="A2391" t="str">
            <v>9222003</v>
          </cell>
          <cell r="B2391" t="str">
            <v>Emerging2003</v>
          </cell>
          <cell r="C2391" t="str">
            <v>Other Emerging2003</v>
          </cell>
          <cell r="D2391" t="str">
            <v>EUR2003</v>
          </cell>
          <cell r="E2391" t="str">
            <v>GFS2003</v>
          </cell>
          <cell r="F2391">
            <v>922</v>
          </cell>
          <cell r="G2391" t="str">
            <v>Russia</v>
          </cell>
          <cell r="H2391">
            <v>2003</v>
          </cell>
          <cell r="I2391" t="str">
            <v>Emerging</v>
          </cell>
          <cell r="J2391" t="str">
            <v>Other Emerging</v>
          </cell>
          <cell r="K2391" t="str">
            <v>EUR</v>
          </cell>
          <cell r="L2391" t="str">
            <v>GFS</v>
          </cell>
          <cell r="M2391">
            <v>13208.2</v>
          </cell>
          <cell r="O2391">
            <v>5.9</v>
          </cell>
          <cell r="Q2391">
            <v>-0.19999980000000001</v>
          </cell>
          <cell r="R2391">
            <v>4.6230159999999998</v>
          </cell>
          <cell r="S2391">
            <v>10.523020000000001</v>
          </cell>
          <cell r="T2391">
            <v>13.912000000000001</v>
          </cell>
          <cell r="U2391">
            <v>17.754819999999999</v>
          </cell>
          <cell r="V2391">
            <v>31.666820000000001</v>
          </cell>
          <cell r="X2391">
            <v>4.6698519999999997</v>
          </cell>
          <cell r="Y2391">
            <v>5.9597740000000003</v>
          </cell>
          <cell r="Z2391">
            <v>10.629630000000001</v>
          </cell>
          <cell r="AB2391">
            <v>3.1237689999999998</v>
          </cell>
          <cell r="AC2391">
            <v>13</v>
          </cell>
          <cell r="AD2391">
            <v>10.70828</v>
          </cell>
          <cell r="AE2391">
            <v>13</v>
          </cell>
          <cell r="AF2391">
            <v>3.2056239999999998</v>
          </cell>
          <cell r="AG2391">
            <v>11</v>
          </cell>
          <cell r="AH2391">
            <v>5.4395420000000003</v>
          </cell>
          <cell r="AI2391">
            <v>23</v>
          </cell>
          <cell r="AJ2391">
            <v>18.144179999999999</v>
          </cell>
          <cell r="AK2391">
            <v>23</v>
          </cell>
          <cell r="AL2391">
            <v>6.051628</v>
          </cell>
          <cell r="AM2391">
            <v>19</v>
          </cell>
          <cell r="AN2391">
            <v>8.0459669999999992</v>
          </cell>
          <cell r="AO2391">
            <v>19</v>
          </cell>
          <cell r="AP2391">
            <v>26.631150000000002</v>
          </cell>
          <cell r="AQ2391">
            <v>19</v>
          </cell>
          <cell r="AR2391">
            <v>8.7212560000000003</v>
          </cell>
          <cell r="AS2391">
            <v>16</v>
          </cell>
          <cell r="AT2391">
            <v>6.5580080000000001</v>
          </cell>
          <cell r="AU2391">
            <v>5</v>
          </cell>
          <cell r="AV2391">
            <v>21.700790000000001</v>
          </cell>
          <cell r="AW2391">
            <v>5</v>
          </cell>
          <cell r="AX2391">
            <v>7.1461990000000002</v>
          </cell>
          <cell r="AY2391">
            <v>5</v>
          </cell>
          <cell r="AZ2391">
            <v>3.7564739999999999</v>
          </cell>
          <cell r="BA2391">
            <v>6</v>
          </cell>
          <cell r="BB2391">
            <v>14.312749999999999</v>
          </cell>
          <cell r="BC2391">
            <v>6</v>
          </cell>
          <cell r="BD2391">
            <v>3.7286139999999999</v>
          </cell>
          <cell r="BE2391">
            <v>5</v>
          </cell>
          <cell r="BF2391">
            <v>3.0572279999999998</v>
          </cell>
          <cell r="BG2391">
            <v>14</v>
          </cell>
          <cell r="BH2391">
            <v>12.46515</v>
          </cell>
          <cell r="BI2391">
            <v>14</v>
          </cell>
          <cell r="BJ2391">
            <v>3.3472940000000002</v>
          </cell>
          <cell r="BK2391">
            <v>11</v>
          </cell>
          <cell r="BL2391">
            <v>5.3552369999999998</v>
          </cell>
          <cell r="BM2391">
            <v>11</v>
          </cell>
          <cell r="BN2391">
            <v>21.23011</v>
          </cell>
          <cell r="BO2391">
            <v>11</v>
          </cell>
          <cell r="BP2391">
            <v>5.6665340000000004</v>
          </cell>
          <cell r="BQ2391">
            <v>9</v>
          </cell>
          <cell r="BR2391">
            <v>3.9</v>
          </cell>
          <cell r="BS2391">
            <v>2</v>
          </cell>
          <cell r="BT2391">
            <v>18.00573</v>
          </cell>
          <cell r="BU2391">
            <v>2</v>
          </cell>
          <cell r="BV2391">
            <v>3.825612</v>
          </cell>
          <cell r="BW2391">
            <v>2</v>
          </cell>
        </row>
        <row r="2392">
          <cell r="A2392" t="str">
            <v>9222004</v>
          </cell>
          <cell r="B2392" t="str">
            <v>Emerging2004</v>
          </cell>
          <cell r="C2392" t="str">
            <v>Other Emerging2004</v>
          </cell>
          <cell r="D2392" t="str">
            <v>EUR2004</v>
          </cell>
          <cell r="E2392" t="str">
            <v>GFS2004</v>
          </cell>
          <cell r="F2392">
            <v>922</v>
          </cell>
          <cell r="G2392" t="str">
            <v>Russia</v>
          </cell>
          <cell r="H2392">
            <v>2004</v>
          </cell>
          <cell r="I2392" t="str">
            <v>Emerging</v>
          </cell>
          <cell r="J2392" t="str">
            <v>Other Emerging</v>
          </cell>
          <cell r="K2392" t="str">
            <v>EUR</v>
          </cell>
          <cell r="L2392" t="str">
            <v>GFS</v>
          </cell>
          <cell r="M2392">
            <v>17027.2</v>
          </cell>
          <cell r="O2392">
            <v>5.5</v>
          </cell>
          <cell r="Q2392">
            <v>-0.40000010000000003</v>
          </cell>
          <cell r="R2392">
            <v>4.284294</v>
          </cell>
          <cell r="S2392">
            <v>9.7842939999999992</v>
          </cell>
          <cell r="T2392">
            <v>14.02703</v>
          </cell>
          <cell r="U2392">
            <v>18.00732</v>
          </cell>
          <cell r="V2392">
            <v>32.03434</v>
          </cell>
          <cell r="X2392">
            <v>4.329472</v>
          </cell>
          <cell r="Y2392">
            <v>5.5579980000000004</v>
          </cell>
          <cell r="Z2392">
            <v>9.8874689999999994</v>
          </cell>
          <cell r="AB2392">
            <v>2.9596079999999998</v>
          </cell>
          <cell r="AC2392">
            <v>14</v>
          </cell>
          <cell r="AD2392">
            <v>10.39737</v>
          </cell>
          <cell r="AE2392">
            <v>14</v>
          </cell>
          <cell r="AF2392">
            <v>3.1761379999999999</v>
          </cell>
          <cell r="AG2392">
            <v>11</v>
          </cell>
          <cell r="AH2392">
            <v>5.3122800000000003</v>
          </cell>
          <cell r="AI2392">
            <v>24</v>
          </cell>
          <cell r="AJ2392">
            <v>17.968679999999999</v>
          </cell>
          <cell r="AK2392">
            <v>24</v>
          </cell>
          <cell r="AL2392">
            <v>6.1923570000000003</v>
          </cell>
          <cell r="AM2392">
            <v>19</v>
          </cell>
          <cell r="AN2392">
            <v>7.6463159999999997</v>
          </cell>
          <cell r="AO2392">
            <v>20</v>
          </cell>
          <cell r="AP2392">
            <v>25.694980000000001</v>
          </cell>
          <cell r="AQ2392">
            <v>20</v>
          </cell>
          <cell r="AR2392">
            <v>8.6587809999999994</v>
          </cell>
          <cell r="AS2392">
            <v>16</v>
          </cell>
          <cell r="AT2392">
            <v>6.5137970000000003</v>
          </cell>
          <cell r="AU2392">
            <v>5</v>
          </cell>
          <cell r="AV2392">
            <v>22.05105</v>
          </cell>
          <cell r="AW2392">
            <v>5</v>
          </cell>
          <cell r="AX2392">
            <v>7.2567320000000004</v>
          </cell>
          <cell r="AY2392">
            <v>5</v>
          </cell>
          <cell r="AZ2392">
            <v>3.3949379999999998</v>
          </cell>
          <cell r="BA2392">
            <v>7</v>
          </cell>
          <cell r="BB2392">
            <v>13.347720000000001</v>
          </cell>
          <cell r="BC2392">
            <v>7</v>
          </cell>
          <cell r="BD2392">
            <v>3.6477879999999998</v>
          </cell>
          <cell r="BE2392">
            <v>5</v>
          </cell>
          <cell r="BF2392">
            <v>3.0066570000000001</v>
          </cell>
          <cell r="BG2392">
            <v>15</v>
          </cell>
          <cell r="BH2392">
            <v>12.70295</v>
          </cell>
          <cell r="BI2392">
            <v>15</v>
          </cell>
          <cell r="BJ2392">
            <v>3.3393540000000002</v>
          </cell>
          <cell r="BK2392">
            <v>11</v>
          </cell>
          <cell r="BL2392">
            <v>5.1382599999999998</v>
          </cell>
          <cell r="BM2392">
            <v>12</v>
          </cell>
          <cell r="BN2392">
            <v>20.963519999999999</v>
          </cell>
          <cell r="BO2392">
            <v>12</v>
          </cell>
          <cell r="BP2392">
            <v>5.5401509999999998</v>
          </cell>
          <cell r="BQ2392">
            <v>9</v>
          </cell>
          <cell r="BR2392">
            <v>3.55</v>
          </cell>
          <cell r="BS2392">
            <v>2</v>
          </cell>
          <cell r="BT2392">
            <v>17.375039999999998</v>
          </cell>
          <cell r="BU2392">
            <v>2</v>
          </cell>
          <cell r="BV2392">
            <v>3.5365959999999999</v>
          </cell>
          <cell r="BW2392">
            <v>2</v>
          </cell>
        </row>
        <row r="2393">
          <cell r="A2393" t="str">
            <v>9222005</v>
          </cell>
          <cell r="B2393" t="str">
            <v>Emerging2005</v>
          </cell>
          <cell r="C2393" t="str">
            <v>Other Emerging2005</v>
          </cell>
          <cell r="D2393" t="str">
            <v>EUR2005</v>
          </cell>
          <cell r="E2393" t="str">
            <v>GFS2005</v>
          </cell>
          <cell r="F2393">
            <v>922</v>
          </cell>
          <cell r="G2393" t="str">
            <v>Russia</v>
          </cell>
          <cell r="H2393">
            <v>2005</v>
          </cell>
          <cell r="I2393" t="str">
            <v>Emerging</v>
          </cell>
          <cell r="J2393" t="str">
            <v>Other Emerging</v>
          </cell>
          <cell r="K2393" t="str">
            <v>EUR</v>
          </cell>
          <cell r="L2393" t="str">
            <v>GFS</v>
          </cell>
          <cell r="M2393">
            <v>21609.8</v>
          </cell>
          <cell r="O2393">
            <v>5.9</v>
          </cell>
          <cell r="Q2393">
            <v>0.40000010000000003</v>
          </cell>
          <cell r="R2393">
            <v>2.8452480000000002</v>
          </cell>
          <cell r="S2393">
            <v>8.7452480000000001</v>
          </cell>
          <cell r="T2393">
            <v>8.9352979999999995</v>
          </cell>
          <cell r="U2393">
            <v>18.52853</v>
          </cell>
          <cell r="V2393">
            <v>27.463830000000002</v>
          </cell>
          <cell r="X2393">
            <v>2.846654</v>
          </cell>
          <cell r="Y2393">
            <v>5.9029150000000001</v>
          </cell>
          <cell r="Z2393">
            <v>8.7495689999999993</v>
          </cell>
          <cell r="AB2393">
            <v>3.0514389999999998</v>
          </cell>
          <cell r="AC2393">
            <v>13</v>
          </cell>
          <cell r="AD2393">
            <v>10.40652</v>
          </cell>
          <cell r="AE2393">
            <v>13</v>
          </cell>
          <cell r="AF2393">
            <v>3.1417359999999999</v>
          </cell>
          <cell r="AG2393">
            <v>11</v>
          </cell>
          <cell r="AH2393">
            <v>5.4975170000000002</v>
          </cell>
          <cell r="AI2393">
            <v>22</v>
          </cell>
          <cell r="AJ2393">
            <v>17.99841</v>
          </cell>
          <cell r="AK2393">
            <v>22</v>
          </cell>
          <cell r="AL2393">
            <v>6.3576750000000004</v>
          </cell>
          <cell r="AM2393">
            <v>18</v>
          </cell>
          <cell r="AN2393">
            <v>8.4348779999999994</v>
          </cell>
          <cell r="AO2393">
            <v>18</v>
          </cell>
          <cell r="AP2393">
            <v>27.205739999999999</v>
          </cell>
          <cell r="AQ2393">
            <v>18</v>
          </cell>
          <cell r="AR2393">
            <v>9.4760960000000001</v>
          </cell>
          <cell r="AS2393">
            <v>15</v>
          </cell>
          <cell r="AT2393">
            <v>6.3693869999999997</v>
          </cell>
          <cell r="AU2393">
            <v>6</v>
          </cell>
          <cell r="AV2393">
            <v>21.746420000000001</v>
          </cell>
          <cell r="AW2393">
            <v>6</v>
          </cell>
          <cell r="AX2393">
            <v>7.0502510000000003</v>
          </cell>
          <cell r="AY2393">
            <v>6</v>
          </cell>
          <cell r="AZ2393">
            <v>3.6505190000000001</v>
          </cell>
          <cell r="BA2393">
            <v>6</v>
          </cell>
          <cell r="BB2393">
            <v>14.004580000000001</v>
          </cell>
          <cell r="BC2393">
            <v>6</v>
          </cell>
          <cell r="BD2393">
            <v>3.5342799999999999</v>
          </cell>
          <cell r="BE2393">
            <v>5</v>
          </cell>
          <cell r="BF2393">
            <v>3.0023240000000002</v>
          </cell>
          <cell r="BG2393">
            <v>13</v>
          </cell>
          <cell r="BH2393">
            <v>12.484450000000001</v>
          </cell>
          <cell r="BI2393">
            <v>13</v>
          </cell>
          <cell r="BJ2393">
            <v>3.3681679999999998</v>
          </cell>
          <cell r="BK2393">
            <v>10</v>
          </cell>
          <cell r="BL2393">
            <v>5.6857249999999997</v>
          </cell>
          <cell r="BM2393">
            <v>10</v>
          </cell>
          <cell r="BN2393">
            <v>22.537500000000001</v>
          </cell>
          <cell r="BO2393">
            <v>10</v>
          </cell>
          <cell r="BP2393">
            <v>6.1620900000000001</v>
          </cell>
          <cell r="BQ2393">
            <v>8</v>
          </cell>
          <cell r="BR2393">
            <v>3.4</v>
          </cell>
          <cell r="BS2393">
            <v>2</v>
          </cell>
          <cell r="BT2393">
            <v>16.935379999999999</v>
          </cell>
          <cell r="BU2393">
            <v>2</v>
          </cell>
          <cell r="BV2393">
            <v>3.436944</v>
          </cell>
          <cell r="BW2393">
            <v>2</v>
          </cell>
        </row>
        <row r="2394">
          <cell r="A2394" t="str">
            <v>9222006</v>
          </cell>
          <cell r="B2394" t="str">
            <v>Emerging2006</v>
          </cell>
          <cell r="C2394" t="str">
            <v>Other Emerging2006</v>
          </cell>
          <cell r="D2394" t="str">
            <v>EUR2006</v>
          </cell>
          <cell r="E2394" t="str">
            <v>GFS2006</v>
          </cell>
          <cell r="F2394">
            <v>922</v>
          </cell>
          <cell r="G2394" t="str">
            <v>Russia</v>
          </cell>
          <cell r="H2394">
            <v>2006</v>
          </cell>
          <cell r="I2394" t="str">
            <v>Emerging</v>
          </cell>
          <cell r="J2394" t="str">
            <v>Other Emerging</v>
          </cell>
          <cell r="K2394" t="str">
            <v>EUR</v>
          </cell>
          <cell r="L2394" t="str">
            <v>GFS</v>
          </cell>
          <cell r="M2394">
            <v>26917.200000000001</v>
          </cell>
          <cell r="O2394">
            <v>5.5</v>
          </cell>
          <cell r="Q2394">
            <v>-0.40000010000000003</v>
          </cell>
          <cell r="R2394">
            <v>2.7389700000000001</v>
          </cell>
          <cell r="S2394">
            <v>8.2389700000000001</v>
          </cell>
          <cell r="T2394">
            <v>9.0076509999999992</v>
          </cell>
          <cell r="U2394">
            <v>18.08785</v>
          </cell>
          <cell r="V2394">
            <v>27.095500000000001</v>
          </cell>
          <cell r="X2394">
            <v>2.757644</v>
          </cell>
          <cell r="Y2394">
            <v>5.5374990000000004</v>
          </cell>
          <cell r="Z2394">
            <v>8.2951429999999995</v>
          </cell>
          <cell r="AB2394">
            <v>3.5508980000000001</v>
          </cell>
          <cell r="AC2394">
            <v>13</v>
          </cell>
          <cell r="AD2394">
            <v>11.67085</v>
          </cell>
          <cell r="AE2394">
            <v>13</v>
          </cell>
          <cell r="AF2394">
            <v>3.230048</v>
          </cell>
          <cell r="AG2394">
            <v>11</v>
          </cell>
          <cell r="AH2394">
            <v>5.4572219999999998</v>
          </cell>
          <cell r="AI2394">
            <v>22</v>
          </cell>
          <cell r="AJ2394">
            <v>17.669499999999999</v>
          </cell>
          <cell r="AK2394">
            <v>22</v>
          </cell>
          <cell r="AL2394">
            <v>6.4212559999999996</v>
          </cell>
          <cell r="AM2394">
            <v>18</v>
          </cell>
          <cell r="AN2394">
            <v>8.6696629999999999</v>
          </cell>
          <cell r="AO2394">
            <v>18</v>
          </cell>
          <cell r="AP2394">
            <v>27.34666</v>
          </cell>
          <cell r="AQ2394">
            <v>18</v>
          </cell>
          <cell r="AR2394">
            <v>9.5319489999999991</v>
          </cell>
          <cell r="AS2394">
            <v>15</v>
          </cell>
          <cell r="AT2394">
            <v>6.3463599999999998</v>
          </cell>
          <cell r="AU2394">
            <v>6</v>
          </cell>
          <cell r="AV2394">
            <v>21.42633</v>
          </cell>
          <cell r="AW2394">
            <v>6</v>
          </cell>
          <cell r="AX2394">
            <v>7.1922230000000003</v>
          </cell>
          <cell r="AY2394">
            <v>6</v>
          </cell>
          <cell r="AZ2394">
            <v>4.8141619999999996</v>
          </cell>
          <cell r="BA2394">
            <v>6</v>
          </cell>
          <cell r="BB2394">
            <v>17.161049999999999</v>
          </cell>
          <cell r="BC2394">
            <v>6</v>
          </cell>
          <cell r="BD2394">
            <v>3.7087590000000001</v>
          </cell>
          <cell r="BE2394">
            <v>5</v>
          </cell>
          <cell r="BF2394">
            <v>2.9896210000000001</v>
          </cell>
          <cell r="BG2394">
            <v>13</v>
          </cell>
          <cell r="BH2394">
            <v>12.333640000000001</v>
          </cell>
          <cell r="BI2394">
            <v>13</v>
          </cell>
          <cell r="BJ2394">
            <v>3.355445</v>
          </cell>
          <cell r="BK2394">
            <v>10</v>
          </cell>
          <cell r="BL2394">
            <v>6.1888050000000003</v>
          </cell>
          <cell r="BM2394">
            <v>10</v>
          </cell>
          <cell r="BN2394">
            <v>23.363019999999999</v>
          </cell>
          <cell r="BO2394">
            <v>10</v>
          </cell>
          <cell r="BP2394">
            <v>6.0508009999999999</v>
          </cell>
          <cell r="BQ2394">
            <v>8</v>
          </cell>
          <cell r="BR2394">
            <v>3.15</v>
          </cell>
          <cell r="BS2394">
            <v>2</v>
          </cell>
          <cell r="BT2394">
            <v>16.39574</v>
          </cell>
          <cell r="BU2394">
            <v>2</v>
          </cell>
          <cell r="BV2394">
            <v>3.1997979999999999</v>
          </cell>
          <cell r="BW2394">
            <v>2</v>
          </cell>
        </row>
        <row r="2395">
          <cell r="A2395" t="str">
            <v>9222007</v>
          </cell>
          <cell r="B2395" t="str">
            <v>Emerging2007</v>
          </cell>
          <cell r="C2395" t="str">
            <v>Other Emerging2007</v>
          </cell>
          <cell r="D2395" t="str">
            <v>EUR2007</v>
          </cell>
          <cell r="E2395" t="str">
            <v>GFS2007</v>
          </cell>
          <cell r="F2395">
            <v>922</v>
          </cell>
          <cell r="G2395" t="str">
            <v>Russia</v>
          </cell>
          <cell r="H2395">
            <v>2007</v>
          </cell>
          <cell r="I2395" t="str">
            <v>Emerging</v>
          </cell>
          <cell r="J2395" t="str">
            <v>Other Emerging</v>
          </cell>
          <cell r="K2395" t="str">
            <v>EUR</v>
          </cell>
          <cell r="L2395" t="str">
            <v>GFS</v>
          </cell>
          <cell r="M2395">
            <v>33247.5</v>
          </cell>
          <cell r="O2395">
            <v>5.2</v>
          </cell>
          <cell r="Q2395">
            <v>-0.30000019999999999</v>
          </cell>
          <cell r="R2395">
            <v>2.7389700000000001</v>
          </cell>
          <cell r="S2395">
            <v>8.2389700000000001</v>
          </cell>
          <cell r="U2395">
            <v>15.985849999999999</v>
          </cell>
          <cell r="Y2395">
            <v>5.3392439999999999</v>
          </cell>
          <cell r="AB2395">
            <v>3.4628830000000002</v>
          </cell>
          <cell r="AC2395">
            <v>13</v>
          </cell>
          <cell r="AD2395">
            <v>11.45626</v>
          </cell>
          <cell r="AE2395">
            <v>12</v>
          </cell>
          <cell r="AF2395">
            <v>3.427629</v>
          </cell>
          <cell r="AG2395">
            <v>10</v>
          </cell>
          <cell r="AH2395">
            <v>5.5052709999999996</v>
          </cell>
          <cell r="AI2395">
            <v>22</v>
          </cell>
          <cell r="AJ2395">
            <v>17.606860000000001</v>
          </cell>
          <cell r="AK2395">
            <v>22</v>
          </cell>
          <cell r="AL2395">
            <v>6.6394209999999996</v>
          </cell>
          <cell r="AM2395">
            <v>18</v>
          </cell>
          <cell r="AN2395">
            <v>8.7601099999999992</v>
          </cell>
          <cell r="AO2395">
            <v>18</v>
          </cell>
          <cell r="AP2395">
            <v>27.341259999999998</v>
          </cell>
          <cell r="AQ2395">
            <v>17</v>
          </cell>
          <cell r="AR2395">
            <v>10.14226</v>
          </cell>
          <cell r="AS2395">
            <v>14</v>
          </cell>
          <cell r="AT2395">
            <v>6.4140360000000003</v>
          </cell>
          <cell r="AU2395">
            <v>6</v>
          </cell>
          <cell r="AV2395">
            <v>21.617850000000001</v>
          </cell>
          <cell r="AW2395">
            <v>6</v>
          </cell>
          <cell r="AX2395">
            <v>7.390352</v>
          </cell>
          <cell r="AY2395">
            <v>6</v>
          </cell>
          <cell r="AZ2395">
            <v>4.5965470000000002</v>
          </cell>
          <cell r="BA2395">
            <v>6</v>
          </cell>
          <cell r="BB2395">
            <v>17.741119999999999</v>
          </cell>
          <cell r="BC2395">
            <v>5</v>
          </cell>
          <cell r="BD2395">
            <v>4.199986</v>
          </cell>
          <cell r="BE2395">
            <v>4</v>
          </cell>
          <cell r="BF2395">
            <v>3.0762499999999999</v>
          </cell>
          <cell r="BG2395">
            <v>13</v>
          </cell>
          <cell r="BH2395">
            <v>12.20147</v>
          </cell>
          <cell r="BI2395">
            <v>13</v>
          </cell>
          <cell r="BJ2395">
            <v>3.4982600000000001</v>
          </cell>
          <cell r="BK2395">
            <v>10</v>
          </cell>
          <cell r="BL2395">
            <v>6.161956</v>
          </cell>
          <cell r="BM2395">
            <v>10</v>
          </cell>
          <cell r="BN2395">
            <v>22.38194</v>
          </cell>
          <cell r="BO2395">
            <v>9</v>
          </cell>
          <cell r="BP2395">
            <v>6.0750339999999996</v>
          </cell>
          <cell r="BQ2395">
            <v>7</v>
          </cell>
          <cell r="BR2395">
            <v>3.1</v>
          </cell>
          <cell r="BS2395">
            <v>2</v>
          </cell>
          <cell r="BT2395">
            <v>15.53689</v>
          </cell>
          <cell r="BU2395">
            <v>2</v>
          </cell>
          <cell r="BV2395">
            <v>3.165009</v>
          </cell>
          <cell r="BW2395">
            <v>2</v>
          </cell>
        </row>
        <row r="2396">
          <cell r="A2396" t="str">
            <v>9222008</v>
          </cell>
          <cell r="B2396" t="str">
            <v>Emerging2008</v>
          </cell>
          <cell r="C2396" t="str">
            <v>Other Emerging2008</v>
          </cell>
          <cell r="D2396" t="str">
            <v>EUR2008</v>
          </cell>
          <cell r="E2396" t="str">
            <v>GFS2008</v>
          </cell>
          <cell r="F2396">
            <v>922</v>
          </cell>
          <cell r="G2396" t="str">
            <v>Russia</v>
          </cell>
          <cell r="H2396">
            <v>2008</v>
          </cell>
          <cell r="I2396" t="str">
            <v>Emerging</v>
          </cell>
          <cell r="J2396" t="str">
            <v>Other Emerging</v>
          </cell>
          <cell r="K2396" t="str">
            <v>EUR</v>
          </cell>
          <cell r="L2396" t="str">
            <v>GFS</v>
          </cell>
          <cell r="M2396">
            <v>41276.800000000003</v>
          </cell>
          <cell r="O2396">
            <v>5.5</v>
          </cell>
          <cell r="Q2396">
            <v>0.30000019999999999</v>
          </cell>
          <cell r="R2396">
            <v>3.5869450000000001</v>
          </cell>
          <cell r="S2396">
            <v>9.0869450000000001</v>
          </cell>
          <cell r="T2396">
            <v>10.59915</v>
          </cell>
          <cell r="U2396">
            <v>16.252089999999999</v>
          </cell>
          <cell r="V2396">
            <v>26.851240000000001</v>
          </cell>
          <cell r="X2396">
            <v>3.7137790000000002</v>
          </cell>
          <cell r="Y2396">
            <v>5.6944800000000004</v>
          </cell>
          <cell r="Z2396">
            <v>9.408258</v>
          </cell>
          <cell r="AB2396">
            <v>3.6863969999999999</v>
          </cell>
          <cell r="AC2396">
            <v>14</v>
          </cell>
          <cell r="AD2396">
            <v>10.99418</v>
          </cell>
          <cell r="AE2396">
            <v>11</v>
          </cell>
          <cell r="AF2396">
            <v>3.447492</v>
          </cell>
          <cell r="AG2396">
            <v>9</v>
          </cell>
          <cell r="AH2396">
            <v>5.381996</v>
          </cell>
          <cell r="AI2396">
            <v>24</v>
          </cell>
          <cell r="AJ2396">
            <v>16.40493</v>
          </cell>
          <cell r="AK2396">
            <v>24</v>
          </cell>
          <cell r="AL2396">
            <v>6.3560340000000002</v>
          </cell>
          <cell r="AM2396">
            <v>20</v>
          </cell>
          <cell r="AN2396">
            <v>8.772513</v>
          </cell>
          <cell r="AO2396">
            <v>19</v>
          </cell>
          <cell r="AP2396">
            <v>24.21529</v>
          </cell>
          <cell r="AQ2396">
            <v>14</v>
          </cell>
          <cell r="AR2396">
            <v>9.8577829999999995</v>
          </cell>
          <cell r="AS2396">
            <v>11</v>
          </cell>
          <cell r="AT2396">
            <v>6.6357470000000003</v>
          </cell>
          <cell r="AU2396">
            <v>6</v>
          </cell>
          <cell r="AV2396">
            <v>20.835000000000001</v>
          </cell>
          <cell r="AW2396">
            <v>6</v>
          </cell>
          <cell r="AX2396">
            <v>7.5577449999999997</v>
          </cell>
          <cell r="AY2396">
            <v>6</v>
          </cell>
          <cell r="AZ2396">
            <v>4.7269160000000001</v>
          </cell>
          <cell r="BA2396">
            <v>7</v>
          </cell>
          <cell r="BB2396">
            <v>17.843399999999999</v>
          </cell>
          <cell r="BC2396">
            <v>4</v>
          </cell>
          <cell r="BD2396">
            <v>4.1516780000000004</v>
          </cell>
          <cell r="BE2396">
            <v>3</v>
          </cell>
          <cell r="BF2396">
            <v>2.989417</v>
          </cell>
          <cell r="BG2396">
            <v>15</v>
          </cell>
          <cell r="BH2396">
            <v>11.33146</v>
          </cell>
          <cell r="BI2396">
            <v>15</v>
          </cell>
          <cell r="BJ2396">
            <v>3.357097</v>
          </cell>
          <cell r="BK2396">
            <v>12</v>
          </cell>
          <cell r="BL2396">
            <v>6.0073160000000003</v>
          </cell>
          <cell r="BM2396">
            <v>11</v>
          </cell>
          <cell r="BN2396">
            <v>17.722950000000001</v>
          </cell>
          <cell r="BO2396">
            <v>7</v>
          </cell>
          <cell r="BP2396">
            <v>5.4136369999999996</v>
          </cell>
          <cell r="BQ2396">
            <v>5</v>
          </cell>
          <cell r="BR2396">
            <v>3.1610939999999998</v>
          </cell>
          <cell r="BS2396">
            <v>2</v>
          </cell>
          <cell r="BT2396">
            <v>14.179740000000001</v>
          </cell>
          <cell r="BU2396">
            <v>2</v>
          </cell>
          <cell r="BV2396">
            <v>3.2172320000000001</v>
          </cell>
          <cell r="BW2396">
            <v>2</v>
          </cell>
        </row>
        <row r="2397">
          <cell r="A2397" t="str">
            <v>9222009</v>
          </cell>
          <cell r="B2397" t="str">
            <v>Emerging2009</v>
          </cell>
          <cell r="C2397" t="str">
            <v>Other Emerging2009</v>
          </cell>
          <cell r="D2397" t="str">
            <v>EUR2009</v>
          </cell>
          <cell r="E2397" t="str">
            <v>GFS2009</v>
          </cell>
          <cell r="F2397">
            <v>922</v>
          </cell>
          <cell r="G2397" t="str">
            <v>Russia</v>
          </cell>
          <cell r="H2397">
            <v>2009</v>
          </cell>
          <cell r="I2397" t="str">
            <v>Emerging</v>
          </cell>
          <cell r="J2397" t="str">
            <v>Other Emerging</v>
          </cell>
          <cell r="K2397" t="str">
            <v>EUR</v>
          </cell>
          <cell r="L2397" t="str">
            <v>GFS</v>
          </cell>
          <cell r="M2397">
            <v>38786.400000000001</v>
          </cell>
          <cell r="O2397">
            <v>7.3</v>
          </cell>
          <cell r="Q2397">
            <v>1.8</v>
          </cell>
          <cell r="R2397">
            <v>4.5801949999999998</v>
          </cell>
          <cell r="S2397">
            <v>11.8802</v>
          </cell>
          <cell r="T2397">
            <v>11.235099999999999</v>
          </cell>
          <cell r="U2397">
            <v>17.906700000000001</v>
          </cell>
          <cell r="V2397">
            <v>29.1418</v>
          </cell>
          <cell r="X2397">
            <v>4.2821559999999996</v>
          </cell>
          <cell r="Y2397">
            <v>6.82498</v>
          </cell>
          <cell r="Z2397">
            <v>11.107139999999999</v>
          </cell>
          <cell r="AB2397">
            <v>4.1452330000000002</v>
          </cell>
          <cell r="AC2397">
            <v>14</v>
          </cell>
          <cell r="AD2397">
            <v>11.76036</v>
          </cell>
          <cell r="AE2397">
            <v>9</v>
          </cell>
          <cell r="AF2397">
            <v>3.7317580000000001</v>
          </cell>
          <cell r="AG2397">
            <v>7</v>
          </cell>
          <cell r="AH2397">
            <v>5.4880649999999997</v>
          </cell>
          <cell r="AI2397">
            <v>25</v>
          </cell>
          <cell r="AJ2397">
            <v>15.538869999999999</v>
          </cell>
          <cell r="AK2397">
            <v>25</v>
          </cell>
          <cell r="AL2397">
            <v>6.0165600000000001</v>
          </cell>
          <cell r="AM2397">
            <v>20</v>
          </cell>
          <cell r="AN2397">
            <v>9.2071349999999992</v>
          </cell>
          <cell r="AO2397">
            <v>19</v>
          </cell>
          <cell r="AP2397">
            <v>26.85596</v>
          </cell>
          <cell r="AQ2397">
            <v>11</v>
          </cell>
          <cell r="AR2397">
            <v>11.37487</v>
          </cell>
          <cell r="AS2397">
            <v>8</v>
          </cell>
          <cell r="AT2397">
            <v>6.6243109999999996</v>
          </cell>
          <cell r="AU2397">
            <v>6</v>
          </cell>
          <cell r="AV2397">
            <v>18.945969999999999</v>
          </cell>
          <cell r="AW2397">
            <v>6</v>
          </cell>
          <cell r="AX2397">
            <v>6.9868100000000002</v>
          </cell>
          <cell r="AY2397">
            <v>6</v>
          </cell>
          <cell r="AZ2397">
            <v>4.798095</v>
          </cell>
          <cell r="BA2397">
            <v>7</v>
          </cell>
          <cell r="BB2397">
            <v>21.774889999999999</v>
          </cell>
          <cell r="BC2397">
            <v>2</v>
          </cell>
          <cell r="BD2397">
            <v>4.2821559999999996</v>
          </cell>
          <cell r="BE2397">
            <v>1</v>
          </cell>
          <cell r="BF2397">
            <v>3.3244530000000001</v>
          </cell>
          <cell r="BG2397">
            <v>16</v>
          </cell>
          <cell r="BH2397">
            <v>11.147360000000001</v>
          </cell>
          <cell r="BI2397">
            <v>16</v>
          </cell>
          <cell r="BJ2397">
            <v>3.4801549999999999</v>
          </cell>
          <cell r="BK2397">
            <v>12</v>
          </cell>
          <cell r="BL2397">
            <v>6.2262820000000003</v>
          </cell>
          <cell r="BM2397">
            <v>11</v>
          </cell>
          <cell r="BN2397">
            <v>19.509360000000001</v>
          </cell>
          <cell r="BO2397">
            <v>4</v>
          </cell>
          <cell r="BP2397">
            <v>6.1062089999999998</v>
          </cell>
          <cell r="BQ2397">
            <v>2</v>
          </cell>
          <cell r="BR2397">
            <v>3.2319360000000001</v>
          </cell>
          <cell r="BS2397">
            <v>2</v>
          </cell>
          <cell r="BT2397">
            <v>12.515140000000001</v>
          </cell>
          <cell r="BU2397">
            <v>2</v>
          </cell>
          <cell r="BV2397">
            <v>3.1060430000000001</v>
          </cell>
          <cell r="BW2397">
            <v>2</v>
          </cell>
        </row>
        <row r="2398">
          <cell r="A2398" t="str">
            <v>9222010</v>
          </cell>
          <cell r="B2398" t="str">
            <v>Emerging2010</v>
          </cell>
          <cell r="C2398" t="str">
            <v>Other Emerging2010</v>
          </cell>
          <cell r="D2398" t="str">
            <v>EUR2010</v>
          </cell>
          <cell r="E2398" t="str">
            <v>GFS2010</v>
          </cell>
          <cell r="F2398">
            <v>922</v>
          </cell>
          <cell r="G2398" t="str">
            <v>Russia</v>
          </cell>
          <cell r="H2398">
            <v>2010</v>
          </cell>
          <cell r="I2398" t="str">
            <v>Emerging</v>
          </cell>
          <cell r="J2398" t="str">
            <v>Other Emerging</v>
          </cell>
          <cell r="K2398" t="str">
            <v>EUR</v>
          </cell>
          <cell r="L2398" t="str">
            <v>GFS</v>
          </cell>
          <cell r="M2398">
            <v>44939.199999999997</v>
          </cell>
          <cell r="O2398">
            <v>8.1</v>
          </cell>
          <cell r="Q2398">
            <v>0.80000020000000005</v>
          </cell>
          <cell r="R2398">
            <v>4.5801949999999998</v>
          </cell>
          <cell r="S2398">
            <v>11.8802</v>
          </cell>
          <cell r="U2398">
            <v>21.361879999999999</v>
          </cell>
          <cell r="Y2398">
            <v>7.7840509999999998</v>
          </cell>
          <cell r="AB2398">
            <v>4.1452330000000002</v>
          </cell>
          <cell r="AC2398">
            <v>14</v>
          </cell>
          <cell r="AE2398">
            <v>0</v>
          </cell>
          <cell r="AG2398">
            <v>0</v>
          </cell>
          <cell r="AH2398">
            <v>5.6299260000000002</v>
          </cell>
          <cell r="AI2398">
            <v>25</v>
          </cell>
          <cell r="AJ2398">
            <v>16.351130000000001</v>
          </cell>
          <cell r="AK2398">
            <v>25</v>
          </cell>
          <cell r="AL2398">
            <v>6.2137700000000002</v>
          </cell>
          <cell r="AM2398">
            <v>20</v>
          </cell>
          <cell r="AN2398">
            <v>9.2071349999999992</v>
          </cell>
          <cell r="AO2398">
            <v>19</v>
          </cell>
          <cell r="AQ2398">
            <v>0</v>
          </cell>
          <cell r="AS2398">
            <v>0</v>
          </cell>
          <cell r="AT2398">
            <v>6.6434170000000003</v>
          </cell>
          <cell r="AU2398">
            <v>6</v>
          </cell>
          <cell r="AV2398">
            <v>19.520489999999999</v>
          </cell>
          <cell r="AW2398">
            <v>6</v>
          </cell>
          <cell r="AX2398">
            <v>7.1359430000000001</v>
          </cell>
          <cell r="AY2398">
            <v>6</v>
          </cell>
          <cell r="AZ2398">
            <v>4.798095</v>
          </cell>
          <cell r="BA2398">
            <v>7</v>
          </cell>
          <cell r="BC2398">
            <v>0</v>
          </cell>
          <cell r="BE2398">
            <v>0</v>
          </cell>
          <cell r="BF2398">
            <v>3.4738280000000001</v>
          </cell>
          <cell r="BG2398">
            <v>16</v>
          </cell>
          <cell r="BH2398">
            <v>12.05058</v>
          </cell>
          <cell r="BI2398">
            <v>16</v>
          </cell>
          <cell r="BJ2398">
            <v>3.6522739999999998</v>
          </cell>
          <cell r="BK2398">
            <v>12</v>
          </cell>
          <cell r="BL2398">
            <v>6.2262820000000003</v>
          </cell>
          <cell r="BM2398">
            <v>11</v>
          </cell>
          <cell r="BO2398">
            <v>0</v>
          </cell>
          <cell r="BQ2398">
            <v>0</v>
          </cell>
          <cell r="BR2398">
            <v>3.3074729999999999</v>
          </cell>
          <cell r="BS2398">
            <v>2</v>
          </cell>
          <cell r="BT2398">
            <v>13.45936</v>
          </cell>
          <cell r="BU2398">
            <v>2</v>
          </cell>
          <cell r="BV2398">
            <v>3.2389869999999998</v>
          </cell>
          <cell r="BW2398">
            <v>2</v>
          </cell>
        </row>
        <row r="2399">
          <cell r="A2399" t="str">
            <v>4561960</v>
          </cell>
          <cell r="B2399" t="str">
            <v>Emerging1960</v>
          </cell>
          <cell r="C2399" t="str">
            <v>Other Emerging1960</v>
          </cell>
          <cell r="D2399" t="str">
            <v>MCD1960</v>
          </cell>
          <cell r="E2399" t="str">
            <v>1960</v>
          </cell>
          <cell r="F2399">
            <v>456</v>
          </cell>
          <cell r="G2399" t="str">
            <v>Saudi Arabia</v>
          </cell>
          <cell r="H2399">
            <v>1960</v>
          </cell>
          <cell r="I2399" t="str">
            <v>Emerging</v>
          </cell>
          <cell r="J2399" t="str">
            <v>Other Emerging</v>
          </cell>
          <cell r="K2399" t="str">
            <v>MCD</v>
          </cell>
          <cell r="AC2399">
            <v>0</v>
          </cell>
          <cell r="AE2399">
            <v>0</v>
          </cell>
          <cell r="AG2399">
            <v>0</v>
          </cell>
          <cell r="AH2399">
            <v>2.0133329999999998</v>
          </cell>
          <cell r="AI2399">
            <v>3</v>
          </cell>
          <cell r="AK2399">
            <v>0</v>
          </cell>
          <cell r="AM2399">
            <v>0</v>
          </cell>
          <cell r="AO2399">
            <v>0</v>
          </cell>
          <cell r="AQ2399">
            <v>0</v>
          </cell>
          <cell r="AS2399">
            <v>0</v>
          </cell>
          <cell r="AU2399">
            <v>0</v>
          </cell>
          <cell r="AW2399">
            <v>0</v>
          </cell>
          <cell r="AY2399">
            <v>0</v>
          </cell>
          <cell r="BA2399">
            <v>0</v>
          </cell>
          <cell r="BC2399">
            <v>0</v>
          </cell>
          <cell r="BE2399">
            <v>0</v>
          </cell>
          <cell r="BF2399">
            <v>0.35</v>
          </cell>
          <cell r="BG2399">
            <v>1</v>
          </cell>
          <cell r="BI2399">
            <v>0</v>
          </cell>
          <cell r="BK2399">
            <v>0</v>
          </cell>
          <cell r="BM2399">
            <v>0</v>
          </cell>
          <cell r="BO2399">
            <v>0</v>
          </cell>
          <cell r="BQ2399">
            <v>0</v>
          </cell>
          <cell r="BS2399">
            <v>0</v>
          </cell>
          <cell r="BU2399">
            <v>0</v>
          </cell>
          <cell r="BW2399">
            <v>0</v>
          </cell>
        </row>
        <row r="2400">
          <cell r="A2400" t="str">
            <v>4561961</v>
          </cell>
          <cell r="B2400" t="str">
            <v>Emerging1961</v>
          </cell>
          <cell r="C2400" t="str">
            <v>Other Emerging1961</v>
          </cell>
          <cell r="D2400" t="str">
            <v>MCD1961</v>
          </cell>
          <cell r="E2400" t="str">
            <v>1961</v>
          </cell>
          <cell r="F2400">
            <v>456</v>
          </cell>
          <cell r="G2400" t="str">
            <v>Saudi Arabia</v>
          </cell>
          <cell r="H2400">
            <v>1961</v>
          </cell>
          <cell r="I2400" t="str">
            <v>Emerging</v>
          </cell>
          <cell r="J2400" t="str">
            <v>Other Emerging</v>
          </cell>
          <cell r="K2400" t="str">
            <v>MCD</v>
          </cell>
          <cell r="AC2400">
            <v>0</v>
          </cell>
          <cell r="AE2400">
            <v>0</v>
          </cell>
          <cell r="AG2400">
            <v>0</v>
          </cell>
          <cell r="AH2400">
            <v>2.706</v>
          </cell>
          <cell r="AI2400">
            <v>5</v>
          </cell>
          <cell r="AK2400">
            <v>0</v>
          </cell>
          <cell r="AM2400">
            <v>0</v>
          </cell>
          <cell r="AO2400">
            <v>0</v>
          </cell>
          <cell r="AQ2400">
            <v>0</v>
          </cell>
          <cell r="AS2400">
            <v>0</v>
          </cell>
          <cell r="AU2400">
            <v>0</v>
          </cell>
          <cell r="AW2400">
            <v>0</v>
          </cell>
          <cell r="AY2400">
            <v>0</v>
          </cell>
          <cell r="BA2400">
            <v>0</v>
          </cell>
          <cell r="BC2400">
            <v>0</v>
          </cell>
          <cell r="BE2400">
            <v>0</v>
          </cell>
          <cell r="BF2400">
            <v>0.37</v>
          </cell>
          <cell r="BG2400">
            <v>1</v>
          </cell>
          <cell r="BI2400">
            <v>0</v>
          </cell>
          <cell r="BK2400">
            <v>0</v>
          </cell>
          <cell r="BM2400">
            <v>0</v>
          </cell>
          <cell r="BO2400">
            <v>0</v>
          </cell>
          <cell r="BQ2400">
            <v>0</v>
          </cell>
          <cell r="BS2400">
            <v>0</v>
          </cell>
          <cell r="BU2400">
            <v>0</v>
          </cell>
          <cell r="BW2400">
            <v>0</v>
          </cell>
        </row>
        <row r="2401">
          <cell r="A2401" t="str">
            <v>4561962</v>
          </cell>
          <cell r="B2401" t="str">
            <v>Emerging1962</v>
          </cell>
          <cell r="C2401" t="str">
            <v>Other Emerging1962</v>
          </cell>
          <cell r="D2401" t="str">
            <v>MCD1962</v>
          </cell>
          <cell r="E2401" t="str">
            <v>1962</v>
          </cell>
          <cell r="F2401">
            <v>456</v>
          </cell>
          <cell r="G2401" t="str">
            <v>Saudi Arabia</v>
          </cell>
          <cell r="H2401">
            <v>1962</v>
          </cell>
          <cell r="I2401" t="str">
            <v>Emerging</v>
          </cell>
          <cell r="J2401" t="str">
            <v>Other Emerging</v>
          </cell>
          <cell r="K2401" t="str">
            <v>MCD</v>
          </cell>
          <cell r="AC2401">
            <v>0</v>
          </cell>
          <cell r="AE2401">
            <v>0</v>
          </cell>
          <cell r="AG2401">
            <v>0</v>
          </cell>
          <cell r="AH2401">
            <v>2.88</v>
          </cell>
          <cell r="AI2401">
            <v>5</v>
          </cell>
          <cell r="AK2401">
            <v>0</v>
          </cell>
          <cell r="AM2401">
            <v>0</v>
          </cell>
          <cell r="AO2401">
            <v>0</v>
          </cell>
          <cell r="AQ2401">
            <v>0</v>
          </cell>
          <cell r="AS2401">
            <v>0</v>
          </cell>
          <cell r="AU2401">
            <v>0</v>
          </cell>
          <cell r="AW2401">
            <v>0</v>
          </cell>
          <cell r="AY2401">
            <v>0</v>
          </cell>
          <cell r="BA2401">
            <v>0</v>
          </cell>
          <cell r="BC2401">
            <v>0</v>
          </cell>
          <cell r="BE2401">
            <v>0</v>
          </cell>
          <cell r="BF2401">
            <v>0.39</v>
          </cell>
          <cell r="BG2401">
            <v>1</v>
          </cell>
          <cell r="BI2401">
            <v>0</v>
          </cell>
          <cell r="BK2401">
            <v>0</v>
          </cell>
          <cell r="BM2401">
            <v>0</v>
          </cell>
          <cell r="BO2401">
            <v>0</v>
          </cell>
          <cell r="BQ2401">
            <v>0</v>
          </cell>
          <cell r="BS2401">
            <v>0</v>
          </cell>
          <cell r="BU2401">
            <v>0</v>
          </cell>
          <cell r="BW2401">
            <v>0</v>
          </cell>
        </row>
        <row r="2402">
          <cell r="A2402" t="str">
            <v>4561963</v>
          </cell>
          <cell r="B2402" t="str">
            <v>Emerging1963</v>
          </cell>
          <cell r="C2402" t="str">
            <v>Other Emerging1963</v>
          </cell>
          <cell r="D2402" t="str">
            <v>MCD1963</v>
          </cell>
          <cell r="E2402" t="str">
            <v>1963</v>
          </cell>
          <cell r="F2402">
            <v>456</v>
          </cell>
          <cell r="G2402" t="str">
            <v>Saudi Arabia</v>
          </cell>
          <cell r="H2402">
            <v>1963</v>
          </cell>
          <cell r="I2402" t="str">
            <v>Emerging</v>
          </cell>
          <cell r="J2402" t="str">
            <v>Other Emerging</v>
          </cell>
          <cell r="K2402" t="str">
            <v>MCD</v>
          </cell>
          <cell r="AC2402">
            <v>0</v>
          </cell>
          <cell r="AE2402">
            <v>0</v>
          </cell>
          <cell r="AG2402">
            <v>0</v>
          </cell>
          <cell r="AH2402">
            <v>3.0539999999999998</v>
          </cell>
          <cell r="AI2402">
            <v>5</v>
          </cell>
          <cell r="AK2402">
            <v>0</v>
          </cell>
          <cell r="AM2402">
            <v>0</v>
          </cell>
          <cell r="AO2402">
            <v>0</v>
          </cell>
          <cell r="AQ2402">
            <v>0</v>
          </cell>
          <cell r="AS2402">
            <v>0</v>
          </cell>
          <cell r="AU2402">
            <v>0</v>
          </cell>
          <cell r="AW2402">
            <v>0</v>
          </cell>
          <cell r="AY2402">
            <v>0</v>
          </cell>
          <cell r="BA2402">
            <v>0</v>
          </cell>
          <cell r="BC2402">
            <v>0</v>
          </cell>
          <cell r="BE2402">
            <v>0</v>
          </cell>
          <cell r="BF2402">
            <v>0.4</v>
          </cell>
          <cell r="BG2402">
            <v>1</v>
          </cell>
          <cell r="BI2402">
            <v>0</v>
          </cell>
          <cell r="BK2402">
            <v>0</v>
          </cell>
          <cell r="BM2402">
            <v>0</v>
          </cell>
          <cell r="BO2402">
            <v>0</v>
          </cell>
          <cell r="BQ2402">
            <v>0</v>
          </cell>
          <cell r="BS2402">
            <v>0</v>
          </cell>
          <cell r="BU2402">
            <v>0</v>
          </cell>
          <cell r="BW2402">
            <v>0</v>
          </cell>
        </row>
        <row r="2403">
          <cell r="A2403" t="str">
            <v>4561964</v>
          </cell>
          <cell r="B2403" t="str">
            <v>Emerging1964</v>
          </cell>
          <cell r="C2403" t="str">
            <v>Other Emerging1964</v>
          </cell>
          <cell r="D2403" t="str">
            <v>MCD1964</v>
          </cell>
          <cell r="E2403" t="str">
            <v>1964</v>
          </cell>
          <cell r="F2403">
            <v>456</v>
          </cell>
          <cell r="G2403" t="str">
            <v>Saudi Arabia</v>
          </cell>
          <cell r="H2403">
            <v>1964</v>
          </cell>
          <cell r="I2403" t="str">
            <v>Emerging</v>
          </cell>
          <cell r="J2403" t="str">
            <v>Other Emerging</v>
          </cell>
          <cell r="K2403" t="str">
            <v>MCD</v>
          </cell>
          <cell r="AC2403">
            <v>0</v>
          </cell>
          <cell r="AE2403">
            <v>0</v>
          </cell>
          <cell r="AG2403">
            <v>0</v>
          </cell>
          <cell r="AH2403">
            <v>3.2280000000000002</v>
          </cell>
          <cell r="AI2403">
            <v>5</v>
          </cell>
          <cell r="AK2403">
            <v>0</v>
          </cell>
          <cell r="AM2403">
            <v>0</v>
          </cell>
          <cell r="AO2403">
            <v>0</v>
          </cell>
          <cell r="AQ2403">
            <v>0</v>
          </cell>
          <cell r="AS2403">
            <v>0</v>
          </cell>
          <cell r="AU2403">
            <v>0</v>
          </cell>
          <cell r="AW2403">
            <v>0</v>
          </cell>
          <cell r="AY2403">
            <v>0</v>
          </cell>
          <cell r="BA2403">
            <v>0</v>
          </cell>
          <cell r="BC2403">
            <v>0</v>
          </cell>
          <cell r="BE2403">
            <v>0</v>
          </cell>
          <cell r="BF2403">
            <v>0.42</v>
          </cell>
          <cell r="BG2403">
            <v>1</v>
          </cell>
          <cell r="BI2403">
            <v>0</v>
          </cell>
          <cell r="BK2403">
            <v>0</v>
          </cell>
          <cell r="BM2403">
            <v>0</v>
          </cell>
          <cell r="BO2403">
            <v>0</v>
          </cell>
          <cell r="BQ2403">
            <v>0</v>
          </cell>
          <cell r="BS2403">
            <v>0</v>
          </cell>
          <cell r="BU2403">
            <v>0</v>
          </cell>
          <cell r="BW2403">
            <v>0</v>
          </cell>
        </row>
        <row r="2404">
          <cell r="A2404" t="str">
            <v>4561965</v>
          </cell>
          <cell r="B2404" t="str">
            <v>Emerging1965</v>
          </cell>
          <cell r="C2404" t="str">
            <v>Other Emerging1965</v>
          </cell>
          <cell r="D2404" t="str">
            <v>MCD1965</v>
          </cell>
          <cell r="E2404" t="str">
            <v>1965</v>
          </cell>
          <cell r="F2404">
            <v>456</v>
          </cell>
          <cell r="G2404" t="str">
            <v>Saudi Arabia</v>
          </cell>
          <cell r="H2404">
            <v>1965</v>
          </cell>
          <cell r="I2404" t="str">
            <v>Emerging</v>
          </cell>
          <cell r="J2404" t="str">
            <v>Other Emerging</v>
          </cell>
          <cell r="K2404" t="str">
            <v>MCD</v>
          </cell>
          <cell r="AC2404">
            <v>0</v>
          </cell>
          <cell r="AE2404">
            <v>0</v>
          </cell>
          <cell r="AG2404">
            <v>0</v>
          </cell>
          <cell r="AH2404">
            <v>3.32</v>
          </cell>
          <cell r="AI2404">
            <v>7</v>
          </cell>
          <cell r="AK2404">
            <v>0</v>
          </cell>
          <cell r="AM2404">
            <v>0</v>
          </cell>
          <cell r="AO2404">
            <v>0</v>
          </cell>
          <cell r="AQ2404">
            <v>0</v>
          </cell>
          <cell r="AS2404">
            <v>0</v>
          </cell>
          <cell r="AU2404">
            <v>0</v>
          </cell>
          <cell r="AW2404">
            <v>0</v>
          </cell>
          <cell r="AY2404">
            <v>0</v>
          </cell>
          <cell r="BA2404">
            <v>0</v>
          </cell>
          <cell r="BC2404">
            <v>0</v>
          </cell>
          <cell r="BE2404">
            <v>0</v>
          </cell>
          <cell r="BF2404">
            <v>1.53</v>
          </cell>
          <cell r="BG2404">
            <v>2</v>
          </cell>
          <cell r="BI2404">
            <v>0</v>
          </cell>
          <cell r="BK2404">
            <v>0</v>
          </cell>
          <cell r="BM2404">
            <v>0</v>
          </cell>
          <cell r="BO2404">
            <v>0</v>
          </cell>
          <cell r="BQ2404">
            <v>0</v>
          </cell>
          <cell r="BS2404">
            <v>0</v>
          </cell>
          <cell r="BU2404">
            <v>0</v>
          </cell>
          <cell r="BW2404">
            <v>0</v>
          </cell>
        </row>
        <row r="2405">
          <cell r="A2405" t="str">
            <v>4561966</v>
          </cell>
          <cell r="B2405" t="str">
            <v>Emerging1966</v>
          </cell>
          <cell r="C2405" t="str">
            <v>Other Emerging1966</v>
          </cell>
          <cell r="D2405" t="str">
            <v>MCD1966</v>
          </cell>
          <cell r="E2405" t="str">
            <v>1966</v>
          </cell>
          <cell r="F2405">
            <v>456</v>
          </cell>
          <cell r="G2405" t="str">
            <v>Saudi Arabia</v>
          </cell>
          <cell r="H2405">
            <v>1966</v>
          </cell>
          <cell r="I2405" t="str">
            <v>Emerging</v>
          </cell>
          <cell r="J2405" t="str">
            <v>Other Emerging</v>
          </cell>
          <cell r="K2405" t="str">
            <v>MCD</v>
          </cell>
          <cell r="AC2405">
            <v>0</v>
          </cell>
          <cell r="AE2405">
            <v>0</v>
          </cell>
          <cell r="AG2405">
            <v>0</v>
          </cell>
          <cell r="AH2405">
            <v>3.4485709999999998</v>
          </cell>
          <cell r="AI2405">
            <v>7</v>
          </cell>
          <cell r="AK2405">
            <v>0</v>
          </cell>
          <cell r="AM2405">
            <v>0</v>
          </cell>
          <cell r="AO2405">
            <v>0</v>
          </cell>
          <cell r="AQ2405">
            <v>0</v>
          </cell>
          <cell r="AS2405">
            <v>0</v>
          </cell>
          <cell r="AU2405">
            <v>0</v>
          </cell>
          <cell r="AW2405">
            <v>0</v>
          </cell>
          <cell r="AY2405">
            <v>0</v>
          </cell>
          <cell r="BA2405">
            <v>0</v>
          </cell>
          <cell r="BC2405">
            <v>0</v>
          </cell>
          <cell r="BE2405">
            <v>0</v>
          </cell>
          <cell r="BF2405">
            <v>1.5649999999999999</v>
          </cell>
          <cell r="BG2405">
            <v>2</v>
          </cell>
          <cell r="BI2405">
            <v>0</v>
          </cell>
          <cell r="BK2405">
            <v>0</v>
          </cell>
          <cell r="BM2405">
            <v>0</v>
          </cell>
          <cell r="BO2405">
            <v>0</v>
          </cell>
          <cell r="BQ2405">
            <v>0</v>
          </cell>
          <cell r="BS2405">
            <v>0</v>
          </cell>
          <cell r="BU2405">
            <v>0</v>
          </cell>
          <cell r="BW2405">
            <v>0</v>
          </cell>
        </row>
        <row r="2406">
          <cell r="A2406" t="str">
            <v>4561967</v>
          </cell>
          <cell r="B2406" t="str">
            <v>Emerging1967</v>
          </cell>
          <cell r="C2406" t="str">
            <v>Other Emerging1967</v>
          </cell>
          <cell r="D2406" t="str">
            <v>MCD1967</v>
          </cell>
          <cell r="E2406" t="str">
            <v>1967</v>
          </cell>
          <cell r="F2406">
            <v>456</v>
          </cell>
          <cell r="G2406" t="str">
            <v>Saudi Arabia</v>
          </cell>
          <cell r="H2406">
            <v>1967</v>
          </cell>
          <cell r="I2406" t="str">
            <v>Emerging</v>
          </cell>
          <cell r="J2406" t="str">
            <v>Other Emerging</v>
          </cell>
          <cell r="K2406" t="str">
            <v>MCD</v>
          </cell>
          <cell r="AC2406">
            <v>0</v>
          </cell>
          <cell r="AE2406">
            <v>0</v>
          </cell>
          <cell r="AG2406">
            <v>0</v>
          </cell>
          <cell r="AH2406">
            <v>3.577143</v>
          </cell>
          <cell r="AI2406">
            <v>7</v>
          </cell>
          <cell r="AK2406">
            <v>0</v>
          </cell>
          <cell r="AM2406">
            <v>0</v>
          </cell>
          <cell r="AO2406">
            <v>0</v>
          </cell>
          <cell r="AQ2406">
            <v>0</v>
          </cell>
          <cell r="AS2406">
            <v>0</v>
          </cell>
          <cell r="AU2406">
            <v>0</v>
          </cell>
          <cell r="AW2406">
            <v>0</v>
          </cell>
          <cell r="AY2406">
            <v>0</v>
          </cell>
          <cell r="BA2406">
            <v>0</v>
          </cell>
          <cell r="BC2406">
            <v>0</v>
          </cell>
          <cell r="BE2406">
            <v>0</v>
          </cell>
          <cell r="BF2406">
            <v>1.6</v>
          </cell>
          <cell r="BG2406">
            <v>2</v>
          </cell>
          <cell r="BI2406">
            <v>0</v>
          </cell>
          <cell r="BK2406">
            <v>0</v>
          </cell>
          <cell r="BM2406">
            <v>0</v>
          </cell>
          <cell r="BO2406">
            <v>0</v>
          </cell>
          <cell r="BQ2406">
            <v>0</v>
          </cell>
          <cell r="BS2406">
            <v>0</v>
          </cell>
          <cell r="BU2406">
            <v>0</v>
          </cell>
          <cell r="BW2406">
            <v>0</v>
          </cell>
        </row>
        <row r="2407">
          <cell r="A2407" t="str">
            <v>4561968</v>
          </cell>
          <cell r="B2407" t="str">
            <v>Emerging1968</v>
          </cell>
          <cell r="C2407" t="str">
            <v>Other Emerging1968</v>
          </cell>
          <cell r="D2407" t="str">
            <v>MCD1968</v>
          </cell>
          <cell r="E2407" t="str">
            <v>1968</v>
          </cell>
          <cell r="F2407">
            <v>456</v>
          </cell>
          <cell r="G2407" t="str">
            <v>Saudi Arabia</v>
          </cell>
          <cell r="H2407">
            <v>1968</v>
          </cell>
          <cell r="I2407" t="str">
            <v>Emerging</v>
          </cell>
          <cell r="J2407" t="str">
            <v>Other Emerging</v>
          </cell>
          <cell r="K2407" t="str">
            <v>MCD</v>
          </cell>
          <cell r="AC2407">
            <v>0</v>
          </cell>
          <cell r="AE2407">
            <v>0</v>
          </cell>
          <cell r="AG2407">
            <v>0</v>
          </cell>
          <cell r="AH2407">
            <v>3.7042860000000002</v>
          </cell>
          <cell r="AI2407">
            <v>7</v>
          </cell>
          <cell r="AK2407">
            <v>0</v>
          </cell>
          <cell r="AM2407">
            <v>0</v>
          </cell>
          <cell r="AO2407">
            <v>0</v>
          </cell>
          <cell r="AQ2407">
            <v>0</v>
          </cell>
          <cell r="AS2407">
            <v>0</v>
          </cell>
          <cell r="AU2407">
            <v>0</v>
          </cell>
          <cell r="AW2407">
            <v>0</v>
          </cell>
          <cell r="AY2407">
            <v>0</v>
          </cell>
          <cell r="BA2407">
            <v>0</v>
          </cell>
          <cell r="BC2407">
            <v>0</v>
          </cell>
          <cell r="BE2407">
            <v>0</v>
          </cell>
          <cell r="BF2407">
            <v>1.635</v>
          </cell>
          <cell r="BG2407">
            <v>2</v>
          </cell>
          <cell r="BI2407">
            <v>0</v>
          </cell>
          <cell r="BK2407">
            <v>0</v>
          </cell>
          <cell r="BM2407">
            <v>0</v>
          </cell>
          <cell r="BO2407">
            <v>0</v>
          </cell>
          <cell r="BQ2407">
            <v>0</v>
          </cell>
          <cell r="BS2407">
            <v>0</v>
          </cell>
          <cell r="BU2407">
            <v>0</v>
          </cell>
          <cell r="BW2407">
            <v>0</v>
          </cell>
        </row>
        <row r="2408">
          <cell r="A2408" t="str">
            <v>4561969</v>
          </cell>
          <cell r="B2408" t="str">
            <v>Emerging1969</v>
          </cell>
          <cell r="C2408" t="str">
            <v>Other Emerging1969</v>
          </cell>
          <cell r="D2408" t="str">
            <v>MCD1969</v>
          </cell>
          <cell r="E2408" t="str">
            <v>1969</v>
          </cell>
          <cell r="F2408">
            <v>456</v>
          </cell>
          <cell r="G2408" t="str">
            <v>Saudi Arabia</v>
          </cell>
          <cell r="H2408">
            <v>1969</v>
          </cell>
          <cell r="I2408" t="str">
            <v>Emerging</v>
          </cell>
          <cell r="J2408" t="str">
            <v>Other Emerging</v>
          </cell>
          <cell r="K2408" t="str">
            <v>MCD</v>
          </cell>
          <cell r="AC2408">
            <v>0</v>
          </cell>
          <cell r="AE2408">
            <v>0</v>
          </cell>
          <cell r="AG2408">
            <v>0</v>
          </cell>
          <cell r="AH2408">
            <v>3.831429</v>
          </cell>
          <cell r="AI2408">
            <v>7</v>
          </cell>
          <cell r="AK2408">
            <v>0</v>
          </cell>
          <cell r="AM2408">
            <v>0</v>
          </cell>
          <cell r="AO2408">
            <v>0</v>
          </cell>
          <cell r="AQ2408">
            <v>0</v>
          </cell>
          <cell r="AS2408">
            <v>0</v>
          </cell>
          <cell r="AU2408">
            <v>0</v>
          </cell>
          <cell r="AW2408">
            <v>0</v>
          </cell>
          <cell r="AY2408">
            <v>0</v>
          </cell>
          <cell r="BA2408">
            <v>0</v>
          </cell>
          <cell r="BC2408">
            <v>0</v>
          </cell>
          <cell r="BE2408">
            <v>0</v>
          </cell>
          <cell r="BF2408">
            <v>1.67</v>
          </cell>
          <cell r="BG2408">
            <v>2</v>
          </cell>
          <cell r="BI2408">
            <v>0</v>
          </cell>
          <cell r="BK2408">
            <v>0</v>
          </cell>
          <cell r="BM2408">
            <v>0</v>
          </cell>
          <cell r="BO2408">
            <v>0</v>
          </cell>
          <cell r="BQ2408">
            <v>0</v>
          </cell>
          <cell r="BS2408">
            <v>0</v>
          </cell>
          <cell r="BU2408">
            <v>0</v>
          </cell>
          <cell r="BW2408">
            <v>0</v>
          </cell>
        </row>
        <row r="2409">
          <cell r="A2409" t="str">
            <v>4561970</v>
          </cell>
          <cell r="B2409" t="str">
            <v>Emerging1970</v>
          </cell>
          <cell r="C2409" t="str">
            <v>Other Emerging1970</v>
          </cell>
          <cell r="D2409" t="str">
            <v>MCD1970</v>
          </cell>
          <cell r="E2409" t="str">
            <v>1970</v>
          </cell>
          <cell r="F2409">
            <v>456</v>
          </cell>
          <cell r="G2409" t="str">
            <v>Saudi Arabia</v>
          </cell>
          <cell r="H2409">
            <v>1970</v>
          </cell>
          <cell r="I2409" t="str">
            <v>Emerging</v>
          </cell>
          <cell r="J2409" t="str">
            <v>Other Emerging</v>
          </cell>
          <cell r="K2409" t="str">
            <v>MCD</v>
          </cell>
          <cell r="AC2409">
            <v>0</v>
          </cell>
          <cell r="AE2409">
            <v>0</v>
          </cell>
          <cell r="AG2409">
            <v>0</v>
          </cell>
          <cell r="AH2409">
            <v>2.782</v>
          </cell>
          <cell r="AI2409">
            <v>10</v>
          </cell>
          <cell r="AK2409">
            <v>0</v>
          </cell>
          <cell r="AM2409">
            <v>0</v>
          </cell>
          <cell r="AO2409">
            <v>0</v>
          </cell>
          <cell r="AQ2409">
            <v>0</v>
          </cell>
          <cell r="AS2409">
            <v>0</v>
          </cell>
          <cell r="AU2409">
            <v>0</v>
          </cell>
          <cell r="AW2409">
            <v>0</v>
          </cell>
          <cell r="AY2409">
            <v>0</v>
          </cell>
          <cell r="BA2409">
            <v>0</v>
          </cell>
          <cell r="BC2409">
            <v>0</v>
          </cell>
          <cell r="BE2409">
            <v>0</v>
          </cell>
          <cell r="BF2409">
            <v>0.70199999999999996</v>
          </cell>
          <cell r="BG2409">
            <v>5</v>
          </cell>
          <cell r="BI2409">
            <v>0</v>
          </cell>
          <cell r="BK2409">
            <v>0</v>
          </cell>
          <cell r="BM2409">
            <v>0</v>
          </cell>
          <cell r="BO2409">
            <v>0</v>
          </cell>
          <cell r="BQ2409">
            <v>0</v>
          </cell>
          <cell r="BS2409">
            <v>0</v>
          </cell>
          <cell r="BU2409">
            <v>0</v>
          </cell>
          <cell r="BW2409">
            <v>0</v>
          </cell>
        </row>
        <row r="2410">
          <cell r="A2410" t="str">
            <v>4561971</v>
          </cell>
          <cell r="B2410" t="str">
            <v>Emerging1971</v>
          </cell>
          <cell r="C2410" t="str">
            <v>Other Emerging1971</v>
          </cell>
          <cell r="D2410" t="str">
            <v>MCD1971</v>
          </cell>
          <cell r="E2410" t="str">
            <v>1971</v>
          </cell>
          <cell r="F2410">
            <v>456</v>
          </cell>
          <cell r="G2410" t="str">
            <v>Saudi Arabia</v>
          </cell>
          <cell r="H2410">
            <v>1971</v>
          </cell>
          <cell r="I2410" t="str">
            <v>Emerging</v>
          </cell>
          <cell r="J2410" t="str">
            <v>Other Emerging</v>
          </cell>
          <cell r="K2410" t="str">
            <v>MCD</v>
          </cell>
          <cell r="AC2410">
            <v>0</v>
          </cell>
          <cell r="AE2410">
            <v>0</v>
          </cell>
          <cell r="AG2410">
            <v>0</v>
          </cell>
          <cell r="AH2410">
            <v>2.8690000000000002</v>
          </cell>
          <cell r="AI2410">
            <v>10</v>
          </cell>
          <cell r="AK2410">
            <v>0</v>
          </cell>
          <cell r="AM2410">
            <v>0</v>
          </cell>
          <cell r="AO2410">
            <v>0</v>
          </cell>
          <cell r="AQ2410">
            <v>0</v>
          </cell>
          <cell r="AS2410">
            <v>0</v>
          </cell>
          <cell r="AU2410">
            <v>0</v>
          </cell>
          <cell r="AW2410">
            <v>0</v>
          </cell>
          <cell r="AY2410">
            <v>0</v>
          </cell>
          <cell r="BA2410">
            <v>0</v>
          </cell>
          <cell r="BC2410">
            <v>0</v>
          </cell>
          <cell r="BE2410">
            <v>0</v>
          </cell>
          <cell r="BF2410">
            <v>0.71</v>
          </cell>
          <cell r="BG2410">
            <v>5</v>
          </cell>
          <cell r="BI2410">
            <v>0</v>
          </cell>
          <cell r="BK2410">
            <v>0</v>
          </cell>
          <cell r="BM2410">
            <v>0</v>
          </cell>
          <cell r="BO2410">
            <v>0</v>
          </cell>
          <cell r="BQ2410">
            <v>0</v>
          </cell>
          <cell r="BS2410">
            <v>0</v>
          </cell>
          <cell r="BU2410">
            <v>0</v>
          </cell>
          <cell r="BW2410">
            <v>0</v>
          </cell>
        </row>
        <row r="2411">
          <cell r="A2411" t="str">
            <v>4561972</v>
          </cell>
          <cell r="B2411" t="str">
            <v>Emerging1972</v>
          </cell>
          <cell r="C2411" t="str">
            <v>Other Emerging1972</v>
          </cell>
          <cell r="D2411" t="str">
            <v>MCD1972</v>
          </cell>
          <cell r="E2411" t="str">
            <v>1972</v>
          </cell>
          <cell r="F2411">
            <v>456</v>
          </cell>
          <cell r="G2411" t="str">
            <v>Saudi Arabia</v>
          </cell>
          <cell r="H2411">
            <v>1972</v>
          </cell>
          <cell r="I2411" t="str">
            <v>Emerging</v>
          </cell>
          <cell r="J2411" t="str">
            <v>Other Emerging</v>
          </cell>
          <cell r="K2411" t="str">
            <v>MCD</v>
          </cell>
          <cell r="AC2411">
            <v>0</v>
          </cell>
          <cell r="AE2411">
            <v>0</v>
          </cell>
          <cell r="AG2411">
            <v>0</v>
          </cell>
          <cell r="AH2411">
            <v>2.9529999999999998</v>
          </cell>
          <cell r="AI2411">
            <v>10</v>
          </cell>
          <cell r="AK2411">
            <v>0</v>
          </cell>
          <cell r="AM2411">
            <v>0</v>
          </cell>
          <cell r="AO2411">
            <v>0</v>
          </cell>
          <cell r="AQ2411">
            <v>0</v>
          </cell>
          <cell r="AS2411">
            <v>0</v>
          </cell>
          <cell r="AU2411">
            <v>0</v>
          </cell>
          <cell r="AW2411">
            <v>0</v>
          </cell>
          <cell r="AY2411">
            <v>0</v>
          </cell>
          <cell r="BA2411">
            <v>0</v>
          </cell>
          <cell r="BC2411">
            <v>0</v>
          </cell>
          <cell r="BE2411">
            <v>0</v>
          </cell>
          <cell r="BF2411">
            <v>0.71599999999999997</v>
          </cell>
          <cell r="BG2411">
            <v>5</v>
          </cell>
          <cell r="BI2411">
            <v>0</v>
          </cell>
          <cell r="BK2411">
            <v>0</v>
          </cell>
          <cell r="BM2411">
            <v>0</v>
          </cell>
          <cell r="BO2411">
            <v>0</v>
          </cell>
          <cell r="BQ2411">
            <v>0</v>
          </cell>
          <cell r="BS2411">
            <v>0</v>
          </cell>
          <cell r="BU2411">
            <v>0</v>
          </cell>
          <cell r="BW2411">
            <v>0</v>
          </cell>
        </row>
        <row r="2412">
          <cell r="A2412" t="str">
            <v>4561973</v>
          </cell>
          <cell r="B2412" t="str">
            <v>Emerging1973</v>
          </cell>
          <cell r="C2412" t="str">
            <v>Other Emerging1973</v>
          </cell>
          <cell r="D2412" t="str">
            <v>MCD1973</v>
          </cell>
          <cell r="E2412" t="str">
            <v>1973</v>
          </cell>
          <cell r="F2412">
            <v>456</v>
          </cell>
          <cell r="G2412" t="str">
            <v>Saudi Arabia</v>
          </cell>
          <cell r="H2412">
            <v>1973</v>
          </cell>
          <cell r="I2412" t="str">
            <v>Emerging</v>
          </cell>
          <cell r="J2412" t="str">
            <v>Other Emerging</v>
          </cell>
          <cell r="K2412" t="str">
            <v>MCD</v>
          </cell>
          <cell r="AC2412">
            <v>0</v>
          </cell>
          <cell r="AE2412">
            <v>0</v>
          </cell>
          <cell r="AG2412">
            <v>0</v>
          </cell>
          <cell r="AH2412">
            <v>3.0369999999999999</v>
          </cell>
          <cell r="AI2412">
            <v>10</v>
          </cell>
          <cell r="AK2412">
            <v>0</v>
          </cell>
          <cell r="AM2412">
            <v>0</v>
          </cell>
          <cell r="AO2412">
            <v>0</v>
          </cell>
          <cell r="AQ2412">
            <v>0</v>
          </cell>
          <cell r="AS2412">
            <v>0</v>
          </cell>
          <cell r="AU2412">
            <v>0</v>
          </cell>
          <cell r="AW2412">
            <v>0</v>
          </cell>
          <cell r="AY2412">
            <v>0</v>
          </cell>
          <cell r="BA2412">
            <v>0</v>
          </cell>
          <cell r="BC2412">
            <v>0</v>
          </cell>
          <cell r="BE2412">
            <v>0</v>
          </cell>
          <cell r="BF2412">
            <v>0.72199999999999998</v>
          </cell>
          <cell r="BG2412">
            <v>5</v>
          </cell>
          <cell r="BI2412">
            <v>0</v>
          </cell>
          <cell r="BK2412">
            <v>0</v>
          </cell>
          <cell r="BM2412">
            <v>0</v>
          </cell>
          <cell r="BO2412">
            <v>0</v>
          </cell>
          <cell r="BQ2412">
            <v>0</v>
          </cell>
          <cell r="BS2412">
            <v>0</v>
          </cell>
          <cell r="BU2412">
            <v>0</v>
          </cell>
          <cell r="BW2412">
            <v>0</v>
          </cell>
        </row>
        <row r="2413">
          <cell r="A2413" t="str">
            <v>4561974</v>
          </cell>
          <cell r="B2413" t="str">
            <v>Emerging1974</v>
          </cell>
          <cell r="C2413" t="str">
            <v>Other Emerging1974</v>
          </cell>
          <cell r="D2413" t="str">
            <v>MCD1974</v>
          </cell>
          <cell r="E2413" t="str">
            <v>1974</v>
          </cell>
          <cell r="F2413">
            <v>456</v>
          </cell>
          <cell r="G2413" t="str">
            <v>Saudi Arabia</v>
          </cell>
          <cell r="H2413">
            <v>1974</v>
          </cell>
          <cell r="I2413" t="str">
            <v>Emerging</v>
          </cell>
          <cell r="J2413" t="str">
            <v>Other Emerging</v>
          </cell>
          <cell r="K2413" t="str">
            <v>MCD</v>
          </cell>
          <cell r="AC2413">
            <v>0</v>
          </cell>
          <cell r="AE2413">
            <v>0</v>
          </cell>
          <cell r="AG2413">
            <v>0</v>
          </cell>
          <cell r="AH2413">
            <v>2.8718180000000002</v>
          </cell>
          <cell r="AI2413">
            <v>11</v>
          </cell>
          <cell r="AK2413">
            <v>0</v>
          </cell>
          <cell r="AM2413">
            <v>0</v>
          </cell>
          <cell r="AO2413">
            <v>0</v>
          </cell>
          <cell r="AQ2413">
            <v>0</v>
          </cell>
          <cell r="AS2413">
            <v>0</v>
          </cell>
          <cell r="AU2413">
            <v>0</v>
          </cell>
          <cell r="AW2413">
            <v>0</v>
          </cell>
          <cell r="AY2413">
            <v>0</v>
          </cell>
          <cell r="BA2413">
            <v>0</v>
          </cell>
          <cell r="BC2413">
            <v>0</v>
          </cell>
          <cell r="BE2413">
            <v>0</v>
          </cell>
          <cell r="BF2413">
            <v>0.66833339999999997</v>
          </cell>
          <cell r="BG2413">
            <v>6</v>
          </cell>
          <cell r="BI2413">
            <v>0</v>
          </cell>
          <cell r="BK2413">
            <v>0</v>
          </cell>
          <cell r="BM2413">
            <v>0</v>
          </cell>
          <cell r="BO2413">
            <v>0</v>
          </cell>
          <cell r="BQ2413">
            <v>0</v>
          </cell>
          <cell r="BS2413">
            <v>0</v>
          </cell>
          <cell r="BU2413">
            <v>0</v>
          </cell>
          <cell r="BW2413">
            <v>0</v>
          </cell>
        </row>
        <row r="2414">
          <cell r="A2414" t="str">
            <v>4561975</v>
          </cell>
          <cell r="B2414" t="str">
            <v>Emerging1975</v>
          </cell>
          <cell r="C2414" t="str">
            <v>Other Emerging1975</v>
          </cell>
          <cell r="D2414" t="str">
            <v>MCD1975</v>
          </cell>
          <cell r="E2414" t="str">
            <v>1975</v>
          </cell>
          <cell r="F2414">
            <v>456</v>
          </cell>
          <cell r="G2414" t="str">
            <v>Saudi Arabia</v>
          </cell>
          <cell r="H2414">
            <v>1975</v>
          </cell>
          <cell r="I2414" t="str">
            <v>Emerging</v>
          </cell>
          <cell r="J2414" t="str">
            <v>Other Emerging</v>
          </cell>
          <cell r="K2414" t="str">
            <v>MCD</v>
          </cell>
          <cell r="AC2414">
            <v>0</v>
          </cell>
          <cell r="AE2414">
            <v>0</v>
          </cell>
          <cell r="AG2414">
            <v>0</v>
          </cell>
          <cell r="AH2414">
            <v>2.8261539999999998</v>
          </cell>
          <cell r="AI2414">
            <v>13</v>
          </cell>
          <cell r="AK2414">
            <v>0</v>
          </cell>
          <cell r="AM2414">
            <v>0</v>
          </cell>
          <cell r="AO2414">
            <v>0</v>
          </cell>
          <cell r="AQ2414">
            <v>0</v>
          </cell>
          <cell r="AS2414">
            <v>0</v>
          </cell>
          <cell r="AU2414">
            <v>0</v>
          </cell>
          <cell r="AW2414">
            <v>0</v>
          </cell>
          <cell r="AY2414">
            <v>0</v>
          </cell>
          <cell r="BA2414">
            <v>0</v>
          </cell>
          <cell r="BC2414">
            <v>0</v>
          </cell>
          <cell r="BE2414">
            <v>0</v>
          </cell>
          <cell r="BF2414">
            <v>1.04375</v>
          </cell>
          <cell r="BG2414">
            <v>8</v>
          </cell>
          <cell r="BI2414">
            <v>0</v>
          </cell>
          <cell r="BK2414">
            <v>0</v>
          </cell>
          <cell r="BM2414">
            <v>0</v>
          </cell>
          <cell r="BO2414">
            <v>0</v>
          </cell>
          <cell r="BQ2414">
            <v>0</v>
          </cell>
          <cell r="BS2414">
            <v>0</v>
          </cell>
          <cell r="BU2414">
            <v>0</v>
          </cell>
          <cell r="BW2414">
            <v>0</v>
          </cell>
        </row>
        <row r="2415">
          <cell r="A2415" t="str">
            <v>4561976</v>
          </cell>
          <cell r="B2415" t="str">
            <v>Emerging1976</v>
          </cell>
          <cell r="C2415" t="str">
            <v>Other Emerging1976</v>
          </cell>
          <cell r="D2415" t="str">
            <v>MCD1976</v>
          </cell>
          <cell r="E2415" t="str">
            <v>1976</v>
          </cell>
          <cell r="F2415">
            <v>456</v>
          </cell>
          <cell r="G2415" t="str">
            <v>Saudi Arabia</v>
          </cell>
          <cell r="H2415">
            <v>1976</v>
          </cell>
          <cell r="I2415" t="str">
            <v>Emerging</v>
          </cell>
          <cell r="J2415" t="str">
            <v>Other Emerging</v>
          </cell>
          <cell r="K2415" t="str">
            <v>MCD</v>
          </cell>
          <cell r="AC2415">
            <v>0</v>
          </cell>
          <cell r="AE2415">
            <v>0</v>
          </cell>
          <cell r="AG2415">
            <v>0</v>
          </cell>
          <cell r="AH2415">
            <v>2.934615</v>
          </cell>
          <cell r="AI2415">
            <v>13</v>
          </cell>
          <cell r="AK2415">
            <v>0</v>
          </cell>
          <cell r="AM2415">
            <v>0</v>
          </cell>
          <cell r="AO2415">
            <v>0</v>
          </cell>
          <cell r="AQ2415">
            <v>0</v>
          </cell>
          <cell r="AS2415">
            <v>0</v>
          </cell>
          <cell r="AU2415">
            <v>0</v>
          </cell>
          <cell r="AW2415">
            <v>0</v>
          </cell>
          <cell r="AY2415">
            <v>0</v>
          </cell>
          <cell r="BA2415">
            <v>0</v>
          </cell>
          <cell r="BC2415">
            <v>0</v>
          </cell>
          <cell r="BE2415">
            <v>0</v>
          </cell>
          <cell r="BF2415">
            <v>1.08375</v>
          </cell>
          <cell r="BG2415">
            <v>8</v>
          </cell>
          <cell r="BI2415">
            <v>0</v>
          </cell>
          <cell r="BK2415">
            <v>0</v>
          </cell>
          <cell r="BM2415">
            <v>0</v>
          </cell>
          <cell r="BO2415">
            <v>0</v>
          </cell>
          <cell r="BQ2415">
            <v>0</v>
          </cell>
          <cell r="BS2415">
            <v>0</v>
          </cell>
          <cell r="BU2415">
            <v>0</v>
          </cell>
          <cell r="BW2415">
            <v>0</v>
          </cell>
        </row>
        <row r="2416">
          <cell r="A2416" t="str">
            <v>4561977</v>
          </cell>
          <cell r="B2416" t="str">
            <v>Emerging1977</v>
          </cell>
          <cell r="C2416" t="str">
            <v>Other Emerging1977</v>
          </cell>
          <cell r="D2416" t="str">
            <v>MCD1977</v>
          </cell>
          <cell r="E2416" t="str">
            <v>1977</v>
          </cell>
          <cell r="F2416">
            <v>456</v>
          </cell>
          <cell r="G2416" t="str">
            <v>Saudi Arabia</v>
          </cell>
          <cell r="H2416">
            <v>1977</v>
          </cell>
          <cell r="I2416" t="str">
            <v>Emerging</v>
          </cell>
          <cell r="J2416" t="str">
            <v>Other Emerging</v>
          </cell>
          <cell r="K2416" t="str">
            <v>MCD</v>
          </cell>
          <cell r="AC2416">
            <v>0</v>
          </cell>
          <cell r="AE2416">
            <v>0</v>
          </cell>
          <cell r="AG2416">
            <v>0</v>
          </cell>
          <cell r="AH2416">
            <v>3.0430769999999998</v>
          </cell>
          <cell r="AI2416">
            <v>13</v>
          </cell>
          <cell r="AK2416">
            <v>0</v>
          </cell>
          <cell r="AM2416">
            <v>0</v>
          </cell>
          <cell r="AO2416">
            <v>0</v>
          </cell>
          <cell r="AQ2416">
            <v>0</v>
          </cell>
          <cell r="AS2416">
            <v>0</v>
          </cell>
          <cell r="AU2416">
            <v>0</v>
          </cell>
          <cell r="AW2416">
            <v>0</v>
          </cell>
          <cell r="AY2416">
            <v>0</v>
          </cell>
          <cell r="BA2416">
            <v>0</v>
          </cell>
          <cell r="BC2416">
            <v>0</v>
          </cell>
          <cell r="BE2416">
            <v>0</v>
          </cell>
          <cell r="BF2416">
            <v>1.1212500000000001</v>
          </cell>
          <cell r="BG2416">
            <v>8</v>
          </cell>
          <cell r="BI2416">
            <v>0</v>
          </cell>
          <cell r="BK2416">
            <v>0</v>
          </cell>
          <cell r="BM2416">
            <v>0</v>
          </cell>
          <cell r="BO2416">
            <v>0</v>
          </cell>
          <cell r="BQ2416">
            <v>0</v>
          </cell>
          <cell r="BS2416">
            <v>0</v>
          </cell>
          <cell r="BU2416">
            <v>0</v>
          </cell>
          <cell r="BW2416">
            <v>0</v>
          </cell>
        </row>
        <row r="2417">
          <cell r="A2417" t="str">
            <v>4561978</v>
          </cell>
          <cell r="B2417" t="str">
            <v>Emerging1978</v>
          </cell>
          <cell r="C2417" t="str">
            <v>Other Emerging1978</v>
          </cell>
          <cell r="D2417" t="str">
            <v>MCD1978</v>
          </cell>
          <cell r="E2417" t="str">
            <v>1978</v>
          </cell>
          <cell r="F2417">
            <v>456</v>
          </cell>
          <cell r="G2417" t="str">
            <v>Saudi Arabia</v>
          </cell>
          <cell r="H2417">
            <v>1978</v>
          </cell>
          <cell r="I2417" t="str">
            <v>Emerging</v>
          </cell>
          <cell r="J2417" t="str">
            <v>Other Emerging</v>
          </cell>
          <cell r="K2417" t="str">
            <v>MCD</v>
          </cell>
          <cell r="AC2417">
            <v>0</v>
          </cell>
          <cell r="AE2417">
            <v>0</v>
          </cell>
          <cell r="AG2417">
            <v>0</v>
          </cell>
          <cell r="AH2417">
            <v>2.9435709999999999</v>
          </cell>
          <cell r="AI2417">
            <v>14</v>
          </cell>
          <cell r="AK2417">
            <v>0</v>
          </cell>
          <cell r="AM2417">
            <v>0</v>
          </cell>
          <cell r="AO2417">
            <v>0</v>
          </cell>
          <cell r="AQ2417">
            <v>0</v>
          </cell>
          <cell r="AS2417">
            <v>0</v>
          </cell>
          <cell r="AU2417">
            <v>0</v>
          </cell>
          <cell r="AW2417">
            <v>0</v>
          </cell>
          <cell r="AY2417">
            <v>0</v>
          </cell>
          <cell r="BA2417">
            <v>0</v>
          </cell>
          <cell r="BC2417">
            <v>0</v>
          </cell>
          <cell r="BE2417">
            <v>0</v>
          </cell>
          <cell r="BF2417">
            <v>1.058889</v>
          </cell>
          <cell r="BG2417">
            <v>9</v>
          </cell>
          <cell r="BI2417">
            <v>0</v>
          </cell>
          <cell r="BK2417">
            <v>0</v>
          </cell>
          <cell r="BM2417">
            <v>0</v>
          </cell>
          <cell r="BO2417">
            <v>0</v>
          </cell>
          <cell r="BQ2417">
            <v>0</v>
          </cell>
          <cell r="BS2417">
            <v>0</v>
          </cell>
          <cell r="BU2417">
            <v>0</v>
          </cell>
          <cell r="BW2417">
            <v>0</v>
          </cell>
        </row>
        <row r="2418">
          <cell r="A2418" t="str">
            <v>4561979</v>
          </cell>
          <cell r="B2418" t="str">
            <v>Emerging1979</v>
          </cell>
          <cell r="C2418" t="str">
            <v>Other Emerging1979</v>
          </cell>
          <cell r="D2418" t="str">
            <v>MCD1979</v>
          </cell>
          <cell r="E2418" t="str">
            <v>1979</v>
          </cell>
          <cell r="F2418">
            <v>456</v>
          </cell>
          <cell r="G2418" t="str">
            <v>Saudi Arabia</v>
          </cell>
          <cell r="H2418">
            <v>1979</v>
          </cell>
          <cell r="I2418" t="str">
            <v>Emerging</v>
          </cell>
          <cell r="J2418" t="str">
            <v>Other Emerging</v>
          </cell>
          <cell r="K2418" t="str">
            <v>MCD</v>
          </cell>
          <cell r="AC2418">
            <v>0</v>
          </cell>
          <cell r="AE2418">
            <v>0</v>
          </cell>
          <cell r="AG2418">
            <v>0</v>
          </cell>
          <cell r="AH2418">
            <v>3.0878570000000001</v>
          </cell>
          <cell r="AI2418">
            <v>14</v>
          </cell>
          <cell r="AK2418">
            <v>0</v>
          </cell>
          <cell r="AM2418">
            <v>0</v>
          </cell>
          <cell r="AO2418">
            <v>0</v>
          </cell>
          <cell r="AQ2418">
            <v>0</v>
          </cell>
          <cell r="AS2418">
            <v>0</v>
          </cell>
          <cell r="AU2418">
            <v>0</v>
          </cell>
          <cell r="AW2418">
            <v>0</v>
          </cell>
          <cell r="AY2418">
            <v>0</v>
          </cell>
          <cell r="BA2418">
            <v>0</v>
          </cell>
          <cell r="BC2418">
            <v>0</v>
          </cell>
          <cell r="BE2418">
            <v>0</v>
          </cell>
          <cell r="BF2418">
            <v>1.094444</v>
          </cell>
          <cell r="BG2418">
            <v>9</v>
          </cell>
          <cell r="BI2418">
            <v>0</v>
          </cell>
          <cell r="BK2418">
            <v>0</v>
          </cell>
          <cell r="BM2418">
            <v>0</v>
          </cell>
          <cell r="BO2418">
            <v>0</v>
          </cell>
          <cell r="BQ2418">
            <v>0</v>
          </cell>
          <cell r="BS2418">
            <v>0</v>
          </cell>
          <cell r="BU2418">
            <v>0</v>
          </cell>
          <cell r="BW2418">
            <v>0</v>
          </cell>
        </row>
        <row r="2419">
          <cell r="A2419" t="str">
            <v>4561980</v>
          </cell>
          <cell r="B2419" t="str">
            <v>Emerging1980</v>
          </cell>
          <cell r="C2419" t="str">
            <v>Other Emerging1980</v>
          </cell>
          <cell r="D2419" t="str">
            <v>MCD1980</v>
          </cell>
          <cell r="E2419" t="str">
            <v>1980</v>
          </cell>
          <cell r="F2419">
            <v>456</v>
          </cell>
          <cell r="G2419" t="str">
            <v>Saudi Arabia</v>
          </cell>
          <cell r="H2419">
            <v>1980</v>
          </cell>
          <cell r="I2419" t="str">
            <v>Emerging</v>
          </cell>
          <cell r="J2419" t="str">
            <v>Other Emerging</v>
          </cell>
          <cell r="K2419" t="str">
            <v>MCD</v>
          </cell>
          <cell r="M2419">
            <v>546.60199999999998</v>
          </cell>
          <cell r="AB2419">
            <v>0.95329759999999997</v>
          </cell>
          <cell r="AC2419">
            <v>1</v>
          </cell>
          <cell r="AE2419">
            <v>0</v>
          </cell>
          <cell r="AG2419">
            <v>0</v>
          </cell>
          <cell r="AH2419">
            <v>3.638395</v>
          </cell>
          <cell r="AI2419">
            <v>15</v>
          </cell>
          <cell r="AK2419">
            <v>0</v>
          </cell>
          <cell r="AM2419">
            <v>0</v>
          </cell>
          <cell r="AN2419">
            <v>2.3192159999999999</v>
          </cell>
          <cell r="AO2419">
            <v>1</v>
          </cell>
          <cell r="AQ2419">
            <v>0</v>
          </cell>
          <cell r="AS2419">
            <v>0</v>
          </cell>
          <cell r="AT2419">
            <v>1.2</v>
          </cell>
          <cell r="AU2419">
            <v>1</v>
          </cell>
          <cell r="AW2419">
            <v>0</v>
          </cell>
          <cell r="AY2419">
            <v>0</v>
          </cell>
          <cell r="BA2419">
            <v>0</v>
          </cell>
          <cell r="BC2419">
            <v>0</v>
          </cell>
          <cell r="BE2419">
            <v>0</v>
          </cell>
          <cell r="BF2419">
            <v>1.94</v>
          </cell>
          <cell r="BG2419">
            <v>10</v>
          </cell>
          <cell r="BI2419">
            <v>0</v>
          </cell>
          <cell r="BK2419">
            <v>0</v>
          </cell>
          <cell r="BM2419">
            <v>0</v>
          </cell>
          <cell r="BO2419">
            <v>0</v>
          </cell>
          <cell r="BQ2419">
            <v>0</v>
          </cell>
          <cell r="BS2419">
            <v>0</v>
          </cell>
          <cell r="BU2419">
            <v>0</v>
          </cell>
          <cell r="BW2419">
            <v>0</v>
          </cell>
        </row>
        <row r="2420">
          <cell r="A2420" t="str">
            <v>4561981</v>
          </cell>
          <cell r="B2420" t="str">
            <v>Emerging1981</v>
          </cell>
          <cell r="C2420" t="str">
            <v>Other Emerging1981</v>
          </cell>
          <cell r="D2420" t="str">
            <v>MCD1981</v>
          </cell>
          <cell r="E2420" t="str">
            <v>1981</v>
          </cell>
          <cell r="F2420">
            <v>456</v>
          </cell>
          <cell r="G2420" t="str">
            <v>Saudi Arabia</v>
          </cell>
          <cell r="H2420">
            <v>1981</v>
          </cell>
          <cell r="I2420" t="str">
            <v>Emerging</v>
          </cell>
          <cell r="J2420" t="str">
            <v>Other Emerging</v>
          </cell>
          <cell r="K2420" t="str">
            <v>MCD</v>
          </cell>
          <cell r="M2420">
            <v>622.17499999999995</v>
          </cell>
          <cell r="AB2420">
            <v>0.85694910000000002</v>
          </cell>
          <cell r="AC2420">
            <v>1</v>
          </cell>
          <cell r="AE2420">
            <v>0</v>
          </cell>
          <cell r="AG2420">
            <v>0</v>
          </cell>
          <cell r="AH2420">
            <v>3.1775910000000001</v>
          </cell>
          <cell r="AI2420">
            <v>18</v>
          </cell>
          <cell r="AK2420">
            <v>0</v>
          </cell>
          <cell r="AM2420">
            <v>0</v>
          </cell>
          <cell r="AN2420">
            <v>2.2035830000000001</v>
          </cell>
          <cell r="AO2420">
            <v>1</v>
          </cell>
          <cell r="AQ2420">
            <v>0</v>
          </cell>
          <cell r="AS2420">
            <v>0</v>
          </cell>
          <cell r="AT2420">
            <v>1.2</v>
          </cell>
          <cell r="AU2420">
            <v>1</v>
          </cell>
          <cell r="AW2420">
            <v>0</v>
          </cell>
          <cell r="AY2420">
            <v>0</v>
          </cell>
          <cell r="BA2420">
            <v>0</v>
          </cell>
          <cell r="BC2420">
            <v>0</v>
          </cell>
          <cell r="BE2420">
            <v>0</v>
          </cell>
          <cell r="BF2420">
            <v>1.6507689999999999</v>
          </cell>
          <cell r="BG2420">
            <v>13</v>
          </cell>
          <cell r="BI2420">
            <v>0</v>
          </cell>
          <cell r="BK2420">
            <v>0</v>
          </cell>
          <cell r="BM2420">
            <v>0</v>
          </cell>
          <cell r="BO2420">
            <v>0</v>
          </cell>
          <cell r="BQ2420">
            <v>0</v>
          </cell>
          <cell r="BS2420">
            <v>0</v>
          </cell>
          <cell r="BU2420">
            <v>0</v>
          </cell>
          <cell r="BW2420">
            <v>0</v>
          </cell>
        </row>
        <row r="2421">
          <cell r="A2421" t="str">
            <v>4561982</v>
          </cell>
          <cell r="B2421" t="str">
            <v>Emerging1982</v>
          </cell>
          <cell r="C2421" t="str">
            <v>Other Emerging1982</v>
          </cell>
          <cell r="D2421" t="str">
            <v>MCD1982</v>
          </cell>
          <cell r="E2421" t="str">
            <v>1982</v>
          </cell>
          <cell r="F2421">
            <v>456</v>
          </cell>
          <cell r="G2421" t="str">
            <v>Saudi Arabia</v>
          </cell>
          <cell r="H2421">
            <v>1982</v>
          </cell>
          <cell r="I2421" t="str">
            <v>Emerging</v>
          </cell>
          <cell r="J2421" t="str">
            <v>Other Emerging</v>
          </cell>
          <cell r="K2421" t="str">
            <v>MCD</v>
          </cell>
          <cell r="M2421">
            <v>524.19500000000005</v>
          </cell>
          <cell r="AB2421">
            <v>0.90020440000000002</v>
          </cell>
          <cell r="AC2421">
            <v>1</v>
          </cell>
          <cell r="AE2421">
            <v>0</v>
          </cell>
          <cell r="AG2421">
            <v>0</v>
          </cell>
          <cell r="AH2421">
            <v>3.4667270000000001</v>
          </cell>
          <cell r="AI2421">
            <v>17</v>
          </cell>
          <cell r="AJ2421">
            <v>0.4726146</v>
          </cell>
          <cell r="AK2421">
            <v>1</v>
          </cell>
          <cell r="AM2421">
            <v>0</v>
          </cell>
          <cell r="AN2421">
            <v>2.374555</v>
          </cell>
          <cell r="AO2421">
            <v>1</v>
          </cell>
          <cell r="AQ2421">
            <v>0</v>
          </cell>
          <cell r="AS2421">
            <v>0</v>
          </cell>
          <cell r="AT2421">
            <v>1.4</v>
          </cell>
          <cell r="AU2421">
            <v>1</v>
          </cell>
          <cell r="AW2421">
            <v>0</v>
          </cell>
          <cell r="AY2421">
            <v>0</v>
          </cell>
          <cell r="BA2421">
            <v>0</v>
          </cell>
          <cell r="BC2421">
            <v>0</v>
          </cell>
          <cell r="BE2421">
            <v>0</v>
          </cell>
          <cell r="BF2421">
            <v>1.8741669999999999</v>
          </cell>
          <cell r="BG2421">
            <v>12</v>
          </cell>
          <cell r="BH2421">
            <v>0.4726146</v>
          </cell>
          <cell r="BI2421">
            <v>1</v>
          </cell>
          <cell r="BK2421">
            <v>0</v>
          </cell>
          <cell r="BM2421">
            <v>0</v>
          </cell>
          <cell r="BO2421">
            <v>0</v>
          </cell>
          <cell r="BQ2421">
            <v>0</v>
          </cell>
          <cell r="BS2421">
            <v>0</v>
          </cell>
          <cell r="BU2421">
            <v>0</v>
          </cell>
          <cell r="BW2421">
            <v>0</v>
          </cell>
        </row>
        <row r="2422">
          <cell r="A2422" t="str">
            <v>4561983</v>
          </cell>
          <cell r="B2422" t="str">
            <v>Emerging1983</v>
          </cell>
          <cell r="C2422" t="str">
            <v>Other Emerging1983</v>
          </cell>
          <cell r="D2422" t="str">
            <v>MCD1983</v>
          </cell>
          <cell r="E2422" t="str">
            <v>1983</v>
          </cell>
          <cell r="F2422">
            <v>456</v>
          </cell>
          <cell r="G2422" t="str">
            <v>Saudi Arabia</v>
          </cell>
          <cell r="H2422">
            <v>1983</v>
          </cell>
          <cell r="I2422" t="str">
            <v>Emerging</v>
          </cell>
          <cell r="J2422" t="str">
            <v>Other Emerging</v>
          </cell>
          <cell r="K2422" t="str">
            <v>MCD</v>
          </cell>
          <cell r="M2422">
            <v>445.21</v>
          </cell>
          <cell r="AB2422">
            <v>0.96274020000000005</v>
          </cell>
          <cell r="AC2422">
            <v>1</v>
          </cell>
          <cell r="AE2422">
            <v>0</v>
          </cell>
          <cell r="AG2422">
            <v>0</v>
          </cell>
          <cell r="AH2422">
            <v>3.601801</v>
          </cell>
          <cell r="AI2422">
            <v>17</v>
          </cell>
          <cell r="AJ2422">
            <v>0.7731614</v>
          </cell>
          <cell r="AK2422">
            <v>1</v>
          </cell>
          <cell r="AM2422">
            <v>0</v>
          </cell>
          <cell r="AN2422">
            <v>2.5833529999999998</v>
          </cell>
          <cell r="AO2422">
            <v>1</v>
          </cell>
          <cell r="AQ2422">
            <v>0</v>
          </cell>
          <cell r="AS2422">
            <v>0</v>
          </cell>
          <cell r="AT2422">
            <v>1.5</v>
          </cell>
          <cell r="AU2422">
            <v>1</v>
          </cell>
          <cell r="AW2422">
            <v>0</v>
          </cell>
          <cell r="AY2422">
            <v>0</v>
          </cell>
          <cell r="BA2422">
            <v>0</v>
          </cell>
          <cell r="BC2422">
            <v>0</v>
          </cell>
          <cell r="BE2422">
            <v>0</v>
          </cell>
          <cell r="BF2422">
            <v>2.0049999999999999</v>
          </cell>
          <cell r="BG2422">
            <v>12</v>
          </cell>
          <cell r="BH2422">
            <v>0.7731614</v>
          </cell>
          <cell r="BI2422">
            <v>1</v>
          </cell>
          <cell r="BK2422">
            <v>0</v>
          </cell>
          <cell r="BM2422">
            <v>0</v>
          </cell>
          <cell r="BO2422">
            <v>0</v>
          </cell>
          <cell r="BQ2422">
            <v>0</v>
          </cell>
          <cell r="BS2422">
            <v>0</v>
          </cell>
          <cell r="BU2422">
            <v>0</v>
          </cell>
          <cell r="BW2422">
            <v>0</v>
          </cell>
        </row>
        <row r="2423">
          <cell r="A2423" t="str">
            <v>4561984</v>
          </cell>
          <cell r="B2423" t="str">
            <v>Emerging1984</v>
          </cell>
          <cell r="C2423" t="str">
            <v>Other Emerging1984</v>
          </cell>
          <cell r="D2423" t="str">
            <v>MCD1984</v>
          </cell>
          <cell r="E2423" t="str">
            <v>1984</v>
          </cell>
          <cell r="F2423">
            <v>456</v>
          </cell>
          <cell r="G2423" t="str">
            <v>Saudi Arabia</v>
          </cell>
          <cell r="H2423">
            <v>1984</v>
          </cell>
          <cell r="I2423" t="str">
            <v>Emerging</v>
          </cell>
          <cell r="J2423" t="str">
            <v>Other Emerging</v>
          </cell>
          <cell r="K2423" t="str">
            <v>MCD</v>
          </cell>
          <cell r="M2423">
            <v>420.38799999999998</v>
          </cell>
          <cell r="AB2423">
            <v>0.8826176</v>
          </cell>
          <cell r="AC2423">
            <v>1</v>
          </cell>
          <cell r="AE2423">
            <v>0</v>
          </cell>
          <cell r="AG2423">
            <v>0</v>
          </cell>
          <cell r="AH2423">
            <v>3.7710050000000002</v>
          </cell>
          <cell r="AI2423">
            <v>18</v>
          </cell>
          <cell r="AJ2423">
            <v>0.99702020000000002</v>
          </cell>
          <cell r="AK2423">
            <v>1</v>
          </cell>
          <cell r="AM2423">
            <v>0</v>
          </cell>
          <cell r="AN2423">
            <v>2.3807010000000002</v>
          </cell>
          <cell r="AO2423">
            <v>1</v>
          </cell>
          <cell r="AQ2423">
            <v>0</v>
          </cell>
          <cell r="AS2423">
            <v>0</v>
          </cell>
          <cell r="AT2423">
            <v>1.4</v>
          </cell>
          <cell r="AU2423">
            <v>1</v>
          </cell>
          <cell r="AW2423">
            <v>0</v>
          </cell>
          <cell r="AY2423">
            <v>0</v>
          </cell>
          <cell r="BA2423">
            <v>0</v>
          </cell>
          <cell r="BC2423">
            <v>0</v>
          </cell>
          <cell r="BE2423">
            <v>0</v>
          </cell>
          <cell r="BF2423">
            <v>2.3261539999999998</v>
          </cell>
          <cell r="BG2423">
            <v>13</v>
          </cell>
          <cell r="BH2423">
            <v>0.99702020000000002</v>
          </cell>
          <cell r="BI2423">
            <v>1</v>
          </cell>
          <cell r="BK2423">
            <v>0</v>
          </cell>
          <cell r="BM2423">
            <v>0</v>
          </cell>
          <cell r="BO2423">
            <v>0</v>
          </cell>
          <cell r="BQ2423">
            <v>0</v>
          </cell>
          <cell r="BS2423">
            <v>0</v>
          </cell>
          <cell r="BU2423">
            <v>0</v>
          </cell>
          <cell r="BW2423">
            <v>0</v>
          </cell>
        </row>
        <row r="2424">
          <cell r="A2424" t="str">
            <v>4561985</v>
          </cell>
          <cell r="B2424" t="str">
            <v>Emerging1985</v>
          </cell>
          <cell r="C2424" t="str">
            <v>Other Emerging1985</v>
          </cell>
          <cell r="D2424" t="str">
            <v>MCD1985</v>
          </cell>
          <cell r="E2424" t="str">
            <v>1985</v>
          </cell>
          <cell r="F2424">
            <v>456</v>
          </cell>
          <cell r="G2424" t="str">
            <v>Saudi Arabia</v>
          </cell>
          <cell r="H2424">
            <v>1985</v>
          </cell>
          <cell r="I2424" t="str">
            <v>Emerging</v>
          </cell>
          <cell r="J2424" t="str">
            <v>Other Emerging</v>
          </cell>
          <cell r="K2424" t="str">
            <v>MCD</v>
          </cell>
          <cell r="M2424">
            <v>376.31900000000002</v>
          </cell>
          <cell r="AB2424">
            <v>0.73853139999999995</v>
          </cell>
          <cell r="AC2424">
            <v>2</v>
          </cell>
          <cell r="AE2424">
            <v>0</v>
          </cell>
          <cell r="AG2424">
            <v>0</v>
          </cell>
          <cell r="AH2424">
            <v>3.6552229999999999</v>
          </cell>
          <cell r="AI2424">
            <v>19</v>
          </cell>
          <cell r="AJ2424">
            <v>1.246586</v>
          </cell>
          <cell r="AK2424">
            <v>1</v>
          </cell>
          <cell r="AM2424">
            <v>0</v>
          </cell>
          <cell r="AN2424">
            <v>1.5381480000000001</v>
          </cell>
          <cell r="AO2424">
            <v>2</v>
          </cell>
          <cell r="AQ2424">
            <v>0</v>
          </cell>
          <cell r="AS2424">
            <v>0</v>
          </cell>
          <cell r="AT2424">
            <v>0.75</v>
          </cell>
          <cell r="AU2424">
            <v>2</v>
          </cell>
          <cell r="AW2424">
            <v>0</v>
          </cell>
          <cell r="AY2424">
            <v>0</v>
          </cell>
          <cell r="AZ2424">
            <v>0.64616410000000002</v>
          </cell>
          <cell r="BA2424">
            <v>1</v>
          </cell>
          <cell r="BC2424">
            <v>0</v>
          </cell>
          <cell r="BE2424">
            <v>0</v>
          </cell>
          <cell r="BF2424">
            <v>2.2675740000000002</v>
          </cell>
          <cell r="BG2424">
            <v>14</v>
          </cell>
          <cell r="BH2424">
            <v>1.246586</v>
          </cell>
          <cell r="BI2424">
            <v>1</v>
          </cell>
          <cell r="BK2424">
            <v>0</v>
          </cell>
          <cell r="BL2424">
            <v>0.8421959</v>
          </cell>
          <cell r="BM2424">
            <v>1</v>
          </cell>
          <cell r="BO2424">
            <v>0</v>
          </cell>
          <cell r="BQ2424">
            <v>0</v>
          </cell>
          <cell r="BR2424">
            <v>0.2</v>
          </cell>
          <cell r="BS2424">
            <v>1</v>
          </cell>
          <cell r="BU2424">
            <v>0</v>
          </cell>
          <cell r="BW2424">
            <v>0</v>
          </cell>
        </row>
        <row r="2425">
          <cell r="A2425" t="str">
            <v>4561986</v>
          </cell>
          <cell r="B2425" t="str">
            <v>Emerging1986</v>
          </cell>
          <cell r="C2425" t="str">
            <v>Other Emerging1986</v>
          </cell>
          <cell r="D2425" t="str">
            <v>MCD1986</v>
          </cell>
          <cell r="E2425" t="str">
            <v>1986</v>
          </cell>
          <cell r="F2425">
            <v>456</v>
          </cell>
          <cell r="G2425" t="str">
            <v>Saudi Arabia</v>
          </cell>
          <cell r="H2425">
            <v>1986</v>
          </cell>
          <cell r="I2425" t="str">
            <v>Emerging</v>
          </cell>
          <cell r="J2425" t="str">
            <v>Other Emerging</v>
          </cell>
          <cell r="K2425" t="str">
            <v>MCD</v>
          </cell>
          <cell r="M2425">
            <v>322.02100000000002</v>
          </cell>
          <cell r="AB2425">
            <v>0.80539320000000003</v>
          </cell>
          <cell r="AC2425">
            <v>2</v>
          </cell>
          <cell r="AE2425">
            <v>0</v>
          </cell>
          <cell r="AG2425">
            <v>0</v>
          </cell>
          <cell r="AH2425">
            <v>3.7554590000000001</v>
          </cell>
          <cell r="AI2425">
            <v>19</v>
          </cell>
          <cell r="AJ2425">
            <v>1.1088150000000001</v>
          </cell>
          <cell r="AK2425">
            <v>1</v>
          </cell>
          <cell r="AM2425">
            <v>0</v>
          </cell>
          <cell r="AN2425">
            <v>1.5972550000000001</v>
          </cell>
          <cell r="AO2425">
            <v>2</v>
          </cell>
          <cell r="AQ2425">
            <v>0</v>
          </cell>
          <cell r="AS2425">
            <v>0</v>
          </cell>
          <cell r="AT2425">
            <v>4.1333330000000004</v>
          </cell>
          <cell r="AU2425">
            <v>3</v>
          </cell>
          <cell r="AW2425">
            <v>0</v>
          </cell>
          <cell r="AY2425">
            <v>0</v>
          </cell>
          <cell r="AZ2425">
            <v>0.60876889999999995</v>
          </cell>
          <cell r="BA2425">
            <v>1</v>
          </cell>
          <cell r="BC2425">
            <v>0</v>
          </cell>
          <cell r="BE2425">
            <v>0</v>
          </cell>
          <cell r="BF2425">
            <v>2.300335</v>
          </cell>
          <cell r="BG2425">
            <v>14</v>
          </cell>
          <cell r="BH2425">
            <v>1.1088150000000001</v>
          </cell>
          <cell r="BI2425">
            <v>1</v>
          </cell>
          <cell r="BK2425">
            <v>0</v>
          </cell>
          <cell r="BL2425">
            <v>0.82345659999999998</v>
          </cell>
          <cell r="BM2425">
            <v>1</v>
          </cell>
          <cell r="BO2425">
            <v>0</v>
          </cell>
          <cell r="BQ2425">
            <v>0</v>
          </cell>
          <cell r="BR2425">
            <v>5.55</v>
          </cell>
          <cell r="BS2425">
            <v>2</v>
          </cell>
          <cell r="BU2425">
            <v>0</v>
          </cell>
          <cell r="BW2425">
            <v>0</v>
          </cell>
        </row>
        <row r="2426">
          <cell r="A2426" t="str">
            <v>4561987</v>
          </cell>
          <cell r="B2426" t="str">
            <v>Emerging1987</v>
          </cell>
          <cell r="C2426" t="str">
            <v>Other Emerging1987</v>
          </cell>
          <cell r="D2426" t="str">
            <v>MCD1987</v>
          </cell>
          <cell r="E2426" t="str">
            <v>1987</v>
          </cell>
          <cell r="F2426">
            <v>456</v>
          </cell>
          <cell r="G2426" t="str">
            <v>Saudi Arabia</v>
          </cell>
          <cell r="H2426">
            <v>1987</v>
          </cell>
          <cell r="I2426" t="str">
            <v>Emerging</v>
          </cell>
          <cell r="J2426" t="str">
            <v>Other Emerging</v>
          </cell>
          <cell r="K2426" t="str">
            <v>MCD</v>
          </cell>
          <cell r="M2426">
            <v>320.93200000000002</v>
          </cell>
          <cell r="O2426">
            <v>0.12</v>
          </cell>
          <cell r="AB2426">
            <v>0.82161240000000002</v>
          </cell>
          <cell r="AC2426">
            <v>2</v>
          </cell>
          <cell r="AE2426">
            <v>0</v>
          </cell>
          <cell r="AG2426">
            <v>0</v>
          </cell>
          <cell r="AH2426">
            <v>3.3304269999999998</v>
          </cell>
          <cell r="AI2426">
            <v>23</v>
          </cell>
          <cell r="AJ2426">
            <v>0.69862930000000001</v>
          </cell>
          <cell r="AK2426">
            <v>1</v>
          </cell>
          <cell r="AL2426">
            <v>2.2819219999999998</v>
          </cell>
          <cell r="AM2426">
            <v>1</v>
          </cell>
          <cell r="AN2426">
            <v>1.6865220000000001</v>
          </cell>
          <cell r="AO2426">
            <v>2</v>
          </cell>
          <cell r="AQ2426">
            <v>0</v>
          </cell>
          <cell r="AS2426">
            <v>0</v>
          </cell>
          <cell r="AT2426">
            <v>3.7</v>
          </cell>
          <cell r="AU2426">
            <v>3</v>
          </cell>
          <cell r="AW2426">
            <v>0</v>
          </cell>
          <cell r="AY2426">
            <v>0</v>
          </cell>
          <cell r="AZ2426">
            <v>0.53214410000000001</v>
          </cell>
          <cell r="BA2426">
            <v>1</v>
          </cell>
          <cell r="BC2426">
            <v>0</v>
          </cell>
          <cell r="BE2426">
            <v>0</v>
          </cell>
          <cell r="BF2426">
            <v>1.908002</v>
          </cell>
          <cell r="BG2426">
            <v>17</v>
          </cell>
          <cell r="BH2426">
            <v>0.69862930000000001</v>
          </cell>
          <cell r="BI2426">
            <v>1</v>
          </cell>
          <cell r="BJ2426">
            <v>2.2819219999999998</v>
          </cell>
          <cell r="BK2426">
            <v>1</v>
          </cell>
          <cell r="BL2426">
            <v>0.85817840000000001</v>
          </cell>
          <cell r="BM2426">
            <v>1</v>
          </cell>
          <cell r="BO2426">
            <v>0</v>
          </cell>
          <cell r="BQ2426">
            <v>0</v>
          </cell>
          <cell r="BR2426">
            <v>4.9000000000000004</v>
          </cell>
          <cell r="BS2426">
            <v>2</v>
          </cell>
          <cell r="BU2426">
            <v>0</v>
          </cell>
          <cell r="BW2426">
            <v>0</v>
          </cell>
        </row>
        <row r="2427">
          <cell r="A2427" t="str">
            <v>4561988</v>
          </cell>
          <cell r="B2427" t="str">
            <v>Emerging1988</v>
          </cell>
          <cell r="C2427" t="str">
            <v>Other Emerging1988</v>
          </cell>
          <cell r="D2427" t="str">
            <v>MCD1988</v>
          </cell>
          <cell r="E2427" t="str">
            <v>1988</v>
          </cell>
          <cell r="F2427">
            <v>456</v>
          </cell>
          <cell r="G2427" t="str">
            <v>Saudi Arabia</v>
          </cell>
          <cell r="H2427">
            <v>1988</v>
          </cell>
          <cell r="I2427" t="str">
            <v>Emerging</v>
          </cell>
          <cell r="J2427" t="str">
            <v>Other Emerging</v>
          </cell>
          <cell r="K2427" t="str">
            <v>MCD</v>
          </cell>
          <cell r="M2427">
            <v>330.51900000000001</v>
          </cell>
          <cell r="O2427">
            <v>0.13</v>
          </cell>
          <cell r="Q2427">
            <v>0.01</v>
          </cell>
          <cell r="AB2427">
            <v>0.86203149999999995</v>
          </cell>
          <cell r="AC2427">
            <v>2</v>
          </cell>
          <cell r="AE2427">
            <v>0</v>
          </cell>
          <cell r="AG2427">
            <v>0</v>
          </cell>
          <cell r="AH2427">
            <v>3.2756110000000001</v>
          </cell>
          <cell r="AI2427">
            <v>23</v>
          </cell>
          <cell r="AJ2427">
            <v>1.3868750000000001</v>
          </cell>
          <cell r="AK2427">
            <v>1</v>
          </cell>
          <cell r="AL2427">
            <v>2.4562270000000002</v>
          </cell>
          <cell r="AM2427">
            <v>1</v>
          </cell>
          <cell r="AN2427">
            <v>1.84656</v>
          </cell>
          <cell r="AO2427">
            <v>2</v>
          </cell>
          <cell r="AQ2427">
            <v>0</v>
          </cell>
          <cell r="AS2427">
            <v>0</v>
          </cell>
          <cell r="AT2427">
            <v>3.4</v>
          </cell>
          <cell r="AU2427">
            <v>3</v>
          </cell>
          <cell r="AW2427">
            <v>0</v>
          </cell>
          <cell r="AY2427">
            <v>0</v>
          </cell>
          <cell r="AZ2427">
            <v>0.57440190000000002</v>
          </cell>
          <cell r="BA2427">
            <v>1</v>
          </cell>
          <cell r="BC2427">
            <v>0</v>
          </cell>
          <cell r="BE2427">
            <v>0</v>
          </cell>
          <cell r="BF2427">
            <v>1.814616</v>
          </cell>
          <cell r="BG2427">
            <v>17</v>
          </cell>
          <cell r="BH2427">
            <v>1.3868750000000001</v>
          </cell>
          <cell r="BI2427">
            <v>1</v>
          </cell>
          <cell r="BJ2427">
            <v>2.4562270000000002</v>
          </cell>
          <cell r="BK2427">
            <v>1</v>
          </cell>
          <cell r="BL2427">
            <v>0.92287920000000001</v>
          </cell>
          <cell r="BM2427">
            <v>1</v>
          </cell>
          <cell r="BO2427">
            <v>0</v>
          </cell>
          <cell r="BQ2427">
            <v>0</v>
          </cell>
          <cell r="BR2427">
            <v>4.3499999999999996</v>
          </cell>
          <cell r="BS2427">
            <v>2</v>
          </cell>
          <cell r="BU2427">
            <v>0</v>
          </cell>
          <cell r="BW2427">
            <v>0</v>
          </cell>
        </row>
        <row r="2428">
          <cell r="A2428" t="str">
            <v>4561989</v>
          </cell>
          <cell r="B2428" t="str">
            <v>Emerging1989</v>
          </cell>
          <cell r="C2428" t="str">
            <v>Other Emerging1989</v>
          </cell>
          <cell r="D2428" t="str">
            <v>MCD1989</v>
          </cell>
          <cell r="E2428" t="str">
            <v>1989</v>
          </cell>
          <cell r="F2428">
            <v>456</v>
          </cell>
          <cell r="G2428" t="str">
            <v>Saudi Arabia</v>
          </cell>
          <cell r="H2428">
            <v>1989</v>
          </cell>
          <cell r="I2428" t="str">
            <v>Emerging</v>
          </cell>
          <cell r="J2428" t="str">
            <v>Other Emerging</v>
          </cell>
          <cell r="K2428" t="str">
            <v>MCD</v>
          </cell>
          <cell r="M2428">
            <v>357.065</v>
          </cell>
          <cell r="O2428">
            <v>1.4</v>
          </cell>
          <cell r="Q2428">
            <v>1.27</v>
          </cell>
          <cell r="AB2428">
            <v>1.0278590000000001</v>
          </cell>
          <cell r="AC2428">
            <v>2</v>
          </cell>
          <cell r="AE2428">
            <v>0</v>
          </cell>
          <cell r="AG2428">
            <v>0</v>
          </cell>
          <cell r="AH2428">
            <v>3.2576290000000001</v>
          </cell>
          <cell r="AI2428">
            <v>23</v>
          </cell>
          <cell r="AJ2428">
            <v>4.2922390000000004</v>
          </cell>
          <cell r="AK2428">
            <v>4</v>
          </cell>
          <cell r="AL2428">
            <v>3.6096300000000001</v>
          </cell>
          <cell r="AM2428">
            <v>2</v>
          </cell>
          <cell r="AN2428">
            <v>2.235589</v>
          </cell>
          <cell r="AO2428">
            <v>2</v>
          </cell>
          <cell r="AQ2428">
            <v>0</v>
          </cell>
          <cell r="AS2428">
            <v>0</v>
          </cell>
          <cell r="AT2428">
            <v>3.4333330000000002</v>
          </cell>
          <cell r="AU2428">
            <v>3</v>
          </cell>
          <cell r="AW2428">
            <v>0</v>
          </cell>
          <cell r="AY2428">
            <v>0</v>
          </cell>
          <cell r="AZ2428">
            <v>0.71467040000000004</v>
          </cell>
          <cell r="BA2428">
            <v>1</v>
          </cell>
          <cell r="BC2428">
            <v>0</v>
          </cell>
          <cell r="BE2428">
            <v>0</v>
          </cell>
          <cell r="BF2428">
            <v>1.7609680000000001</v>
          </cell>
          <cell r="BG2428">
            <v>17</v>
          </cell>
          <cell r="BH2428">
            <v>4.2922390000000004</v>
          </cell>
          <cell r="BI2428">
            <v>4</v>
          </cell>
          <cell r="BJ2428">
            <v>3.6096300000000001</v>
          </cell>
          <cell r="BK2428">
            <v>2</v>
          </cell>
          <cell r="BL2428">
            <v>1.2311319999999999</v>
          </cell>
          <cell r="BM2428">
            <v>1</v>
          </cell>
          <cell r="BO2428">
            <v>0</v>
          </cell>
          <cell r="BQ2428">
            <v>0</v>
          </cell>
          <cell r="BR2428">
            <v>4.25</v>
          </cell>
          <cell r="BS2428">
            <v>2</v>
          </cell>
          <cell r="BU2428">
            <v>0</v>
          </cell>
          <cell r="BW2428">
            <v>0</v>
          </cell>
        </row>
        <row r="2429">
          <cell r="A2429" t="str">
            <v>4561990</v>
          </cell>
          <cell r="B2429" t="str">
            <v>Emerging1990</v>
          </cell>
          <cell r="C2429" t="str">
            <v>Other Emerging1990</v>
          </cell>
          <cell r="D2429" t="str">
            <v>MCD1990</v>
          </cell>
          <cell r="E2429" t="str">
            <v>1990</v>
          </cell>
          <cell r="F2429">
            <v>456</v>
          </cell>
          <cell r="G2429" t="str">
            <v>Saudi Arabia</v>
          </cell>
          <cell r="H2429">
            <v>1990</v>
          </cell>
          <cell r="I2429" t="str">
            <v>Emerging</v>
          </cell>
          <cell r="J2429" t="str">
            <v>Other Emerging</v>
          </cell>
          <cell r="K2429" t="str">
            <v>MCD</v>
          </cell>
          <cell r="M2429">
            <v>437.334</v>
          </cell>
          <cell r="O2429">
            <v>1.4</v>
          </cell>
          <cell r="Q2429">
            <v>0</v>
          </cell>
          <cell r="AB2429">
            <v>2.6757029999999999</v>
          </cell>
          <cell r="AC2429">
            <v>6</v>
          </cell>
          <cell r="AD2429">
            <v>4.9379400000000002</v>
          </cell>
          <cell r="AE2429">
            <v>1</v>
          </cell>
          <cell r="AF2429">
            <v>5.1795229999999997</v>
          </cell>
          <cell r="AG2429">
            <v>1</v>
          </cell>
          <cell r="AH2429">
            <v>4.1371019999999996</v>
          </cell>
          <cell r="AI2429">
            <v>18</v>
          </cell>
          <cell r="AJ2429">
            <v>3.3149289999999998</v>
          </cell>
          <cell r="AK2429">
            <v>4</v>
          </cell>
          <cell r="AL2429">
            <v>4.6909939999999999</v>
          </cell>
          <cell r="AM2429">
            <v>3</v>
          </cell>
          <cell r="AN2429">
            <v>5.8102520000000002</v>
          </cell>
          <cell r="AO2429">
            <v>8</v>
          </cell>
          <cell r="AP2429">
            <v>7.4939520000000002</v>
          </cell>
          <cell r="AQ2429">
            <v>1</v>
          </cell>
          <cell r="AR2429">
            <v>9.7553520000000002</v>
          </cell>
          <cell r="AS2429">
            <v>1</v>
          </cell>
          <cell r="AT2429">
            <v>3.9750000000000001</v>
          </cell>
          <cell r="AU2429">
            <v>4</v>
          </cell>
          <cell r="AV2429">
            <v>2.6516570000000002</v>
          </cell>
          <cell r="AW2429">
            <v>1</v>
          </cell>
          <cell r="AX2429">
            <v>8.0988779999999991</v>
          </cell>
          <cell r="AY2429">
            <v>1</v>
          </cell>
          <cell r="AZ2429">
            <v>3.9403679999999999</v>
          </cell>
          <cell r="BA2429">
            <v>3</v>
          </cell>
          <cell r="BB2429">
            <v>4.9379400000000002</v>
          </cell>
          <cell r="BC2429">
            <v>1</v>
          </cell>
          <cell r="BD2429">
            <v>5.1795229999999997</v>
          </cell>
          <cell r="BE2429">
            <v>1</v>
          </cell>
          <cell r="BF2429">
            <v>2.29433</v>
          </cell>
          <cell r="BG2429">
            <v>12</v>
          </cell>
          <cell r="BH2429">
            <v>3.3149289999999998</v>
          </cell>
          <cell r="BI2429">
            <v>4</v>
          </cell>
          <cell r="BJ2429">
            <v>4.6909939999999999</v>
          </cell>
          <cell r="BK2429">
            <v>3</v>
          </cell>
          <cell r="BL2429">
            <v>4.5826060000000002</v>
          </cell>
          <cell r="BM2429">
            <v>5</v>
          </cell>
          <cell r="BN2429">
            <v>7.4939520000000002</v>
          </cell>
          <cell r="BO2429">
            <v>1</v>
          </cell>
          <cell r="BP2429">
            <v>9.7553520000000002</v>
          </cell>
          <cell r="BQ2429">
            <v>1</v>
          </cell>
          <cell r="BR2429">
            <v>4.25</v>
          </cell>
          <cell r="BS2429">
            <v>2</v>
          </cell>
          <cell r="BT2429">
            <v>2.6516570000000002</v>
          </cell>
          <cell r="BU2429">
            <v>1</v>
          </cell>
          <cell r="BV2429">
            <v>8.0988779999999991</v>
          </cell>
          <cell r="BW2429">
            <v>1</v>
          </cell>
        </row>
        <row r="2430">
          <cell r="A2430" t="str">
            <v>4561991</v>
          </cell>
          <cell r="B2430" t="str">
            <v>Emerging1991</v>
          </cell>
          <cell r="C2430" t="str">
            <v>Other Emerging1991</v>
          </cell>
          <cell r="D2430" t="str">
            <v>MCD1991</v>
          </cell>
          <cell r="E2430" t="str">
            <v>1991</v>
          </cell>
          <cell r="F2430">
            <v>456</v>
          </cell>
          <cell r="G2430" t="str">
            <v>Saudi Arabia</v>
          </cell>
          <cell r="H2430">
            <v>1991</v>
          </cell>
          <cell r="I2430" t="str">
            <v>Emerging</v>
          </cell>
          <cell r="J2430" t="str">
            <v>Other Emerging</v>
          </cell>
          <cell r="K2430" t="str">
            <v>MCD</v>
          </cell>
          <cell r="M2430">
            <v>491.85199999999998</v>
          </cell>
          <cell r="O2430">
            <v>1.4</v>
          </cell>
          <cell r="Q2430">
            <v>0</v>
          </cell>
          <cell r="AB2430">
            <v>3.2248579999999998</v>
          </cell>
          <cell r="AC2430">
            <v>6</v>
          </cell>
          <cell r="AD2430">
            <v>4.512467</v>
          </cell>
          <cell r="AE2430">
            <v>1</v>
          </cell>
          <cell r="AF2430">
            <v>5.8704409999999996</v>
          </cell>
          <cell r="AG2430">
            <v>1</v>
          </cell>
          <cell r="AH2430">
            <v>4.4079740000000003</v>
          </cell>
          <cell r="AI2430">
            <v>18</v>
          </cell>
          <cell r="AJ2430">
            <v>3.7549250000000001</v>
          </cell>
          <cell r="AK2430">
            <v>4</v>
          </cell>
          <cell r="AL2430">
            <v>4.7918409999999998</v>
          </cell>
          <cell r="AM2430">
            <v>3</v>
          </cell>
          <cell r="AN2430">
            <v>6.7986449999999996</v>
          </cell>
          <cell r="AO2430">
            <v>8</v>
          </cell>
          <cell r="AP2430">
            <v>6.9856889999999998</v>
          </cell>
          <cell r="AQ2430">
            <v>1</v>
          </cell>
          <cell r="AR2430">
            <v>10.72396</v>
          </cell>
          <cell r="AS2430">
            <v>1</v>
          </cell>
          <cell r="AT2430">
            <v>4.5999999999999996</v>
          </cell>
          <cell r="AU2430">
            <v>4</v>
          </cell>
          <cell r="AV2430">
            <v>2.334479</v>
          </cell>
          <cell r="AW2430">
            <v>1</v>
          </cell>
          <cell r="AX2430">
            <v>8.0961459999999992</v>
          </cell>
          <cell r="AY2430">
            <v>1</v>
          </cell>
          <cell r="AZ2430">
            <v>3.8721610000000002</v>
          </cell>
          <cell r="BA2430">
            <v>3</v>
          </cell>
          <cell r="BB2430">
            <v>4.512467</v>
          </cell>
          <cell r="BC2430">
            <v>1</v>
          </cell>
          <cell r="BD2430">
            <v>5.8704409999999996</v>
          </cell>
          <cell r="BE2430">
            <v>1</v>
          </cell>
          <cell r="BF2430">
            <v>2.3408099999999998</v>
          </cell>
          <cell r="BG2430">
            <v>12</v>
          </cell>
          <cell r="BH2430">
            <v>3.7549250000000001</v>
          </cell>
          <cell r="BI2430">
            <v>4</v>
          </cell>
          <cell r="BJ2430">
            <v>4.7918409999999998</v>
          </cell>
          <cell r="BK2430">
            <v>3</v>
          </cell>
          <cell r="BL2430">
            <v>4.6425380000000001</v>
          </cell>
          <cell r="BM2430">
            <v>5</v>
          </cell>
          <cell r="BN2430">
            <v>6.9856889999999998</v>
          </cell>
          <cell r="BO2430">
            <v>1</v>
          </cell>
          <cell r="BP2430">
            <v>10.72396</v>
          </cell>
          <cell r="BQ2430">
            <v>1</v>
          </cell>
          <cell r="BR2430">
            <v>4.2</v>
          </cell>
          <cell r="BS2430">
            <v>2</v>
          </cell>
          <cell r="BT2430">
            <v>2.334479</v>
          </cell>
          <cell r="BU2430">
            <v>1</v>
          </cell>
          <cell r="BV2430">
            <v>8.0961459999999992</v>
          </cell>
          <cell r="BW2430">
            <v>1</v>
          </cell>
        </row>
        <row r="2431">
          <cell r="A2431" t="str">
            <v>4561992</v>
          </cell>
          <cell r="B2431" t="str">
            <v>Emerging1992</v>
          </cell>
          <cell r="C2431" t="str">
            <v>Other Emerging1992</v>
          </cell>
          <cell r="D2431" t="str">
            <v>MCD1992</v>
          </cell>
          <cell r="E2431" t="str">
            <v>1992</v>
          </cell>
          <cell r="F2431">
            <v>456</v>
          </cell>
          <cell r="G2431" t="str">
            <v>Saudi Arabia</v>
          </cell>
          <cell r="H2431">
            <v>1992</v>
          </cell>
          <cell r="I2431" t="str">
            <v>Emerging</v>
          </cell>
          <cell r="J2431" t="str">
            <v>Other Emerging</v>
          </cell>
          <cell r="K2431" t="str">
            <v>MCD</v>
          </cell>
          <cell r="M2431">
            <v>510.45800000000003</v>
          </cell>
          <cell r="O2431">
            <v>1.41</v>
          </cell>
          <cell r="Q2431">
            <v>0.01</v>
          </cell>
          <cell r="AB2431">
            <v>4.0771940000000004</v>
          </cell>
          <cell r="AC2431">
            <v>7</v>
          </cell>
          <cell r="AD2431">
            <v>5.2853300000000001</v>
          </cell>
          <cell r="AE2431">
            <v>1</v>
          </cell>
          <cell r="AF2431">
            <v>6.1991110000000003</v>
          </cell>
          <cell r="AG2431">
            <v>1</v>
          </cell>
          <cell r="AH2431">
            <v>4.5957020000000002</v>
          </cell>
          <cell r="AI2431">
            <v>18</v>
          </cell>
          <cell r="AJ2431">
            <v>4.6920080000000004</v>
          </cell>
          <cell r="AK2431">
            <v>4</v>
          </cell>
          <cell r="AL2431">
            <v>7.9231819999999997</v>
          </cell>
          <cell r="AM2431">
            <v>4</v>
          </cell>
          <cell r="AN2431">
            <v>7.7379899999999999</v>
          </cell>
          <cell r="AO2431">
            <v>9</v>
          </cell>
          <cell r="AP2431">
            <v>8.238448</v>
          </cell>
          <cell r="AQ2431">
            <v>1</v>
          </cell>
          <cell r="AR2431">
            <v>11.36178</v>
          </cell>
          <cell r="AS2431">
            <v>1</v>
          </cell>
          <cell r="AT2431">
            <v>4.9249999999999998</v>
          </cell>
          <cell r="AU2431">
            <v>4</v>
          </cell>
          <cell r="AV2431">
            <v>2.8364630000000002</v>
          </cell>
          <cell r="AW2431">
            <v>1</v>
          </cell>
          <cell r="AX2431">
            <v>8.0366750000000007</v>
          </cell>
          <cell r="AY2431">
            <v>1</v>
          </cell>
          <cell r="AZ2431">
            <v>4.8948510000000001</v>
          </cell>
          <cell r="BA2431">
            <v>4</v>
          </cell>
          <cell r="BB2431">
            <v>5.2853300000000001</v>
          </cell>
          <cell r="BC2431">
            <v>1</v>
          </cell>
          <cell r="BD2431">
            <v>6.1991110000000003</v>
          </cell>
          <cell r="BE2431">
            <v>1</v>
          </cell>
          <cell r="BF2431">
            <v>2.3920560000000002</v>
          </cell>
          <cell r="BG2431">
            <v>12</v>
          </cell>
          <cell r="BH2431">
            <v>4.6920080000000004</v>
          </cell>
          <cell r="BI2431">
            <v>4</v>
          </cell>
          <cell r="BJ2431">
            <v>4.995838</v>
          </cell>
          <cell r="BK2431">
            <v>3</v>
          </cell>
          <cell r="BL2431">
            <v>5.7821670000000003</v>
          </cell>
          <cell r="BM2431">
            <v>6</v>
          </cell>
          <cell r="BN2431">
            <v>8.238448</v>
          </cell>
          <cell r="BO2431">
            <v>1</v>
          </cell>
          <cell r="BP2431">
            <v>11.36178</v>
          </cell>
          <cell r="BQ2431">
            <v>1</v>
          </cell>
          <cell r="BR2431">
            <v>4.05</v>
          </cell>
          <cell r="BS2431">
            <v>2</v>
          </cell>
          <cell r="BT2431">
            <v>2.8364630000000002</v>
          </cell>
          <cell r="BU2431">
            <v>1</v>
          </cell>
          <cell r="BV2431">
            <v>8.0366750000000007</v>
          </cell>
          <cell r="BW2431">
            <v>1</v>
          </cell>
        </row>
        <row r="2432">
          <cell r="A2432" t="str">
            <v>4561993</v>
          </cell>
          <cell r="B2432" t="str">
            <v>Emerging1993</v>
          </cell>
          <cell r="C2432" t="str">
            <v>Other Emerging1993</v>
          </cell>
          <cell r="D2432" t="str">
            <v>MCD1993</v>
          </cell>
          <cell r="E2432" t="str">
            <v>1993</v>
          </cell>
          <cell r="F2432">
            <v>456</v>
          </cell>
          <cell r="G2432" t="str">
            <v>Saudi Arabia</v>
          </cell>
          <cell r="H2432">
            <v>1993</v>
          </cell>
          <cell r="I2432" t="str">
            <v>Emerging</v>
          </cell>
          <cell r="J2432" t="str">
            <v>Other Emerging</v>
          </cell>
          <cell r="K2432" t="str">
            <v>MCD</v>
          </cell>
          <cell r="M2432">
            <v>494.90600000000001</v>
          </cell>
          <cell r="O2432">
            <v>1.42</v>
          </cell>
          <cell r="Q2432">
            <v>0.01</v>
          </cell>
          <cell r="AB2432">
            <v>4.2995070000000002</v>
          </cell>
          <cell r="AC2432">
            <v>7</v>
          </cell>
          <cell r="AD2432">
            <v>6.877205</v>
          </cell>
          <cell r="AE2432">
            <v>1</v>
          </cell>
          <cell r="AF2432">
            <v>6.2571079999999997</v>
          </cell>
          <cell r="AG2432">
            <v>1</v>
          </cell>
          <cell r="AH2432">
            <v>4.6754090000000001</v>
          </cell>
          <cell r="AI2432">
            <v>18</v>
          </cell>
          <cell r="AJ2432">
            <v>4.4195979999999997</v>
          </cell>
          <cell r="AK2432">
            <v>6</v>
          </cell>
          <cell r="AL2432">
            <v>6.3225879999999997</v>
          </cell>
          <cell r="AM2432">
            <v>5</v>
          </cell>
          <cell r="AN2432">
            <v>8.0038269999999994</v>
          </cell>
          <cell r="AO2432">
            <v>9</v>
          </cell>
          <cell r="AP2432">
            <v>5.1421469999999996</v>
          </cell>
          <cell r="AQ2432">
            <v>2</v>
          </cell>
          <cell r="AR2432">
            <v>5.7773300000000001</v>
          </cell>
          <cell r="AS2432">
            <v>2</v>
          </cell>
          <cell r="AT2432">
            <v>5.05</v>
          </cell>
          <cell r="AU2432">
            <v>4</v>
          </cell>
          <cell r="AV2432">
            <v>3.1826189999999999</v>
          </cell>
          <cell r="AW2432">
            <v>1</v>
          </cell>
          <cell r="AX2432">
            <v>8.0875869999999992</v>
          </cell>
          <cell r="AY2432">
            <v>1</v>
          </cell>
          <cell r="AZ2432">
            <v>5.3714250000000003</v>
          </cell>
          <cell r="BA2432">
            <v>4</v>
          </cell>
          <cell r="BB2432">
            <v>6.877205</v>
          </cell>
          <cell r="BC2432">
            <v>1</v>
          </cell>
          <cell r="BD2432">
            <v>6.2571079999999997</v>
          </cell>
          <cell r="BE2432">
            <v>1</v>
          </cell>
          <cell r="BF2432">
            <v>2.4560270000000002</v>
          </cell>
          <cell r="BG2432">
            <v>12</v>
          </cell>
          <cell r="BH2432">
            <v>4.4195979999999997</v>
          </cell>
          <cell r="BI2432">
            <v>6</v>
          </cell>
          <cell r="BJ2432">
            <v>3.9556360000000002</v>
          </cell>
          <cell r="BK2432">
            <v>4</v>
          </cell>
          <cell r="BL2432">
            <v>6.166423</v>
          </cell>
          <cell r="BM2432">
            <v>6</v>
          </cell>
          <cell r="BN2432">
            <v>5.1421469999999996</v>
          </cell>
          <cell r="BO2432">
            <v>2</v>
          </cell>
          <cell r="BP2432">
            <v>5.7773300000000001</v>
          </cell>
          <cell r="BQ2432">
            <v>2</v>
          </cell>
          <cell r="BR2432">
            <v>4.0999999999999996</v>
          </cell>
          <cell r="BS2432">
            <v>2</v>
          </cell>
          <cell r="BT2432">
            <v>3.1826189999999999</v>
          </cell>
          <cell r="BU2432">
            <v>1</v>
          </cell>
          <cell r="BV2432">
            <v>8.0875869999999992</v>
          </cell>
          <cell r="BW2432">
            <v>1</v>
          </cell>
        </row>
        <row r="2433">
          <cell r="A2433" t="str">
            <v>4561994</v>
          </cell>
          <cell r="B2433" t="str">
            <v>Emerging1994</v>
          </cell>
          <cell r="C2433" t="str">
            <v>Other Emerging1994</v>
          </cell>
          <cell r="D2433" t="str">
            <v>MCD1994</v>
          </cell>
          <cell r="E2433" t="str">
            <v>1994</v>
          </cell>
          <cell r="F2433">
            <v>456</v>
          </cell>
          <cell r="G2433" t="str">
            <v>Saudi Arabia</v>
          </cell>
          <cell r="H2433">
            <v>1994</v>
          </cell>
          <cell r="I2433" t="str">
            <v>Emerging</v>
          </cell>
          <cell r="J2433" t="str">
            <v>Other Emerging</v>
          </cell>
          <cell r="K2433" t="str">
            <v>MCD</v>
          </cell>
          <cell r="M2433">
            <v>503.05399999999997</v>
          </cell>
          <cell r="O2433">
            <v>1.43</v>
          </cell>
          <cell r="Q2433">
            <v>0.01</v>
          </cell>
          <cell r="AB2433">
            <v>3.7782149999999999</v>
          </cell>
          <cell r="AC2433">
            <v>7</v>
          </cell>
          <cell r="AD2433">
            <v>7.7009540000000003</v>
          </cell>
          <cell r="AE2433">
            <v>1</v>
          </cell>
          <cell r="AF2433">
            <v>5.2839159999999996</v>
          </cell>
          <cell r="AG2433">
            <v>2</v>
          </cell>
          <cell r="AH2433">
            <v>4.7049700000000003</v>
          </cell>
          <cell r="AI2433">
            <v>18</v>
          </cell>
          <cell r="AJ2433">
            <v>4.9402759999999999</v>
          </cell>
          <cell r="AK2433">
            <v>7</v>
          </cell>
          <cell r="AL2433">
            <v>6.4979979999999999</v>
          </cell>
          <cell r="AM2433">
            <v>6</v>
          </cell>
          <cell r="AN2433">
            <v>7.6945350000000001</v>
          </cell>
          <cell r="AO2433">
            <v>9</v>
          </cell>
          <cell r="AP2433">
            <v>6.2916460000000001</v>
          </cell>
          <cell r="AQ2433">
            <v>3</v>
          </cell>
          <cell r="AR2433">
            <v>7.8791770000000003</v>
          </cell>
          <cell r="AS2433">
            <v>3</v>
          </cell>
          <cell r="AT2433">
            <v>4.9749999999999996</v>
          </cell>
          <cell r="AU2433">
            <v>4</v>
          </cell>
          <cell r="AV2433">
            <v>3.4706389999999998</v>
          </cell>
          <cell r="AW2433">
            <v>1</v>
          </cell>
          <cell r="AX2433">
            <v>7.6475530000000003</v>
          </cell>
          <cell r="AY2433">
            <v>1</v>
          </cell>
          <cell r="AZ2433">
            <v>4.925656</v>
          </cell>
          <cell r="BA2433">
            <v>4</v>
          </cell>
          <cell r="BB2433">
            <v>7.7009540000000003</v>
          </cell>
          <cell r="BC2433">
            <v>1</v>
          </cell>
          <cell r="BD2433">
            <v>5.2839159999999996</v>
          </cell>
          <cell r="BE2433">
            <v>2</v>
          </cell>
          <cell r="BF2433">
            <v>2.4906039999999998</v>
          </cell>
          <cell r="BG2433">
            <v>12</v>
          </cell>
          <cell r="BH2433">
            <v>4.9402759999999999</v>
          </cell>
          <cell r="BI2433">
            <v>7</v>
          </cell>
          <cell r="BJ2433">
            <v>4.4779150000000003</v>
          </cell>
          <cell r="BK2433">
            <v>5</v>
          </cell>
          <cell r="BL2433">
            <v>6.0272880000000004</v>
          </cell>
          <cell r="BM2433">
            <v>6</v>
          </cell>
          <cell r="BN2433">
            <v>6.2916460000000001</v>
          </cell>
          <cell r="BO2433">
            <v>3</v>
          </cell>
          <cell r="BP2433">
            <v>7.8791770000000003</v>
          </cell>
          <cell r="BQ2433">
            <v>3</v>
          </cell>
          <cell r="BR2433">
            <v>4</v>
          </cell>
          <cell r="BS2433">
            <v>2</v>
          </cell>
          <cell r="BT2433">
            <v>3.4706389999999998</v>
          </cell>
          <cell r="BU2433">
            <v>1</v>
          </cell>
          <cell r="BV2433">
            <v>7.6475530000000003</v>
          </cell>
          <cell r="BW2433">
            <v>1</v>
          </cell>
        </row>
        <row r="2434">
          <cell r="A2434" t="str">
            <v>4561995</v>
          </cell>
          <cell r="B2434" t="str">
            <v>Emerging1995</v>
          </cell>
          <cell r="C2434" t="str">
            <v>Other Emerging1995</v>
          </cell>
          <cell r="D2434" t="str">
            <v>MCD1995</v>
          </cell>
          <cell r="E2434" t="str">
            <v>1995</v>
          </cell>
          <cell r="F2434">
            <v>456</v>
          </cell>
          <cell r="G2434" t="str">
            <v>Saudi Arabia</v>
          </cell>
          <cell r="H2434">
            <v>1995</v>
          </cell>
          <cell r="I2434" t="str">
            <v>Emerging</v>
          </cell>
          <cell r="J2434" t="str">
            <v>Other Emerging</v>
          </cell>
          <cell r="K2434" t="str">
            <v>MCD</v>
          </cell>
          <cell r="M2434">
            <v>533.50300000000004</v>
          </cell>
          <cell r="O2434">
            <v>1.45</v>
          </cell>
          <cell r="Q2434">
            <v>2.00001E-2</v>
          </cell>
          <cell r="AB2434">
            <v>3.3423409999999998</v>
          </cell>
          <cell r="AC2434">
            <v>8</v>
          </cell>
          <cell r="AD2434">
            <v>14.947419999999999</v>
          </cell>
          <cell r="AE2434">
            <v>3</v>
          </cell>
          <cell r="AF2434">
            <v>3.8326389999999999</v>
          </cell>
          <cell r="AG2434">
            <v>4</v>
          </cell>
          <cell r="AH2434">
            <v>4.8007569999999999</v>
          </cell>
          <cell r="AI2434">
            <v>19</v>
          </cell>
          <cell r="AJ2434">
            <v>11.85744</v>
          </cell>
          <cell r="AK2434">
            <v>10</v>
          </cell>
          <cell r="AL2434">
            <v>7.1889859999999999</v>
          </cell>
          <cell r="AM2434">
            <v>8</v>
          </cell>
          <cell r="AN2434">
            <v>7.7327360000000001</v>
          </cell>
          <cell r="AO2434">
            <v>10</v>
          </cell>
          <cell r="AP2434">
            <v>23.32057</v>
          </cell>
          <cell r="AQ2434">
            <v>5</v>
          </cell>
          <cell r="AR2434">
            <v>10.18141</v>
          </cell>
          <cell r="AS2434">
            <v>5</v>
          </cell>
          <cell r="AT2434">
            <v>4.7750000000000004</v>
          </cell>
          <cell r="AU2434">
            <v>4</v>
          </cell>
          <cell r="AV2434">
            <v>12.93595</v>
          </cell>
          <cell r="AW2434">
            <v>2</v>
          </cell>
          <cell r="AX2434">
            <v>8.0572440000000007</v>
          </cell>
          <cell r="AY2434">
            <v>2</v>
          </cell>
          <cell r="AZ2434">
            <v>4.2819039999999999</v>
          </cell>
          <cell r="BA2434">
            <v>5</v>
          </cell>
          <cell r="BB2434">
            <v>18.223130000000001</v>
          </cell>
          <cell r="BC2434">
            <v>2</v>
          </cell>
          <cell r="BD2434">
            <v>3.947673</v>
          </cell>
          <cell r="BE2434">
            <v>3</v>
          </cell>
          <cell r="BF2434">
            <v>2.810206</v>
          </cell>
          <cell r="BG2434">
            <v>13</v>
          </cell>
          <cell r="BH2434">
            <v>7.8273789999999996</v>
          </cell>
          <cell r="BI2434">
            <v>8</v>
          </cell>
          <cell r="BJ2434">
            <v>4.6372070000000001</v>
          </cell>
          <cell r="BK2434">
            <v>6</v>
          </cell>
          <cell r="BL2434">
            <v>6.5709210000000002</v>
          </cell>
          <cell r="BM2434">
            <v>7</v>
          </cell>
          <cell r="BN2434">
            <v>18.22973</v>
          </cell>
          <cell r="BO2434">
            <v>4</v>
          </cell>
          <cell r="BP2434">
            <v>8.1904020000000006</v>
          </cell>
          <cell r="BQ2434">
            <v>4</v>
          </cell>
          <cell r="BR2434">
            <v>3.7</v>
          </cell>
          <cell r="BS2434">
            <v>2</v>
          </cell>
          <cell r="BT2434">
            <v>4.4296769999999999</v>
          </cell>
          <cell r="BU2434">
            <v>1</v>
          </cell>
          <cell r="BV2434">
            <v>7.2078110000000004</v>
          </cell>
          <cell r="BW2434">
            <v>1</v>
          </cell>
        </row>
        <row r="2435">
          <cell r="A2435" t="str">
            <v>4561996</v>
          </cell>
          <cell r="B2435" t="str">
            <v>Emerging1996</v>
          </cell>
          <cell r="C2435" t="str">
            <v>Other Emerging1996</v>
          </cell>
          <cell r="D2435" t="str">
            <v>MCD1996</v>
          </cell>
          <cell r="E2435" t="str">
            <v>1996</v>
          </cell>
          <cell r="F2435">
            <v>456</v>
          </cell>
          <cell r="G2435" t="str">
            <v>Saudi Arabia</v>
          </cell>
          <cell r="H2435">
            <v>1996</v>
          </cell>
          <cell r="I2435" t="str">
            <v>Emerging</v>
          </cell>
          <cell r="J2435" t="str">
            <v>Other Emerging</v>
          </cell>
          <cell r="K2435" t="str">
            <v>MCD</v>
          </cell>
          <cell r="M2435">
            <v>590.74800000000005</v>
          </cell>
          <cell r="O2435">
            <v>1.48</v>
          </cell>
          <cell r="Q2435">
            <v>0.03</v>
          </cell>
          <cell r="AB2435">
            <v>3.1673279999999999</v>
          </cell>
          <cell r="AC2435">
            <v>9</v>
          </cell>
          <cell r="AD2435">
            <v>12.126469999999999</v>
          </cell>
          <cell r="AE2435">
            <v>5</v>
          </cell>
          <cell r="AF2435">
            <v>3.7740900000000002</v>
          </cell>
          <cell r="AG2435">
            <v>4</v>
          </cell>
          <cell r="AH2435">
            <v>4.957592</v>
          </cell>
          <cell r="AI2435">
            <v>20</v>
          </cell>
          <cell r="AJ2435">
            <v>14.955270000000001</v>
          </cell>
          <cell r="AK2435">
            <v>12</v>
          </cell>
          <cell r="AL2435">
            <v>7.2286630000000001</v>
          </cell>
          <cell r="AM2435">
            <v>8</v>
          </cell>
          <cell r="AN2435">
            <v>7.9078239999999997</v>
          </cell>
          <cell r="AO2435">
            <v>11</v>
          </cell>
          <cell r="AP2435">
            <v>27.423960000000001</v>
          </cell>
          <cell r="AQ2435">
            <v>7</v>
          </cell>
          <cell r="AR2435">
            <v>10.383649999999999</v>
          </cell>
          <cell r="AS2435">
            <v>5</v>
          </cell>
          <cell r="AT2435">
            <v>4.9749999999999996</v>
          </cell>
          <cell r="AU2435">
            <v>4</v>
          </cell>
          <cell r="AV2435">
            <v>19.451219999999999</v>
          </cell>
          <cell r="AW2435">
            <v>3</v>
          </cell>
          <cell r="AX2435">
            <v>8.2950339999999994</v>
          </cell>
          <cell r="AY2435">
            <v>2</v>
          </cell>
          <cell r="AZ2435">
            <v>4.227417</v>
          </cell>
          <cell r="BA2435">
            <v>5</v>
          </cell>
          <cell r="BB2435">
            <v>13.276859999999999</v>
          </cell>
          <cell r="BC2435">
            <v>4</v>
          </cell>
          <cell r="BD2435">
            <v>3.8710179999999998</v>
          </cell>
          <cell r="BE2435">
            <v>3</v>
          </cell>
          <cell r="BF2435">
            <v>2.8795199999999999</v>
          </cell>
          <cell r="BG2435">
            <v>13</v>
          </cell>
          <cell r="BH2435">
            <v>12.62706</v>
          </cell>
          <cell r="BI2435">
            <v>10</v>
          </cell>
          <cell r="BJ2435">
            <v>4.7970319999999997</v>
          </cell>
          <cell r="BK2435">
            <v>6</v>
          </cell>
          <cell r="BL2435">
            <v>6.6841569999999999</v>
          </cell>
          <cell r="BM2435">
            <v>7</v>
          </cell>
          <cell r="BN2435">
            <v>25.445239999999998</v>
          </cell>
          <cell r="BO2435">
            <v>6</v>
          </cell>
          <cell r="BP2435">
            <v>8.4319690000000005</v>
          </cell>
          <cell r="BQ2435">
            <v>4</v>
          </cell>
          <cell r="BR2435">
            <v>3.85</v>
          </cell>
          <cell r="BS2435">
            <v>2</v>
          </cell>
          <cell r="BT2435">
            <v>19.487480000000001</v>
          </cell>
          <cell r="BU2435">
            <v>2</v>
          </cell>
          <cell r="BV2435">
            <v>7.6196260000000002</v>
          </cell>
          <cell r="BW2435">
            <v>1</v>
          </cell>
        </row>
        <row r="2436">
          <cell r="A2436" t="str">
            <v>4561997</v>
          </cell>
          <cell r="B2436" t="str">
            <v>Emerging1997</v>
          </cell>
          <cell r="C2436" t="str">
            <v>Other Emerging1997</v>
          </cell>
          <cell r="D2436" t="str">
            <v>MCD1997</v>
          </cell>
          <cell r="E2436" t="str">
            <v>1997</v>
          </cell>
          <cell r="F2436">
            <v>456</v>
          </cell>
          <cell r="G2436" t="str">
            <v>Saudi Arabia</v>
          </cell>
          <cell r="H2436">
            <v>1997</v>
          </cell>
          <cell r="I2436" t="str">
            <v>Emerging</v>
          </cell>
          <cell r="J2436" t="str">
            <v>Other Emerging</v>
          </cell>
          <cell r="K2436" t="str">
            <v>MCD</v>
          </cell>
          <cell r="M2436">
            <v>617.90200000000004</v>
          </cell>
          <cell r="O2436">
            <v>1.5</v>
          </cell>
          <cell r="Q2436">
            <v>0.02</v>
          </cell>
          <cell r="AB2436">
            <v>2.8989129999999999</v>
          </cell>
          <cell r="AC2436">
            <v>10</v>
          </cell>
          <cell r="AD2436">
            <v>11.080690000000001</v>
          </cell>
          <cell r="AE2436">
            <v>5</v>
          </cell>
          <cell r="AF2436">
            <v>3.0603400000000001</v>
          </cell>
          <cell r="AG2436">
            <v>5</v>
          </cell>
          <cell r="AH2436">
            <v>5.2421990000000003</v>
          </cell>
          <cell r="AI2436">
            <v>21</v>
          </cell>
          <cell r="AJ2436">
            <v>16.970009999999998</v>
          </cell>
          <cell r="AK2436">
            <v>13</v>
          </cell>
          <cell r="AL2436">
            <v>6.0279699999999998</v>
          </cell>
          <cell r="AM2436">
            <v>10</v>
          </cell>
          <cell r="AN2436">
            <v>8.1881889999999995</v>
          </cell>
          <cell r="AO2436">
            <v>12</v>
          </cell>
          <cell r="AP2436">
            <v>26.906980000000001</v>
          </cell>
          <cell r="AQ2436">
            <v>7</v>
          </cell>
          <cell r="AR2436">
            <v>8.9721499999999992</v>
          </cell>
          <cell r="AS2436">
            <v>6</v>
          </cell>
          <cell r="AT2436">
            <v>5.1749999999999998</v>
          </cell>
          <cell r="AU2436">
            <v>4</v>
          </cell>
          <cell r="AV2436">
            <v>19.968900000000001</v>
          </cell>
          <cell r="AW2436">
            <v>3</v>
          </cell>
          <cell r="AX2436">
            <v>5.7984179999999999</v>
          </cell>
          <cell r="AY2436">
            <v>3</v>
          </cell>
          <cell r="AZ2436">
            <v>4.0274599999999996</v>
          </cell>
          <cell r="BA2436">
            <v>5</v>
          </cell>
          <cell r="BB2436">
            <v>12.14921</v>
          </cell>
          <cell r="BC2436">
            <v>4</v>
          </cell>
          <cell r="BD2436">
            <v>3.1076139999999999</v>
          </cell>
          <cell r="BE2436">
            <v>4</v>
          </cell>
          <cell r="BF2436">
            <v>2.8835289999999998</v>
          </cell>
          <cell r="BG2436">
            <v>13</v>
          </cell>
          <cell r="BH2436">
            <v>12.5799</v>
          </cell>
          <cell r="BI2436">
            <v>10</v>
          </cell>
          <cell r="BJ2436">
            <v>3.801987</v>
          </cell>
          <cell r="BK2436">
            <v>8</v>
          </cell>
          <cell r="BL2436">
            <v>6.5580189999999998</v>
          </cell>
          <cell r="BM2436">
            <v>7</v>
          </cell>
          <cell r="BN2436">
            <v>24.258769999999998</v>
          </cell>
          <cell r="BO2436">
            <v>6</v>
          </cell>
          <cell r="BP2436">
            <v>7.1560220000000001</v>
          </cell>
          <cell r="BQ2436">
            <v>5</v>
          </cell>
          <cell r="BR2436">
            <v>3.75</v>
          </cell>
          <cell r="BS2436">
            <v>2</v>
          </cell>
          <cell r="BT2436">
            <v>18.856210000000001</v>
          </cell>
          <cell r="BU2436">
            <v>2</v>
          </cell>
          <cell r="BV2436">
            <v>4.016508</v>
          </cell>
          <cell r="BW2436">
            <v>2</v>
          </cell>
        </row>
        <row r="2437">
          <cell r="A2437" t="str">
            <v>4561998</v>
          </cell>
          <cell r="B2437" t="str">
            <v>Emerging1998</v>
          </cell>
          <cell r="C2437" t="str">
            <v>Other Emerging1998</v>
          </cell>
          <cell r="D2437" t="str">
            <v>MCD1998</v>
          </cell>
          <cell r="E2437" t="str">
            <v>1998</v>
          </cell>
          <cell r="F2437">
            <v>456</v>
          </cell>
          <cell r="G2437" t="str">
            <v>Saudi Arabia</v>
          </cell>
          <cell r="H2437">
            <v>1998</v>
          </cell>
          <cell r="I2437" t="str">
            <v>Emerging</v>
          </cell>
          <cell r="J2437" t="str">
            <v>Other Emerging</v>
          </cell>
          <cell r="K2437" t="str">
            <v>MCD</v>
          </cell>
          <cell r="M2437">
            <v>546.64800000000002</v>
          </cell>
          <cell r="O2437">
            <v>1.53</v>
          </cell>
          <cell r="Q2437">
            <v>0.03</v>
          </cell>
          <cell r="AB2437">
            <v>3.07707</v>
          </cell>
          <cell r="AC2437">
            <v>10</v>
          </cell>
          <cell r="AD2437">
            <v>10.731490000000001</v>
          </cell>
          <cell r="AE2437">
            <v>6</v>
          </cell>
          <cell r="AF2437">
            <v>2.958745</v>
          </cell>
          <cell r="AG2437">
            <v>6</v>
          </cell>
          <cell r="AH2437">
            <v>5.320417</v>
          </cell>
          <cell r="AI2437">
            <v>21</v>
          </cell>
          <cell r="AJ2437">
            <v>17.662420000000001</v>
          </cell>
          <cell r="AK2437">
            <v>15</v>
          </cell>
          <cell r="AL2437">
            <v>5.372344</v>
          </cell>
          <cell r="AM2437">
            <v>12</v>
          </cell>
          <cell r="AN2437">
            <v>7.8302319999999996</v>
          </cell>
          <cell r="AO2437">
            <v>13</v>
          </cell>
          <cell r="AP2437">
            <v>25.090170000000001</v>
          </cell>
          <cell r="AQ2437">
            <v>9</v>
          </cell>
          <cell r="AR2437">
            <v>7.5703339999999999</v>
          </cell>
          <cell r="AS2437">
            <v>8</v>
          </cell>
          <cell r="AT2437">
            <v>5.0750000000000002</v>
          </cell>
          <cell r="AU2437">
            <v>4</v>
          </cell>
          <cell r="AV2437">
            <v>19.368639999999999</v>
          </cell>
          <cell r="AW2437">
            <v>3</v>
          </cell>
          <cell r="AX2437">
            <v>5.1764659999999996</v>
          </cell>
          <cell r="AY2437">
            <v>4</v>
          </cell>
          <cell r="AZ2437">
            <v>4.2781079999999996</v>
          </cell>
          <cell r="BA2437">
            <v>5</v>
          </cell>
          <cell r="BB2437">
            <v>13.03237</v>
          </cell>
          <cell r="BC2437">
            <v>4</v>
          </cell>
          <cell r="BD2437">
            <v>3.4194789999999999</v>
          </cell>
          <cell r="BE2437">
            <v>4</v>
          </cell>
          <cell r="BF2437">
            <v>2.9205809999999999</v>
          </cell>
          <cell r="BG2437">
            <v>13</v>
          </cell>
          <cell r="BH2437">
            <v>12.59689</v>
          </cell>
          <cell r="BI2437">
            <v>11</v>
          </cell>
          <cell r="BJ2437">
            <v>3.4516249999999999</v>
          </cell>
          <cell r="BK2437">
            <v>9</v>
          </cell>
          <cell r="BL2437">
            <v>5.9964550000000001</v>
          </cell>
          <cell r="BM2437">
            <v>8</v>
          </cell>
          <cell r="BN2437">
            <v>21.522259999999999</v>
          </cell>
          <cell r="BO2437">
            <v>7</v>
          </cell>
          <cell r="BP2437">
            <v>6.2785700000000002</v>
          </cell>
          <cell r="BQ2437">
            <v>6</v>
          </cell>
          <cell r="BR2437">
            <v>3.8</v>
          </cell>
          <cell r="BS2437">
            <v>2</v>
          </cell>
          <cell r="BT2437">
            <v>18.142160000000001</v>
          </cell>
          <cell r="BU2437">
            <v>2</v>
          </cell>
          <cell r="BV2437">
            <v>3.9751629999999998</v>
          </cell>
          <cell r="BW2437">
            <v>2</v>
          </cell>
        </row>
        <row r="2438">
          <cell r="A2438" t="str">
            <v>4561999</v>
          </cell>
          <cell r="B2438" t="str">
            <v>Emerging1999</v>
          </cell>
          <cell r="C2438" t="str">
            <v>Other Emerging1999</v>
          </cell>
          <cell r="D2438" t="str">
            <v>MCD1999</v>
          </cell>
          <cell r="E2438" t="str">
            <v>1999</v>
          </cell>
          <cell r="F2438">
            <v>456</v>
          </cell>
          <cell r="G2438" t="str">
            <v>Saudi Arabia</v>
          </cell>
          <cell r="H2438">
            <v>1999</v>
          </cell>
          <cell r="I2438" t="str">
            <v>Emerging</v>
          </cell>
          <cell r="J2438" t="str">
            <v>Other Emerging</v>
          </cell>
          <cell r="K2438" t="str">
            <v>MCD</v>
          </cell>
          <cell r="M2438">
            <v>603.58900000000006</v>
          </cell>
          <cell r="O2438">
            <v>1.55</v>
          </cell>
          <cell r="Q2438">
            <v>0.02</v>
          </cell>
          <cell r="U2438">
            <v>5.4695289999999996</v>
          </cell>
          <cell r="AB2438">
            <v>3.5667059999999999</v>
          </cell>
          <cell r="AC2438">
            <v>10</v>
          </cell>
          <cell r="AD2438">
            <v>11.696960000000001</v>
          </cell>
          <cell r="AE2438">
            <v>7</v>
          </cell>
          <cell r="AF2438">
            <v>3.0615519999999998</v>
          </cell>
          <cell r="AG2438">
            <v>6</v>
          </cell>
          <cell r="AH2438">
            <v>5.3813979999999999</v>
          </cell>
          <cell r="AI2438">
            <v>22</v>
          </cell>
          <cell r="AJ2438">
            <v>19.024760000000001</v>
          </cell>
          <cell r="AK2438">
            <v>16</v>
          </cell>
          <cell r="AL2438">
            <v>5.5279319999999998</v>
          </cell>
          <cell r="AM2438">
            <v>12</v>
          </cell>
          <cell r="AN2438">
            <v>8.0398929999999993</v>
          </cell>
          <cell r="AO2438">
            <v>14</v>
          </cell>
          <cell r="AP2438">
            <v>27.208929999999999</v>
          </cell>
          <cell r="AQ2438">
            <v>10</v>
          </cell>
          <cell r="AR2438">
            <v>7.731662</v>
          </cell>
          <cell r="AS2438">
            <v>8</v>
          </cell>
          <cell r="AT2438">
            <v>5.84</v>
          </cell>
          <cell r="AU2438">
            <v>5</v>
          </cell>
          <cell r="AV2438">
            <v>19.43939</v>
          </cell>
          <cell r="AW2438">
            <v>4</v>
          </cell>
          <cell r="AX2438">
            <v>5.3543289999999999</v>
          </cell>
          <cell r="AY2438">
            <v>4</v>
          </cell>
          <cell r="AZ2438">
            <v>4.4051819999999999</v>
          </cell>
          <cell r="BA2438">
            <v>5</v>
          </cell>
          <cell r="BB2438">
            <v>13.89784</v>
          </cell>
          <cell r="BC2438">
            <v>4</v>
          </cell>
          <cell r="BD2438">
            <v>3.5201980000000002</v>
          </cell>
          <cell r="BE2438">
            <v>4</v>
          </cell>
          <cell r="BF2438">
            <v>2.8385549999999999</v>
          </cell>
          <cell r="BG2438">
            <v>14</v>
          </cell>
          <cell r="BH2438">
            <v>12.416790000000001</v>
          </cell>
          <cell r="BI2438">
            <v>12</v>
          </cell>
          <cell r="BJ2438">
            <v>3.5180250000000002</v>
          </cell>
          <cell r="BK2438">
            <v>9</v>
          </cell>
          <cell r="BL2438">
            <v>5.5718180000000004</v>
          </cell>
          <cell r="BM2438">
            <v>9</v>
          </cell>
          <cell r="BN2438">
            <v>22.190390000000001</v>
          </cell>
          <cell r="BO2438">
            <v>7</v>
          </cell>
          <cell r="BP2438">
            <v>6.3837320000000002</v>
          </cell>
          <cell r="BQ2438">
            <v>6</v>
          </cell>
          <cell r="BR2438">
            <v>4</v>
          </cell>
          <cell r="BS2438">
            <v>2</v>
          </cell>
          <cell r="BT2438">
            <v>17.843260000000001</v>
          </cell>
          <cell r="BU2438">
            <v>2</v>
          </cell>
          <cell r="BV2438">
            <v>4.0109909999999998</v>
          </cell>
          <cell r="BW2438">
            <v>2</v>
          </cell>
        </row>
        <row r="2439">
          <cell r="A2439" t="str">
            <v>4562000</v>
          </cell>
          <cell r="B2439" t="str">
            <v>Emerging2000</v>
          </cell>
          <cell r="C2439" t="str">
            <v>Other Emerging2000</v>
          </cell>
          <cell r="D2439" t="str">
            <v>MCD2000</v>
          </cell>
          <cell r="E2439" t="str">
            <v>2000</v>
          </cell>
          <cell r="F2439">
            <v>456</v>
          </cell>
          <cell r="G2439" t="str">
            <v>Saudi Arabia</v>
          </cell>
          <cell r="H2439">
            <v>2000</v>
          </cell>
          <cell r="I2439" t="str">
            <v>Emerging</v>
          </cell>
          <cell r="J2439" t="str">
            <v>Other Emerging</v>
          </cell>
          <cell r="K2439" t="str">
            <v>MCD</v>
          </cell>
          <cell r="M2439">
            <v>706.65499999999997</v>
          </cell>
          <cell r="O2439">
            <v>1.55</v>
          </cell>
          <cell r="Q2439">
            <v>0</v>
          </cell>
          <cell r="U2439">
            <v>4.9865940000000002</v>
          </cell>
          <cell r="AB2439">
            <v>3.404703</v>
          </cell>
          <cell r="AC2439">
            <v>13</v>
          </cell>
          <cell r="AD2439">
            <v>10.49184</v>
          </cell>
          <cell r="AE2439">
            <v>12</v>
          </cell>
          <cell r="AF2439">
            <v>3.4208759999999998</v>
          </cell>
          <cell r="AG2439">
            <v>9</v>
          </cell>
          <cell r="AH2439">
            <v>5.3235760000000001</v>
          </cell>
          <cell r="AI2439">
            <v>23</v>
          </cell>
          <cell r="AJ2439">
            <v>18.45054</v>
          </cell>
          <cell r="AK2439">
            <v>21</v>
          </cell>
          <cell r="AL2439">
            <v>5.6937369999999996</v>
          </cell>
          <cell r="AM2439">
            <v>17</v>
          </cell>
          <cell r="AN2439">
            <v>8.8508809999999993</v>
          </cell>
          <cell r="AO2439">
            <v>18</v>
          </cell>
          <cell r="AP2439">
            <v>29.122309999999999</v>
          </cell>
          <cell r="AQ2439">
            <v>17</v>
          </cell>
          <cell r="AR2439">
            <v>9.3706359999999993</v>
          </cell>
          <cell r="AS2439">
            <v>13</v>
          </cell>
          <cell r="AT2439">
            <v>6.1161370000000002</v>
          </cell>
          <cell r="AU2439">
            <v>5</v>
          </cell>
          <cell r="AV2439">
            <v>20.880680000000002</v>
          </cell>
          <cell r="AW2439">
            <v>5</v>
          </cell>
          <cell r="AX2439">
            <v>6.6951609999999997</v>
          </cell>
          <cell r="AY2439">
            <v>5</v>
          </cell>
          <cell r="AZ2439">
            <v>4.2051850000000002</v>
          </cell>
          <cell r="BA2439">
            <v>6</v>
          </cell>
          <cell r="BB2439">
            <v>13.90644</v>
          </cell>
          <cell r="BC2439">
            <v>5</v>
          </cell>
          <cell r="BD2439">
            <v>3.5373030000000001</v>
          </cell>
          <cell r="BE2439">
            <v>5</v>
          </cell>
          <cell r="BF2439">
            <v>2.8658649999999999</v>
          </cell>
          <cell r="BG2439">
            <v>14</v>
          </cell>
          <cell r="BH2439">
            <v>12.261520000000001</v>
          </cell>
          <cell r="BI2439">
            <v>13</v>
          </cell>
          <cell r="BJ2439">
            <v>3.2132399999999999</v>
          </cell>
          <cell r="BK2439">
            <v>11</v>
          </cell>
          <cell r="BL2439">
            <v>5.91479</v>
          </cell>
          <cell r="BM2439">
            <v>10</v>
          </cell>
          <cell r="BN2439">
            <v>22.148150000000001</v>
          </cell>
          <cell r="BO2439">
            <v>9</v>
          </cell>
          <cell r="BP2439">
            <v>6.0819599999999996</v>
          </cell>
          <cell r="BQ2439">
            <v>8</v>
          </cell>
          <cell r="BR2439">
            <v>4.05</v>
          </cell>
          <cell r="BS2439">
            <v>2</v>
          </cell>
          <cell r="BT2439">
            <v>18.488240000000001</v>
          </cell>
          <cell r="BU2439">
            <v>2</v>
          </cell>
          <cell r="BV2439">
            <v>4.0828369999999996</v>
          </cell>
          <cell r="BW2439">
            <v>2</v>
          </cell>
        </row>
        <row r="2440">
          <cell r="A2440" t="str">
            <v>4562001</v>
          </cell>
          <cell r="B2440" t="str">
            <v>Emerging2001</v>
          </cell>
          <cell r="C2440" t="str">
            <v>Other Emerging2001</v>
          </cell>
          <cell r="D2440" t="str">
            <v>MCD2001</v>
          </cell>
          <cell r="E2440" t="str">
            <v>2001</v>
          </cell>
          <cell r="F2440">
            <v>456</v>
          </cell>
          <cell r="G2440" t="str">
            <v>Saudi Arabia</v>
          </cell>
          <cell r="H2440">
            <v>2001</v>
          </cell>
          <cell r="I2440" t="str">
            <v>Emerging</v>
          </cell>
          <cell r="J2440" t="str">
            <v>Other Emerging</v>
          </cell>
          <cell r="K2440" t="str">
            <v>MCD</v>
          </cell>
          <cell r="M2440">
            <v>686.29700000000003</v>
          </cell>
          <cell r="O2440">
            <v>1.55</v>
          </cell>
          <cell r="Q2440">
            <v>0</v>
          </cell>
          <cell r="U2440">
            <v>4.4266719999999999</v>
          </cell>
          <cell r="AB2440">
            <v>3.334441</v>
          </cell>
          <cell r="AC2440">
            <v>13</v>
          </cell>
          <cell r="AD2440">
            <v>10.177440000000001</v>
          </cell>
          <cell r="AE2440">
            <v>12</v>
          </cell>
          <cell r="AF2440">
            <v>3.1211989999999998</v>
          </cell>
          <cell r="AG2440">
            <v>11</v>
          </cell>
          <cell r="AH2440">
            <v>5.3709990000000003</v>
          </cell>
          <cell r="AI2440">
            <v>23</v>
          </cell>
          <cell r="AJ2440">
            <v>18.19699</v>
          </cell>
          <cell r="AK2440">
            <v>21</v>
          </cell>
          <cell r="AL2440">
            <v>5.8702529999999999</v>
          </cell>
          <cell r="AM2440">
            <v>19</v>
          </cell>
          <cell r="AN2440">
            <v>8.6238159999999997</v>
          </cell>
          <cell r="AO2440">
            <v>19</v>
          </cell>
          <cell r="AP2440">
            <v>28.17137</v>
          </cell>
          <cell r="AQ2440">
            <v>18</v>
          </cell>
          <cell r="AR2440">
            <v>9.0744019999999992</v>
          </cell>
          <cell r="AS2440">
            <v>16</v>
          </cell>
          <cell r="AT2440">
            <v>6.1726450000000002</v>
          </cell>
          <cell r="AU2440">
            <v>5</v>
          </cell>
          <cell r="AV2440">
            <v>20.45607</v>
          </cell>
          <cell r="AW2440">
            <v>5</v>
          </cell>
          <cell r="AX2440">
            <v>6.6105830000000001</v>
          </cell>
          <cell r="AY2440">
            <v>5</v>
          </cell>
          <cell r="AZ2440">
            <v>4.2586750000000002</v>
          </cell>
          <cell r="BA2440">
            <v>6</v>
          </cell>
          <cell r="BB2440">
            <v>13.744289999999999</v>
          </cell>
          <cell r="BC2440">
            <v>5</v>
          </cell>
          <cell r="BD2440">
            <v>3.5636160000000001</v>
          </cell>
          <cell r="BE2440">
            <v>5</v>
          </cell>
          <cell r="BF2440">
            <v>3.0086750000000002</v>
          </cell>
          <cell r="BG2440">
            <v>14</v>
          </cell>
          <cell r="BH2440">
            <v>12.17672</v>
          </cell>
          <cell r="BI2440">
            <v>13</v>
          </cell>
          <cell r="BJ2440">
            <v>3.3505449999999999</v>
          </cell>
          <cell r="BK2440">
            <v>11</v>
          </cell>
          <cell r="BL2440">
            <v>5.7216040000000001</v>
          </cell>
          <cell r="BM2440">
            <v>11</v>
          </cell>
          <cell r="BN2440">
            <v>21.0016</v>
          </cell>
          <cell r="BO2440">
            <v>10</v>
          </cell>
          <cell r="BP2440">
            <v>5.7680009999999999</v>
          </cell>
          <cell r="BQ2440">
            <v>9</v>
          </cell>
          <cell r="BR2440">
            <v>4</v>
          </cell>
          <cell r="BS2440">
            <v>2</v>
          </cell>
          <cell r="BT2440">
            <v>17.868559999999999</v>
          </cell>
          <cell r="BU2440">
            <v>2</v>
          </cell>
          <cell r="BV2440">
            <v>3.9959090000000002</v>
          </cell>
          <cell r="BW2440">
            <v>2</v>
          </cell>
        </row>
        <row r="2441">
          <cell r="A2441" t="str">
            <v>4562002</v>
          </cell>
          <cell r="B2441" t="str">
            <v>Emerging2002</v>
          </cell>
          <cell r="C2441" t="str">
            <v>Other Emerging2002</v>
          </cell>
          <cell r="D2441" t="str">
            <v>MCD2002</v>
          </cell>
          <cell r="E2441" t="str">
            <v>2002</v>
          </cell>
          <cell r="F2441">
            <v>456</v>
          </cell>
          <cell r="G2441" t="str">
            <v>Saudi Arabia</v>
          </cell>
          <cell r="H2441">
            <v>2002</v>
          </cell>
          <cell r="I2441" t="str">
            <v>Emerging</v>
          </cell>
          <cell r="J2441" t="str">
            <v>Other Emerging</v>
          </cell>
          <cell r="K2441" t="str">
            <v>MCD</v>
          </cell>
          <cell r="M2441">
            <v>707.06600000000003</v>
          </cell>
          <cell r="O2441">
            <v>1.54</v>
          </cell>
          <cell r="Q2441">
            <v>-0.01</v>
          </cell>
          <cell r="U2441">
            <v>4.4134659999999997</v>
          </cell>
          <cell r="AB2441">
            <v>3.1363750000000001</v>
          </cell>
          <cell r="AC2441">
            <v>13</v>
          </cell>
          <cell r="AD2441">
            <v>10.66268</v>
          </cell>
          <cell r="AE2441">
            <v>13</v>
          </cell>
          <cell r="AF2441">
            <v>3.2171180000000001</v>
          </cell>
          <cell r="AG2441">
            <v>11</v>
          </cell>
          <cell r="AH2441">
            <v>5.4401219999999997</v>
          </cell>
          <cell r="AI2441">
            <v>23</v>
          </cell>
          <cell r="AJ2441">
            <v>17.868410000000001</v>
          </cell>
          <cell r="AK2441">
            <v>23</v>
          </cell>
          <cell r="AL2441">
            <v>5.9303990000000004</v>
          </cell>
          <cell r="AM2441">
            <v>19</v>
          </cell>
          <cell r="AN2441">
            <v>8.5360080000000007</v>
          </cell>
          <cell r="AO2441">
            <v>19</v>
          </cell>
          <cell r="AP2441">
            <v>27.82178</v>
          </cell>
          <cell r="AQ2441">
            <v>19</v>
          </cell>
          <cell r="AR2441">
            <v>9.1506959999999999</v>
          </cell>
          <cell r="AS2441">
            <v>16</v>
          </cell>
          <cell r="AT2441">
            <v>6.2992929999999996</v>
          </cell>
          <cell r="AU2441">
            <v>5</v>
          </cell>
          <cell r="AV2441">
            <v>20.122340000000001</v>
          </cell>
          <cell r="AW2441">
            <v>5</v>
          </cell>
          <cell r="AX2441">
            <v>6.7418199999999997</v>
          </cell>
          <cell r="AY2441">
            <v>5</v>
          </cell>
          <cell r="AZ2441">
            <v>3.8041610000000001</v>
          </cell>
          <cell r="BA2441">
            <v>6</v>
          </cell>
          <cell r="BB2441">
            <v>14.360900000000001</v>
          </cell>
          <cell r="BC2441">
            <v>6</v>
          </cell>
          <cell r="BD2441">
            <v>3.7490619999999999</v>
          </cell>
          <cell r="BE2441">
            <v>5</v>
          </cell>
          <cell r="BF2441">
            <v>3.0474139999999998</v>
          </cell>
          <cell r="BG2441">
            <v>14</v>
          </cell>
          <cell r="BH2441">
            <v>12.089230000000001</v>
          </cell>
          <cell r="BI2441">
            <v>14</v>
          </cell>
          <cell r="BJ2441">
            <v>3.3191790000000001</v>
          </cell>
          <cell r="BK2441">
            <v>11</v>
          </cell>
          <cell r="BL2441">
            <v>5.44862</v>
          </cell>
          <cell r="BM2441">
            <v>11</v>
          </cell>
          <cell r="BN2441">
            <v>21.448399999999999</v>
          </cell>
          <cell r="BO2441">
            <v>11</v>
          </cell>
          <cell r="BP2441">
            <v>5.7356490000000004</v>
          </cell>
          <cell r="BQ2441">
            <v>9</v>
          </cell>
          <cell r="BR2441">
            <v>4</v>
          </cell>
          <cell r="BS2441">
            <v>2</v>
          </cell>
          <cell r="BT2441">
            <v>17.54541</v>
          </cell>
          <cell r="BU2441">
            <v>2</v>
          </cell>
          <cell r="BV2441">
            <v>3.9281609999999998</v>
          </cell>
          <cell r="BW2441">
            <v>2</v>
          </cell>
        </row>
        <row r="2442">
          <cell r="A2442" t="str">
            <v>4562003</v>
          </cell>
          <cell r="B2442" t="str">
            <v>Emerging2003</v>
          </cell>
          <cell r="C2442" t="str">
            <v>Other Emerging2003</v>
          </cell>
          <cell r="D2442" t="str">
            <v>MCD2003</v>
          </cell>
          <cell r="E2442" t="str">
            <v>2003</v>
          </cell>
          <cell r="F2442">
            <v>456</v>
          </cell>
          <cell r="G2442" t="str">
            <v>Saudi Arabia</v>
          </cell>
          <cell r="H2442">
            <v>2003</v>
          </cell>
          <cell r="I2442" t="str">
            <v>Emerging</v>
          </cell>
          <cell r="J2442" t="str">
            <v>Other Emerging</v>
          </cell>
          <cell r="K2442" t="str">
            <v>MCD</v>
          </cell>
          <cell r="M2442">
            <v>804.64800000000002</v>
          </cell>
          <cell r="O2442">
            <v>1.52</v>
          </cell>
          <cell r="Q2442">
            <v>-0.02</v>
          </cell>
          <cell r="U2442">
            <v>4.6902400000000002</v>
          </cell>
          <cell r="AB2442">
            <v>3.1237689999999998</v>
          </cell>
          <cell r="AC2442">
            <v>13</v>
          </cell>
          <cell r="AD2442">
            <v>10.70828</v>
          </cell>
          <cell r="AE2442">
            <v>13</v>
          </cell>
          <cell r="AF2442">
            <v>3.2056239999999998</v>
          </cell>
          <cell r="AG2442">
            <v>11</v>
          </cell>
          <cell r="AH2442">
            <v>5.4395420000000003</v>
          </cell>
          <cell r="AI2442">
            <v>23</v>
          </cell>
          <cell r="AJ2442">
            <v>18.144179999999999</v>
          </cell>
          <cell r="AK2442">
            <v>23</v>
          </cell>
          <cell r="AL2442">
            <v>6.051628</v>
          </cell>
          <cell r="AM2442">
            <v>19</v>
          </cell>
          <cell r="AN2442">
            <v>8.0459669999999992</v>
          </cell>
          <cell r="AO2442">
            <v>19</v>
          </cell>
          <cell r="AP2442">
            <v>26.631150000000002</v>
          </cell>
          <cell r="AQ2442">
            <v>19</v>
          </cell>
          <cell r="AR2442">
            <v>8.7212560000000003</v>
          </cell>
          <cell r="AS2442">
            <v>16</v>
          </cell>
          <cell r="AT2442">
            <v>6.5580080000000001</v>
          </cell>
          <cell r="AU2442">
            <v>5</v>
          </cell>
          <cell r="AV2442">
            <v>21.700790000000001</v>
          </cell>
          <cell r="AW2442">
            <v>5</v>
          </cell>
          <cell r="AX2442">
            <v>7.1461990000000002</v>
          </cell>
          <cell r="AY2442">
            <v>5</v>
          </cell>
          <cell r="AZ2442">
            <v>3.7564739999999999</v>
          </cell>
          <cell r="BA2442">
            <v>6</v>
          </cell>
          <cell r="BB2442">
            <v>14.312749999999999</v>
          </cell>
          <cell r="BC2442">
            <v>6</v>
          </cell>
          <cell r="BD2442">
            <v>3.7286139999999999</v>
          </cell>
          <cell r="BE2442">
            <v>5</v>
          </cell>
          <cell r="BF2442">
            <v>3.0572279999999998</v>
          </cell>
          <cell r="BG2442">
            <v>14</v>
          </cell>
          <cell r="BH2442">
            <v>12.46515</v>
          </cell>
          <cell r="BI2442">
            <v>14</v>
          </cell>
          <cell r="BJ2442">
            <v>3.3472940000000002</v>
          </cell>
          <cell r="BK2442">
            <v>11</v>
          </cell>
          <cell r="BL2442">
            <v>5.3552369999999998</v>
          </cell>
          <cell r="BM2442">
            <v>11</v>
          </cell>
          <cell r="BN2442">
            <v>21.23011</v>
          </cell>
          <cell r="BO2442">
            <v>11</v>
          </cell>
          <cell r="BP2442">
            <v>5.6665340000000004</v>
          </cell>
          <cell r="BQ2442">
            <v>9</v>
          </cell>
          <cell r="BR2442">
            <v>3.9</v>
          </cell>
          <cell r="BS2442">
            <v>2</v>
          </cell>
          <cell r="BT2442">
            <v>18.00573</v>
          </cell>
          <cell r="BU2442">
            <v>2</v>
          </cell>
          <cell r="BV2442">
            <v>3.825612</v>
          </cell>
          <cell r="BW2442">
            <v>2</v>
          </cell>
        </row>
        <row r="2443">
          <cell r="A2443" t="str">
            <v>4562004</v>
          </cell>
          <cell r="B2443" t="str">
            <v>Emerging2004</v>
          </cell>
          <cell r="C2443" t="str">
            <v>Other Emerging2004</v>
          </cell>
          <cell r="D2443" t="str">
            <v>MCD2004</v>
          </cell>
          <cell r="E2443" t="str">
            <v>2004</v>
          </cell>
          <cell r="F2443">
            <v>456</v>
          </cell>
          <cell r="G2443" t="str">
            <v>Saudi Arabia</v>
          </cell>
          <cell r="H2443">
            <v>2004</v>
          </cell>
          <cell r="I2443" t="str">
            <v>Emerging</v>
          </cell>
          <cell r="J2443" t="str">
            <v>Other Emerging</v>
          </cell>
          <cell r="K2443" t="str">
            <v>MCD</v>
          </cell>
          <cell r="M2443">
            <v>938.77099999999996</v>
          </cell>
          <cell r="O2443">
            <v>1.51</v>
          </cell>
          <cell r="Q2443">
            <v>-0.01</v>
          </cell>
          <cell r="U2443">
            <v>4.5202879999999999</v>
          </cell>
          <cell r="AB2443">
            <v>2.9596079999999998</v>
          </cell>
          <cell r="AC2443">
            <v>14</v>
          </cell>
          <cell r="AD2443">
            <v>10.39737</v>
          </cell>
          <cell r="AE2443">
            <v>14</v>
          </cell>
          <cell r="AF2443">
            <v>3.1761379999999999</v>
          </cell>
          <cell r="AG2443">
            <v>11</v>
          </cell>
          <cell r="AH2443">
            <v>5.3122800000000003</v>
          </cell>
          <cell r="AI2443">
            <v>24</v>
          </cell>
          <cell r="AJ2443">
            <v>17.968679999999999</v>
          </cell>
          <cell r="AK2443">
            <v>24</v>
          </cell>
          <cell r="AL2443">
            <v>6.1923570000000003</v>
          </cell>
          <cell r="AM2443">
            <v>19</v>
          </cell>
          <cell r="AN2443">
            <v>7.6463159999999997</v>
          </cell>
          <cell r="AO2443">
            <v>20</v>
          </cell>
          <cell r="AP2443">
            <v>25.694980000000001</v>
          </cell>
          <cell r="AQ2443">
            <v>20</v>
          </cell>
          <cell r="AR2443">
            <v>8.6587809999999994</v>
          </cell>
          <cell r="AS2443">
            <v>16</v>
          </cell>
          <cell r="AT2443">
            <v>6.5137970000000003</v>
          </cell>
          <cell r="AU2443">
            <v>5</v>
          </cell>
          <cell r="AV2443">
            <v>22.05105</v>
          </cell>
          <cell r="AW2443">
            <v>5</v>
          </cell>
          <cell r="AX2443">
            <v>7.2567320000000004</v>
          </cell>
          <cell r="AY2443">
            <v>5</v>
          </cell>
          <cell r="AZ2443">
            <v>3.3949379999999998</v>
          </cell>
          <cell r="BA2443">
            <v>7</v>
          </cell>
          <cell r="BB2443">
            <v>13.347720000000001</v>
          </cell>
          <cell r="BC2443">
            <v>7</v>
          </cell>
          <cell r="BD2443">
            <v>3.6477879999999998</v>
          </cell>
          <cell r="BE2443">
            <v>5</v>
          </cell>
          <cell r="BF2443">
            <v>3.0066570000000001</v>
          </cell>
          <cell r="BG2443">
            <v>15</v>
          </cell>
          <cell r="BH2443">
            <v>12.70295</v>
          </cell>
          <cell r="BI2443">
            <v>15</v>
          </cell>
          <cell r="BJ2443">
            <v>3.3393540000000002</v>
          </cell>
          <cell r="BK2443">
            <v>11</v>
          </cell>
          <cell r="BL2443">
            <v>5.1382599999999998</v>
          </cell>
          <cell r="BM2443">
            <v>12</v>
          </cell>
          <cell r="BN2443">
            <v>20.963519999999999</v>
          </cell>
          <cell r="BO2443">
            <v>12</v>
          </cell>
          <cell r="BP2443">
            <v>5.5401509999999998</v>
          </cell>
          <cell r="BQ2443">
            <v>9</v>
          </cell>
          <cell r="BR2443">
            <v>3.55</v>
          </cell>
          <cell r="BS2443">
            <v>2</v>
          </cell>
          <cell r="BT2443">
            <v>17.375039999999998</v>
          </cell>
          <cell r="BU2443">
            <v>2</v>
          </cell>
          <cell r="BV2443">
            <v>3.5365959999999999</v>
          </cell>
          <cell r="BW2443">
            <v>2</v>
          </cell>
        </row>
        <row r="2444">
          <cell r="A2444" t="str">
            <v>4562005</v>
          </cell>
          <cell r="B2444" t="str">
            <v>Emerging2005</v>
          </cell>
          <cell r="C2444" t="str">
            <v>Other Emerging2005</v>
          </cell>
          <cell r="D2444" t="str">
            <v>MCD2005</v>
          </cell>
          <cell r="E2444" t="str">
            <v>2005</v>
          </cell>
          <cell r="F2444">
            <v>456</v>
          </cell>
          <cell r="G2444" t="str">
            <v>Saudi Arabia</v>
          </cell>
          <cell r="H2444">
            <v>2005</v>
          </cell>
          <cell r="I2444" t="str">
            <v>Emerging</v>
          </cell>
          <cell r="J2444" t="str">
            <v>Other Emerging</v>
          </cell>
          <cell r="K2444" t="str">
            <v>MCD</v>
          </cell>
          <cell r="M2444">
            <v>1182.51</v>
          </cell>
          <cell r="O2444">
            <v>1.5</v>
          </cell>
          <cell r="Q2444">
            <v>-0.01</v>
          </cell>
          <cell r="U2444">
            <v>5.026694</v>
          </cell>
          <cell r="AB2444">
            <v>3.0514389999999998</v>
          </cell>
          <cell r="AC2444">
            <v>13</v>
          </cell>
          <cell r="AD2444">
            <v>10.40652</v>
          </cell>
          <cell r="AE2444">
            <v>13</v>
          </cell>
          <cell r="AF2444">
            <v>3.1417359999999999</v>
          </cell>
          <cell r="AG2444">
            <v>11</v>
          </cell>
          <cell r="AH2444">
            <v>5.4975170000000002</v>
          </cell>
          <cell r="AI2444">
            <v>22</v>
          </cell>
          <cell r="AJ2444">
            <v>17.99841</v>
          </cell>
          <cell r="AK2444">
            <v>22</v>
          </cell>
          <cell r="AL2444">
            <v>6.3576750000000004</v>
          </cell>
          <cell r="AM2444">
            <v>18</v>
          </cell>
          <cell r="AN2444">
            <v>8.4348779999999994</v>
          </cell>
          <cell r="AO2444">
            <v>18</v>
          </cell>
          <cell r="AP2444">
            <v>27.205739999999999</v>
          </cell>
          <cell r="AQ2444">
            <v>18</v>
          </cell>
          <cell r="AR2444">
            <v>9.4760960000000001</v>
          </cell>
          <cell r="AS2444">
            <v>15</v>
          </cell>
          <cell r="AT2444">
            <v>6.3693869999999997</v>
          </cell>
          <cell r="AU2444">
            <v>6</v>
          </cell>
          <cell r="AV2444">
            <v>21.746420000000001</v>
          </cell>
          <cell r="AW2444">
            <v>6</v>
          </cell>
          <cell r="AX2444">
            <v>7.0502510000000003</v>
          </cell>
          <cell r="AY2444">
            <v>6</v>
          </cell>
          <cell r="AZ2444">
            <v>3.6505190000000001</v>
          </cell>
          <cell r="BA2444">
            <v>6</v>
          </cell>
          <cell r="BB2444">
            <v>14.004580000000001</v>
          </cell>
          <cell r="BC2444">
            <v>6</v>
          </cell>
          <cell r="BD2444">
            <v>3.5342799999999999</v>
          </cell>
          <cell r="BE2444">
            <v>5</v>
          </cell>
          <cell r="BF2444">
            <v>3.0023240000000002</v>
          </cell>
          <cell r="BG2444">
            <v>13</v>
          </cell>
          <cell r="BH2444">
            <v>12.484450000000001</v>
          </cell>
          <cell r="BI2444">
            <v>13</v>
          </cell>
          <cell r="BJ2444">
            <v>3.3681679999999998</v>
          </cell>
          <cell r="BK2444">
            <v>10</v>
          </cell>
          <cell r="BL2444">
            <v>5.6857249999999997</v>
          </cell>
          <cell r="BM2444">
            <v>10</v>
          </cell>
          <cell r="BN2444">
            <v>22.537500000000001</v>
          </cell>
          <cell r="BO2444">
            <v>10</v>
          </cell>
          <cell r="BP2444">
            <v>6.1620900000000001</v>
          </cell>
          <cell r="BQ2444">
            <v>8</v>
          </cell>
          <cell r="BR2444">
            <v>3.4</v>
          </cell>
          <cell r="BS2444">
            <v>2</v>
          </cell>
          <cell r="BT2444">
            <v>16.935379999999999</v>
          </cell>
          <cell r="BU2444">
            <v>2</v>
          </cell>
          <cell r="BV2444">
            <v>3.436944</v>
          </cell>
          <cell r="BW2444">
            <v>2</v>
          </cell>
        </row>
        <row r="2445">
          <cell r="A2445" t="str">
            <v>4562006</v>
          </cell>
          <cell r="B2445" t="str">
            <v>Emerging2006</v>
          </cell>
          <cell r="C2445" t="str">
            <v>Other Emerging2006</v>
          </cell>
          <cell r="D2445" t="str">
            <v>MCD2006</v>
          </cell>
          <cell r="E2445" t="str">
            <v>2006</v>
          </cell>
          <cell r="F2445">
            <v>456</v>
          </cell>
          <cell r="G2445" t="str">
            <v>Saudi Arabia</v>
          </cell>
          <cell r="H2445">
            <v>2006</v>
          </cell>
          <cell r="I2445" t="str">
            <v>Emerging</v>
          </cell>
          <cell r="J2445" t="str">
            <v>Other Emerging</v>
          </cell>
          <cell r="K2445" t="str">
            <v>MCD</v>
          </cell>
          <cell r="M2445">
            <v>1335.58</v>
          </cell>
          <cell r="O2445">
            <v>1.6</v>
          </cell>
          <cell r="Q2445">
            <v>0.1</v>
          </cell>
          <cell r="U2445">
            <v>5.353084</v>
          </cell>
          <cell r="AB2445">
            <v>3.5508980000000001</v>
          </cell>
          <cell r="AC2445">
            <v>13</v>
          </cell>
          <cell r="AD2445">
            <v>11.67085</v>
          </cell>
          <cell r="AE2445">
            <v>13</v>
          </cell>
          <cell r="AF2445">
            <v>3.230048</v>
          </cell>
          <cell r="AG2445">
            <v>11</v>
          </cell>
          <cell r="AH2445">
            <v>5.4572219999999998</v>
          </cell>
          <cell r="AI2445">
            <v>22</v>
          </cell>
          <cell r="AJ2445">
            <v>17.669499999999999</v>
          </cell>
          <cell r="AK2445">
            <v>22</v>
          </cell>
          <cell r="AL2445">
            <v>6.4212559999999996</v>
          </cell>
          <cell r="AM2445">
            <v>18</v>
          </cell>
          <cell r="AN2445">
            <v>8.6696629999999999</v>
          </cell>
          <cell r="AO2445">
            <v>18</v>
          </cell>
          <cell r="AP2445">
            <v>27.34666</v>
          </cell>
          <cell r="AQ2445">
            <v>18</v>
          </cell>
          <cell r="AR2445">
            <v>9.5319489999999991</v>
          </cell>
          <cell r="AS2445">
            <v>15</v>
          </cell>
          <cell r="AT2445">
            <v>6.3463599999999998</v>
          </cell>
          <cell r="AU2445">
            <v>6</v>
          </cell>
          <cell r="AV2445">
            <v>21.42633</v>
          </cell>
          <cell r="AW2445">
            <v>6</v>
          </cell>
          <cell r="AX2445">
            <v>7.1922230000000003</v>
          </cell>
          <cell r="AY2445">
            <v>6</v>
          </cell>
          <cell r="AZ2445">
            <v>4.8141619999999996</v>
          </cell>
          <cell r="BA2445">
            <v>6</v>
          </cell>
          <cell r="BB2445">
            <v>17.161049999999999</v>
          </cell>
          <cell r="BC2445">
            <v>6</v>
          </cell>
          <cell r="BD2445">
            <v>3.7087590000000001</v>
          </cell>
          <cell r="BE2445">
            <v>5</v>
          </cell>
          <cell r="BF2445">
            <v>2.9896210000000001</v>
          </cell>
          <cell r="BG2445">
            <v>13</v>
          </cell>
          <cell r="BH2445">
            <v>12.333640000000001</v>
          </cell>
          <cell r="BI2445">
            <v>13</v>
          </cell>
          <cell r="BJ2445">
            <v>3.355445</v>
          </cell>
          <cell r="BK2445">
            <v>10</v>
          </cell>
          <cell r="BL2445">
            <v>6.1888050000000003</v>
          </cell>
          <cell r="BM2445">
            <v>10</v>
          </cell>
          <cell r="BN2445">
            <v>23.363019999999999</v>
          </cell>
          <cell r="BO2445">
            <v>10</v>
          </cell>
          <cell r="BP2445">
            <v>6.0508009999999999</v>
          </cell>
          <cell r="BQ2445">
            <v>8</v>
          </cell>
          <cell r="BR2445">
            <v>3.15</v>
          </cell>
          <cell r="BS2445">
            <v>2</v>
          </cell>
          <cell r="BT2445">
            <v>16.39574</v>
          </cell>
          <cell r="BU2445">
            <v>2</v>
          </cell>
          <cell r="BV2445">
            <v>3.1997979999999999</v>
          </cell>
          <cell r="BW2445">
            <v>2</v>
          </cell>
        </row>
        <row r="2446">
          <cell r="A2446" t="str">
            <v>4562007</v>
          </cell>
          <cell r="B2446" t="str">
            <v>Emerging2007</v>
          </cell>
          <cell r="C2446" t="str">
            <v>Other Emerging2007</v>
          </cell>
          <cell r="D2446" t="str">
            <v>MCD2007</v>
          </cell>
          <cell r="E2446" t="str">
            <v>2007</v>
          </cell>
          <cell r="F2446">
            <v>456</v>
          </cell>
          <cell r="G2446" t="str">
            <v>Saudi Arabia</v>
          </cell>
          <cell r="H2446">
            <v>2007</v>
          </cell>
          <cell r="I2446" t="str">
            <v>Emerging</v>
          </cell>
          <cell r="J2446" t="str">
            <v>Other Emerging</v>
          </cell>
          <cell r="K2446" t="str">
            <v>MCD</v>
          </cell>
          <cell r="M2446">
            <v>1442.57</v>
          </cell>
          <cell r="O2446">
            <v>1.8</v>
          </cell>
          <cell r="Q2446">
            <v>0.19999990000000001</v>
          </cell>
          <cell r="U2446">
            <v>5.4320370000000002</v>
          </cell>
          <cell r="AB2446">
            <v>3.4628830000000002</v>
          </cell>
          <cell r="AC2446">
            <v>13</v>
          </cell>
          <cell r="AD2446">
            <v>11.45626</v>
          </cell>
          <cell r="AE2446">
            <v>12</v>
          </cell>
          <cell r="AF2446">
            <v>3.427629</v>
          </cell>
          <cell r="AG2446">
            <v>10</v>
          </cell>
          <cell r="AH2446">
            <v>5.5052709999999996</v>
          </cell>
          <cell r="AI2446">
            <v>22</v>
          </cell>
          <cell r="AJ2446">
            <v>17.606860000000001</v>
          </cell>
          <cell r="AK2446">
            <v>22</v>
          </cell>
          <cell r="AL2446">
            <v>6.6394209999999996</v>
          </cell>
          <cell r="AM2446">
            <v>18</v>
          </cell>
          <cell r="AN2446">
            <v>8.7601099999999992</v>
          </cell>
          <cell r="AO2446">
            <v>18</v>
          </cell>
          <cell r="AP2446">
            <v>27.341259999999998</v>
          </cell>
          <cell r="AQ2446">
            <v>17</v>
          </cell>
          <cell r="AR2446">
            <v>10.14226</v>
          </cell>
          <cell r="AS2446">
            <v>14</v>
          </cell>
          <cell r="AT2446">
            <v>6.4140360000000003</v>
          </cell>
          <cell r="AU2446">
            <v>6</v>
          </cell>
          <cell r="AV2446">
            <v>21.617850000000001</v>
          </cell>
          <cell r="AW2446">
            <v>6</v>
          </cell>
          <cell r="AX2446">
            <v>7.390352</v>
          </cell>
          <cell r="AY2446">
            <v>6</v>
          </cell>
          <cell r="AZ2446">
            <v>4.5965470000000002</v>
          </cell>
          <cell r="BA2446">
            <v>6</v>
          </cell>
          <cell r="BB2446">
            <v>17.741119999999999</v>
          </cell>
          <cell r="BC2446">
            <v>5</v>
          </cell>
          <cell r="BD2446">
            <v>4.199986</v>
          </cell>
          <cell r="BE2446">
            <v>4</v>
          </cell>
          <cell r="BF2446">
            <v>3.0762499999999999</v>
          </cell>
          <cell r="BG2446">
            <v>13</v>
          </cell>
          <cell r="BH2446">
            <v>12.20147</v>
          </cell>
          <cell r="BI2446">
            <v>13</v>
          </cell>
          <cell r="BJ2446">
            <v>3.4982600000000001</v>
          </cell>
          <cell r="BK2446">
            <v>10</v>
          </cell>
          <cell r="BL2446">
            <v>6.161956</v>
          </cell>
          <cell r="BM2446">
            <v>10</v>
          </cell>
          <cell r="BN2446">
            <v>22.38194</v>
          </cell>
          <cell r="BO2446">
            <v>9</v>
          </cell>
          <cell r="BP2446">
            <v>6.0750339999999996</v>
          </cell>
          <cell r="BQ2446">
            <v>7</v>
          </cell>
          <cell r="BR2446">
            <v>3.1</v>
          </cell>
          <cell r="BS2446">
            <v>2</v>
          </cell>
          <cell r="BT2446">
            <v>15.53689</v>
          </cell>
          <cell r="BU2446">
            <v>2</v>
          </cell>
          <cell r="BV2446">
            <v>3.165009</v>
          </cell>
          <cell r="BW2446">
            <v>2</v>
          </cell>
        </row>
        <row r="2447">
          <cell r="A2447" t="str">
            <v>4562008</v>
          </cell>
          <cell r="B2447" t="str">
            <v>Emerging2008</v>
          </cell>
          <cell r="C2447" t="str">
            <v>Other Emerging2008</v>
          </cell>
          <cell r="D2447" t="str">
            <v>MCD2008</v>
          </cell>
          <cell r="E2447" t="str">
            <v>2008</v>
          </cell>
          <cell r="F2447">
            <v>456</v>
          </cell>
          <cell r="G2447" t="str">
            <v>Saudi Arabia</v>
          </cell>
          <cell r="H2447">
            <v>2008</v>
          </cell>
          <cell r="I2447" t="str">
            <v>Emerging</v>
          </cell>
          <cell r="J2447" t="str">
            <v>Other Emerging</v>
          </cell>
          <cell r="K2447" t="str">
            <v>MCD</v>
          </cell>
          <cell r="M2447">
            <v>1786.14</v>
          </cell>
          <cell r="O2447">
            <v>1.6</v>
          </cell>
          <cell r="Q2447">
            <v>-0.19999990000000001</v>
          </cell>
          <cell r="U2447">
            <v>5.2278209999999996</v>
          </cell>
          <cell r="AB2447">
            <v>3.6863969999999999</v>
          </cell>
          <cell r="AC2447">
            <v>14</v>
          </cell>
          <cell r="AD2447">
            <v>10.99418</v>
          </cell>
          <cell r="AE2447">
            <v>11</v>
          </cell>
          <cell r="AF2447">
            <v>3.447492</v>
          </cell>
          <cell r="AG2447">
            <v>9</v>
          </cell>
          <cell r="AH2447">
            <v>5.381996</v>
          </cell>
          <cell r="AI2447">
            <v>24</v>
          </cell>
          <cell r="AJ2447">
            <v>16.40493</v>
          </cell>
          <cell r="AK2447">
            <v>24</v>
          </cell>
          <cell r="AL2447">
            <v>6.3560340000000002</v>
          </cell>
          <cell r="AM2447">
            <v>20</v>
          </cell>
          <cell r="AN2447">
            <v>8.772513</v>
          </cell>
          <cell r="AO2447">
            <v>19</v>
          </cell>
          <cell r="AP2447">
            <v>24.21529</v>
          </cell>
          <cell r="AQ2447">
            <v>14</v>
          </cell>
          <cell r="AR2447">
            <v>9.8577829999999995</v>
          </cell>
          <cell r="AS2447">
            <v>11</v>
          </cell>
          <cell r="AT2447">
            <v>6.6357470000000003</v>
          </cell>
          <cell r="AU2447">
            <v>6</v>
          </cell>
          <cell r="AV2447">
            <v>20.835000000000001</v>
          </cell>
          <cell r="AW2447">
            <v>6</v>
          </cell>
          <cell r="AX2447">
            <v>7.5577449999999997</v>
          </cell>
          <cell r="AY2447">
            <v>6</v>
          </cell>
          <cell r="AZ2447">
            <v>4.7269160000000001</v>
          </cell>
          <cell r="BA2447">
            <v>7</v>
          </cell>
          <cell r="BB2447">
            <v>17.843399999999999</v>
          </cell>
          <cell r="BC2447">
            <v>4</v>
          </cell>
          <cell r="BD2447">
            <v>4.1516780000000004</v>
          </cell>
          <cell r="BE2447">
            <v>3</v>
          </cell>
          <cell r="BF2447">
            <v>2.989417</v>
          </cell>
          <cell r="BG2447">
            <v>15</v>
          </cell>
          <cell r="BH2447">
            <v>11.33146</v>
          </cell>
          <cell r="BI2447">
            <v>15</v>
          </cell>
          <cell r="BJ2447">
            <v>3.357097</v>
          </cell>
          <cell r="BK2447">
            <v>12</v>
          </cell>
          <cell r="BL2447">
            <v>6.0073160000000003</v>
          </cell>
          <cell r="BM2447">
            <v>11</v>
          </cell>
          <cell r="BN2447">
            <v>17.722950000000001</v>
          </cell>
          <cell r="BO2447">
            <v>7</v>
          </cell>
          <cell r="BP2447">
            <v>5.4136369999999996</v>
          </cell>
          <cell r="BQ2447">
            <v>5</v>
          </cell>
          <cell r="BR2447">
            <v>3.1610939999999998</v>
          </cell>
          <cell r="BS2447">
            <v>2</v>
          </cell>
          <cell r="BT2447">
            <v>14.179740000000001</v>
          </cell>
          <cell r="BU2447">
            <v>2</v>
          </cell>
          <cell r="BV2447">
            <v>3.2172320000000001</v>
          </cell>
          <cell r="BW2447">
            <v>2</v>
          </cell>
        </row>
        <row r="2448">
          <cell r="A2448" t="str">
            <v>4562009</v>
          </cell>
          <cell r="B2448" t="str">
            <v>Emerging2009</v>
          </cell>
          <cell r="C2448" t="str">
            <v>Other Emerging2009</v>
          </cell>
          <cell r="D2448" t="str">
            <v>MCD2009</v>
          </cell>
          <cell r="E2448" t="str">
            <v>2009</v>
          </cell>
          <cell r="F2448">
            <v>456</v>
          </cell>
          <cell r="G2448" t="str">
            <v>Saudi Arabia</v>
          </cell>
          <cell r="H2448">
            <v>2009</v>
          </cell>
          <cell r="I2448" t="str">
            <v>Emerging</v>
          </cell>
          <cell r="J2448" t="str">
            <v>Other Emerging</v>
          </cell>
          <cell r="K2448" t="str">
            <v>MCD</v>
          </cell>
          <cell r="M2448">
            <v>1412.59</v>
          </cell>
          <cell r="O2448">
            <v>2.2000000000000002</v>
          </cell>
          <cell r="Q2448">
            <v>0.6</v>
          </cell>
          <cell r="U2448">
            <v>4.9314749999999998</v>
          </cell>
          <cell r="AB2448">
            <v>4.1452330000000002</v>
          </cell>
          <cell r="AC2448">
            <v>14</v>
          </cell>
          <cell r="AD2448">
            <v>11.76036</v>
          </cell>
          <cell r="AE2448">
            <v>9</v>
          </cell>
          <cell r="AF2448">
            <v>3.7317580000000001</v>
          </cell>
          <cell r="AG2448">
            <v>7</v>
          </cell>
          <cell r="AH2448">
            <v>5.4880649999999997</v>
          </cell>
          <cell r="AI2448">
            <v>25</v>
          </cell>
          <cell r="AJ2448">
            <v>15.538869999999999</v>
          </cell>
          <cell r="AK2448">
            <v>25</v>
          </cell>
          <cell r="AL2448">
            <v>6.0165600000000001</v>
          </cell>
          <cell r="AM2448">
            <v>20</v>
          </cell>
          <cell r="AN2448">
            <v>9.2071349999999992</v>
          </cell>
          <cell r="AO2448">
            <v>19</v>
          </cell>
          <cell r="AP2448">
            <v>26.85596</v>
          </cell>
          <cell r="AQ2448">
            <v>11</v>
          </cell>
          <cell r="AR2448">
            <v>11.37487</v>
          </cell>
          <cell r="AS2448">
            <v>8</v>
          </cell>
          <cell r="AT2448">
            <v>6.6243109999999996</v>
          </cell>
          <cell r="AU2448">
            <v>6</v>
          </cell>
          <cell r="AV2448">
            <v>18.945969999999999</v>
          </cell>
          <cell r="AW2448">
            <v>6</v>
          </cell>
          <cell r="AX2448">
            <v>6.9868100000000002</v>
          </cell>
          <cell r="AY2448">
            <v>6</v>
          </cell>
          <cell r="AZ2448">
            <v>4.798095</v>
          </cell>
          <cell r="BA2448">
            <v>7</v>
          </cell>
          <cell r="BB2448">
            <v>21.774889999999999</v>
          </cell>
          <cell r="BC2448">
            <v>2</v>
          </cell>
          <cell r="BD2448">
            <v>4.2821559999999996</v>
          </cell>
          <cell r="BE2448">
            <v>1</v>
          </cell>
          <cell r="BF2448">
            <v>3.3244530000000001</v>
          </cell>
          <cell r="BG2448">
            <v>16</v>
          </cell>
          <cell r="BH2448">
            <v>11.147360000000001</v>
          </cell>
          <cell r="BI2448">
            <v>16</v>
          </cell>
          <cell r="BJ2448">
            <v>3.4801549999999999</v>
          </cell>
          <cell r="BK2448">
            <v>12</v>
          </cell>
          <cell r="BL2448">
            <v>6.2262820000000003</v>
          </cell>
          <cell r="BM2448">
            <v>11</v>
          </cell>
          <cell r="BN2448">
            <v>19.509360000000001</v>
          </cell>
          <cell r="BO2448">
            <v>4</v>
          </cell>
          <cell r="BP2448">
            <v>6.1062089999999998</v>
          </cell>
          <cell r="BQ2448">
            <v>2</v>
          </cell>
          <cell r="BR2448">
            <v>3.2319360000000001</v>
          </cell>
          <cell r="BS2448">
            <v>2</v>
          </cell>
          <cell r="BT2448">
            <v>12.515140000000001</v>
          </cell>
          <cell r="BU2448">
            <v>2</v>
          </cell>
          <cell r="BV2448">
            <v>3.1060430000000001</v>
          </cell>
          <cell r="BW2448">
            <v>2</v>
          </cell>
        </row>
        <row r="2449">
          <cell r="A2449" t="str">
            <v>4562010</v>
          </cell>
          <cell r="B2449" t="str">
            <v>Emerging2010</v>
          </cell>
          <cell r="C2449" t="str">
            <v>Other Emerging2010</v>
          </cell>
          <cell r="D2449" t="str">
            <v>MCD2010</v>
          </cell>
          <cell r="E2449" t="str">
            <v>2010</v>
          </cell>
          <cell r="F2449">
            <v>456</v>
          </cell>
          <cell r="G2449" t="str">
            <v>Saudi Arabia</v>
          </cell>
          <cell r="H2449">
            <v>2010</v>
          </cell>
          <cell r="I2449" t="str">
            <v>Emerging</v>
          </cell>
          <cell r="J2449" t="str">
            <v>Other Emerging</v>
          </cell>
          <cell r="K2449" t="str">
            <v>MCD</v>
          </cell>
          <cell r="M2449">
            <v>1679.11</v>
          </cell>
          <cell r="O2449">
            <v>2.2200000000000002</v>
          </cell>
          <cell r="Q2449">
            <v>0.02</v>
          </cell>
          <cell r="U2449">
            <v>5.326962</v>
          </cell>
          <cell r="AB2449">
            <v>4.1452330000000002</v>
          </cell>
          <cell r="AC2449">
            <v>14</v>
          </cell>
          <cell r="AE2449">
            <v>0</v>
          </cell>
          <cell r="AG2449">
            <v>0</v>
          </cell>
          <cell r="AH2449">
            <v>5.6299260000000002</v>
          </cell>
          <cell r="AI2449">
            <v>25</v>
          </cell>
          <cell r="AJ2449">
            <v>16.351130000000001</v>
          </cell>
          <cell r="AK2449">
            <v>25</v>
          </cell>
          <cell r="AL2449">
            <v>6.2137700000000002</v>
          </cell>
          <cell r="AM2449">
            <v>20</v>
          </cell>
          <cell r="AN2449">
            <v>9.2071349999999992</v>
          </cell>
          <cell r="AO2449">
            <v>19</v>
          </cell>
          <cell r="AQ2449">
            <v>0</v>
          </cell>
          <cell r="AS2449">
            <v>0</v>
          </cell>
          <cell r="AT2449">
            <v>6.6434170000000003</v>
          </cell>
          <cell r="AU2449">
            <v>6</v>
          </cell>
          <cell r="AV2449">
            <v>19.520489999999999</v>
          </cell>
          <cell r="AW2449">
            <v>6</v>
          </cell>
          <cell r="AX2449">
            <v>7.1359430000000001</v>
          </cell>
          <cell r="AY2449">
            <v>6</v>
          </cell>
          <cell r="AZ2449">
            <v>4.798095</v>
          </cell>
          <cell r="BA2449">
            <v>7</v>
          </cell>
          <cell r="BC2449">
            <v>0</v>
          </cell>
          <cell r="BE2449">
            <v>0</v>
          </cell>
          <cell r="BF2449">
            <v>3.4738280000000001</v>
          </cell>
          <cell r="BG2449">
            <v>16</v>
          </cell>
          <cell r="BH2449">
            <v>12.05058</v>
          </cell>
          <cell r="BI2449">
            <v>16</v>
          </cell>
          <cell r="BJ2449">
            <v>3.6522739999999998</v>
          </cell>
          <cell r="BK2449">
            <v>12</v>
          </cell>
          <cell r="BL2449">
            <v>6.2262820000000003</v>
          </cell>
          <cell r="BM2449">
            <v>11</v>
          </cell>
          <cell r="BO2449">
            <v>0</v>
          </cell>
          <cell r="BQ2449">
            <v>0</v>
          </cell>
          <cell r="BR2449">
            <v>3.3074729999999999</v>
          </cell>
          <cell r="BS2449">
            <v>2</v>
          </cell>
          <cell r="BT2449">
            <v>13.45936</v>
          </cell>
          <cell r="BU2449">
            <v>2</v>
          </cell>
          <cell r="BV2449">
            <v>3.2389869999999998</v>
          </cell>
          <cell r="BW2449">
            <v>2</v>
          </cell>
        </row>
        <row r="2450">
          <cell r="A2450" t="str">
            <v>9361980</v>
          </cell>
          <cell r="B2450" t="str">
            <v>Advanced1980</v>
          </cell>
          <cell r="C2450" t="str">
            <v>Advanced Europe1980</v>
          </cell>
          <cell r="D2450" t="str">
            <v>EUR1980</v>
          </cell>
          <cell r="E2450" t="str">
            <v>1980</v>
          </cell>
          <cell r="F2450">
            <v>936</v>
          </cell>
          <cell r="G2450" t="str">
            <v>Slovak Republic</v>
          </cell>
          <cell r="H2450">
            <v>1980</v>
          </cell>
          <cell r="I2450" t="str">
            <v>Advanced</v>
          </cell>
          <cell r="J2450" t="str">
            <v>Advanced Europe</v>
          </cell>
          <cell r="K2450" t="str">
            <v>EUR</v>
          </cell>
          <cell r="AB2450">
            <v>3.2967930000000001</v>
          </cell>
          <cell r="AC2450">
            <v>22</v>
          </cell>
          <cell r="AD2450">
            <v>8.742286</v>
          </cell>
          <cell r="AE2450">
            <v>10</v>
          </cell>
          <cell r="AF2450">
            <v>3.26681</v>
          </cell>
          <cell r="AG2450">
            <v>19</v>
          </cell>
          <cell r="AH2450">
            <v>8.2933409999999999</v>
          </cell>
          <cell r="AI2450">
            <v>24</v>
          </cell>
          <cell r="AJ2450">
            <v>19.102129999999999</v>
          </cell>
          <cell r="AK2450">
            <v>11</v>
          </cell>
          <cell r="AL2450">
            <v>8.2480740000000008</v>
          </cell>
          <cell r="AM2450">
            <v>21</v>
          </cell>
          <cell r="AN2450">
            <v>12.094530000000001</v>
          </cell>
          <cell r="AO2450">
            <v>22</v>
          </cell>
          <cell r="AP2450">
            <v>28.950859999999999</v>
          </cell>
          <cell r="AQ2450">
            <v>10</v>
          </cell>
          <cell r="AR2450">
            <v>12.09576</v>
          </cell>
          <cell r="AS2450">
            <v>19</v>
          </cell>
          <cell r="AT2450">
            <v>6.0772729999999999</v>
          </cell>
          <cell r="AU2450">
            <v>22</v>
          </cell>
          <cell r="AV2450">
            <v>14.262180000000001</v>
          </cell>
          <cell r="AW2450">
            <v>10</v>
          </cell>
          <cell r="AX2450">
            <v>6.2960779999999996</v>
          </cell>
          <cell r="AY2450">
            <v>19</v>
          </cell>
          <cell r="AZ2450">
            <v>3.5264920000000002</v>
          </cell>
          <cell r="BA2450">
            <v>16</v>
          </cell>
          <cell r="BB2450">
            <v>8.7875730000000001</v>
          </cell>
          <cell r="BC2450">
            <v>8</v>
          </cell>
          <cell r="BD2450">
            <v>3.4650089999999998</v>
          </cell>
          <cell r="BE2450">
            <v>14</v>
          </cell>
          <cell r="BF2450">
            <v>9.106541</v>
          </cell>
          <cell r="BG2450">
            <v>17</v>
          </cell>
          <cell r="BH2450">
            <v>20.431750000000001</v>
          </cell>
          <cell r="BI2450">
            <v>9</v>
          </cell>
          <cell r="BJ2450">
            <v>9.4872259999999997</v>
          </cell>
          <cell r="BK2450">
            <v>15</v>
          </cell>
          <cell r="BL2450">
            <v>13.03594</v>
          </cell>
          <cell r="BM2450">
            <v>16</v>
          </cell>
          <cell r="BN2450">
            <v>30.76857</v>
          </cell>
          <cell r="BO2450">
            <v>8</v>
          </cell>
          <cell r="BP2450">
            <v>13.440110000000001</v>
          </cell>
          <cell r="BQ2450">
            <v>14</v>
          </cell>
          <cell r="BR2450">
            <v>6.5250000000000004</v>
          </cell>
          <cell r="BS2450">
            <v>16</v>
          </cell>
          <cell r="BT2450">
            <v>15.069319999999999</v>
          </cell>
          <cell r="BU2450">
            <v>8</v>
          </cell>
          <cell r="BV2450">
            <v>6.878082</v>
          </cell>
          <cell r="BW2450">
            <v>14</v>
          </cell>
        </row>
        <row r="2451">
          <cell r="A2451" t="str">
            <v>9361981</v>
          </cell>
          <cell r="B2451" t="str">
            <v>Advanced1981</v>
          </cell>
          <cell r="C2451" t="str">
            <v>Advanced Europe1981</v>
          </cell>
          <cell r="D2451" t="str">
            <v>EUR1981</v>
          </cell>
          <cell r="E2451" t="str">
            <v>1981</v>
          </cell>
          <cell r="F2451">
            <v>936</v>
          </cell>
          <cell r="G2451" t="str">
            <v>Slovak Republic</v>
          </cell>
          <cell r="H2451">
            <v>1981</v>
          </cell>
          <cell r="I2451" t="str">
            <v>Advanced</v>
          </cell>
          <cell r="J2451" t="str">
            <v>Advanced Europe</v>
          </cell>
          <cell r="K2451" t="str">
            <v>EUR</v>
          </cell>
          <cell r="AB2451">
            <v>3.5460980000000002</v>
          </cell>
          <cell r="AC2451">
            <v>20</v>
          </cell>
          <cell r="AD2451">
            <v>9.3120829999999994</v>
          </cell>
          <cell r="AE2451">
            <v>9</v>
          </cell>
          <cell r="AF2451">
            <v>3.4527920000000001</v>
          </cell>
          <cell r="AG2451">
            <v>17</v>
          </cell>
          <cell r="AH2451">
            <v>8.3547969999999996</v>
          </cell>
          <cell r="AI2451">
            <v>22</v>
          </cell>
          <cell r="AJ2451">
            <v>19.226330000000001</v>
          </cell>
          <cell r="AK2451">
            <v>10</v>
          </cell>
          <cell r="AL2451">
            <v>8.1364579999999993</v>
          </cell>
          <cell r="AM2451">
            <v>19</v>
          </cell>
          <cell r="AN2451">
            <v>12.455870000000001</v>
          </cell>
          <cell r="AO2451">
            <v>20</v>
          </cell>
          <cell r="AP2451">
            <v>29.81109</v>
          </cell>
          <cell r="AQ2451">
            <v>9</v>
          </cell>
          <cell r="AR2451">
            <v>12.21387</v>
          </cell>
          <cell r="AS2451">
            <v>17</v>
          </cell>
          <cell r="AT2451">
            <v>6.26</v>
          </cell>
          <cell r="AU2451">
            <v>20</v>
          </cell>
          <cell r="AV2451">
            <v>15.05363</v>
          </cell>
          <cell r="AW2451">
            <v>9</v>
          </cell>
          <cell r="AX2451">
            <v>6.3756149999999998</v>
          </cell>
          <cell r="AY2451">
            <v>17</v>
          </cell>
          <cell r="AZ2451">
            <v>3.8910330000000002</v>
          </cell>
          <cell r="BA2451">
            <v>14</v>
          </cell>
          <cell r="BB2451">
            <v>9.5506209999999996</v>
          </cell>
          <cell r="BC2451">
            <v>7</v>
          </cell>
          <cell r="BD2451">
            <v>3.7768830000000002</v>
          </cell>
          <cell r="BE2451">
            <v>12</v>
          </cell>
          <cell r="BF2451">
            <v>9.2216079999999998</v>
          </cell>
          <cell r="BG2451">
            <v>15</v>
          </cell>
          <cell r="BH2451">
            <v>20.615739999999999</v>
          </cell>
          <cell r="BI2451">
            <v>8</v>
          </cell>
          <cell r="BJ2451">
            <v>9.4362329999999996</v>
          </cell>
          <cell r="BK2451">
            <v>13</v>
          </cell>
          <cell r="BL2451">
            <v>13.581329999999999</v>
          </cell>
          <cell r="BM2451">
            <v>14</v>
          </cell>
          <cell r="BN2451">
            <v>32.001150000000003</v>
          </cell>
          <cell r="BO2451">
            <v>7</v>
          </cell>
          <cell r="BP2451">
            <v>13.775790000000001</v>
          </cell>
          <cell r="BQ2451">
            <v>12</v>
          </cell>
          <cell r="BR2451">
            <v>6.7714290000000004</v>
          </cell>
          <cell r="BS2451">
            <v>14</v>
          </cell>
          <cell r="BT2451">
            <v>16.036999999999999</v>
          </cell>
          <cell r="BU2451">
            <v>7</v>
          </cell>
          <cell r="BV2451">
            <v>7.0075120000000002</v>
          </cell>
          <cell r="BW2451">
            <v>12</v>
          </cell>
        </row>
        <row r="2452">
          <cell r="A2452" t="str">
            <v>9361982</v>
          </cell>
          <cell r="B2452" t="str">
            <v>Advanced1982</v>
          </cell>
          <cell r="C2452" t="str">
            <v>Advanced Europe1982</v>
          </cell>
          <cell r="D2452" t="str">
            <v>EUR1982</v>
          </cell>
          <cell r="E2452" t="str">
            <v>1982</v>
          </cell>
          <cell r="F2452">
            <v>936</v>
          </cell>
          <cell r="G2452" t="str">
            <v>Slovak Republic</v>
          </cell>
          <cell r="H2452">
            <v>1982</v>
          </cell>
          <cell r="I2452" t="str">
            <v>Advanced</v>
          </cell>
          <cell r="J2452" t="str">
            <v>Advanced Europe</v>
          </cell>
          <cell r="K2452" t="str">
            <v>EUR</v>
          </cell>
          <cell r="AB2452">
            <v>3.8125469999999999</v>
          </cell>
          <cell r="AC2452">
            <v>20</v>
          </cell>
          <cell r="AD2452">
            <v>10.01543</v>
          </cell>
          <cell r="AE2452">
            <v>9</v>
          </cell>
          <cell r="AF2452">
            <v>3.5437379999999998</v>
          </cell>
          <cell r="AG2452">
            <v>18</v>
          </cell>
          <cell r="AH2452">
            <v>8.6354039999999994</v>
          </cell>
          <cell r="AI2452">
            <v>22</v>
          </cell>
          <cell r="AJ2452">
            <v>19.606719999999999</v>
          </cell>
          <cell r="AK2452">
            <v>10</v>
          </cell>
          <cell r="AL2452">
            <v>8.3170819999999992</v>
          </cell>
          <cell r="AM2452">
            <v>20</v>
          </cell>
          <cell r="AN2452">
            <v>13.024990000000001</v>
          </cell>
          <cell r="AO2452">
            <v>20</v>
          </cell>
          <cell r="AP2452">
            <v>30.949480000000001</v>
          </cell>
          <cell r="AQ2452">
            <v>9</v>
          </cell>
          <cell r="AR2452">
            <v>12.468059999999999</v>
          </cell>
          <cell r="AS2452">
            <v>18</v>
          </cell>
          <cell r="AT2452">
            <v>6.49</v>
          </cell>
          <cell r="AU2452">
            <v>20</v>
          </cell>
          <cell r="AV2452">
            <v>15.31831</v>
          </cell>
          <cell r="AW2452">
            <v>9</v>
          </cell>
          <cell r="AX2452">
            <v>6.5274229999999998</v>
          </cell>
          <cell r="AY2452">
            <v>18</v>
          </cell>
          <cell r="AZ2452">
            <v>4.1081830000000004</v>
          </cell>
          <cell r="BA2452">
            <v>14</v>
          </cell>
          <cell r="BB2452">
            <v>10.0829</v>
          </cell>
          <cell r="BC2452">
            <v>7</v>
          </cell>
          <cell r="BD2452">
            <v>3.7242679999999999</v>
          </cell>
          <cell r="BE2452">
            <v>13</v>
          </cell>
          <cell r="BF2452">
            <v>9.5062390000000008</v>
          </cell>
          <cell r="BG2452">
            <v>15</v>
          </cell>
          <cell r="BH2452">
            <v>20.968029999999999</v>
          </cell>
          <cell r="BI2452">
            <v>8</v>
          </cell>
          <cell r="BJ2452">
            <v>9.4752880000000008</v>
          </cell>
          <cell r="BK2452">
            <v>14</v>
          </cell>
          <cell r="BL2452">
            <v>14.103440000000001</v>
          </cell>
          <cell r="BM2452">
            <v>14</v>
          </cell>
          <cell r="BN2452">
            <v>32.951990000000002</v>
          </cell>
          <cell r="BO2452">
            <v>7</v>
          </cell>
          <cell r="BP2452">
            <v>13.72378</v>
          </cell>
          <cell r="BQ2452">
            <v>13</v>
          </cell>
          <cell r="BR2452">
            <v>7</v>
          </cell>
          <cell r="BS2452">
            <v>14</v>
          </cell>
          <cell r="BT2452">
            <v>16.302790000000002</v>
          </cell>
          <cell r="BU2452">
            <v>7</v>
          </cell>
          <cell r="BV2452">
            <v>7.0749209999999998</v>
          </cell>
          <cell r="BW2452">
            <v>13</v>
          </cell>
        </row>
        <row r="2453">
          <cell r="A2453" t="str">
            <v>9361983</v>
          </cell>
          <cell r="B2453" t="str">
            <v>Advanced1983</v>
          </cell>
          <cell r="C2453" t="str">
            <v>Advanced Europe1983</v>
          </cell>
          <cell r="D2453" t="str">
            <v>EUR1983</v>
          </cell>
          <cell r="E2453" t="str">
            <v>1983</v>
          </cell>
          <cell r="F2453">
            <v>936</v>
          </cell>
          <cell r="G2453" t="str">
            <v>Slovak Republic</v>
          </cell>
          <cell r="H2453">
            <v>1983</v>
          </cell>
          <cell r="I2453" t="str">
            <v>Advanced</v>
          </cell>
          <cell r="J2453" t="str">
            <v>Advanced Europe</v>
          </cell>
          <cell r="K2453" t="str">
            <v>EUR</v>
          </cell>
          <cell r="AB2453">
            <v>4.0538210000000001</v>
          </cell>
          <cell r="AC2453">
            <v>20</v>
          </cell>
          <cell r="AD2453">
            <v>10.01789</v>
          </cell>
          <cell r="AE2453">
            <v>10</v>
          </cell>
          <cell r="AF2453">
            <v>3.7145920000000001</v>
          </cell>
          <cell r="AG2453">
            <v>18</v>
          </cell>
          <cell r="AH2453">
            <v>8.7016270000000002</v>
          </cell>
          <cell r="AI2453">
            <v>22</v>
          </cell>
          <cell r="AJ2453">
            <v>20.3843</v>
          </cell>
          <cell r="AK2453">
            <v>11</v>
          </cell>
          <cell r="AL2453">
            <v>8.3537149999999993</v>
          </cell>
          <cell r="AM2453">
            <v>20</v>
          </cell>
          <cell r="AN2453">
            <v>13.332610000000001</v>
          </cell>
          <cell r="AO2453">
            <v>20</v>
          </cell>
          <cell r="AP2453">
            <v>31.689969999999999</v>
          </cell>
          <cell r="AQ2453">
            <v>10</v>
          </cell>
          <cell r="AR2453">
            <v>12.68064</v>
          </cell>
          <cell r="AS2453">
            <v>18</v>
          </cell>
          <cell r="AT2453">
            <v>6.6</v>
          </cell>
          <cell r="AU2453">
            <v>20</v>
          </cell>
          <cell r="AV2453">
            <v>15.884819999999999</v>
          </cell>
          <cell r="AW2453">
            <v>10</v>
          </cell>
          <cell r="AX2453">
            <v>6.6027699999999996</v>
          </cell>
          <cell r="AY2453">
            <v>18</v>
          </cell>
          <cell r="AZ2453">
            <v>4.3530959999999999</v>
          </cell>
          <cell r="BA2453">
            <v>14</v>
          </cell>
          <cell r="BB2453">
            <v>10.09723</v>
          </cell>
          <cell r="BC2453">
            <v>8</v>
          </cell>
          <cell r="BD2453">
            <v>3.91127</v>
          </cell>
          <cell r="BE2453">
            <v>13</v>
          </cell>
          <cell r="BF2453">
            <v>9.6305209999999999</v>
          </cell>
          <cell r="BG2453">
            <v>15</v>
          </cell>
          <cell r="BH2453">
            <v>21.663650000000001</v>
          </cell>
          <cell r="BI2453">
            <v>9</v>
          </cell>
          <cell r="BJ2453">
            <v>9.5743659999999995</v>
          </cell>
          <cell r="BK2453">
            <v>14</v>
          </cell>
          <cell r="BL2453">
            <v>14.48151</v>
          </cell>
          <cell r="BM2453">
            <v>14</v>
          </cell>
          <cell r="BN2453">
            <v>33.530529999999999</v>
          </cell>
          <cell r="BO2453">
            <v>8</v>
          </cell>
          <cell r="BP2453">
            <v>14.027609999999999</v>
          </cell>
          <cell r="BQ2453">
            <v>13</v>
          </cell>
          <cell r="BR2453">
            <v>7.1785709999999998</v>
          </cell>
          <cell r="BS2453">
            <v>14</v>
          </cell>
          <cell r="BT2453">
            <v>16.768650000000001</v>
          </cell>
          <cell r="BU2453">
            <v>8</v>
          </cell>
          <cell r="BV2453">
            <v>7.2239380000000004</v>
          </cell>
          <cell r="BW2453">
            <v>13</v>
          </cell>
        </row>
        <row r="2454">
          <cell r="A2454" t="str">
            <v>9361984</v>
          </cell>
          <cell r="B2454" t="str">
            <v>Advanced1984</v>
          </cell>
          <cell r="C2454" t="str">
            <v>Advanced Europe1984</v>
          </cell>
          <cell r="D2454" t="str">
            <v>EUR1984</v>
          </cell>
          <cell r="E2454" t="str">
            <v>1984</v>
          </cell>
          <cell r="F2454">
            <v>936</v>
          </cell>
          <cell r="G2454" t="str">
            <v>Slovak Republic</v>
          </cell>
          <cell r="H2454">
            <v>1984</v>
          </cell>
          <cell r="I2454" t="str">
            <v>Advanced</v>
          </cell>
          <cell r="J2454" t="str">
            <v>Advanced Europe</v>
          </cell>
          <cell r="K2454" t="str">
            <v>EUR</v>
          </cell>
          <cell r="AB2454">
            <v>3.8842639999999999</v>
          </cell>
          <cell r="AC2454">
            <v>20</v>
          </cell>
          <cell r="AD2454">
            <v>10.04651</v>
          </cell>
          <cell r="AE2454">
            <v>10</v>
          </cell>
          <cell r="AF2454">
            <v>3.6235279999999999</v>
          </cell>
          <cell r="AG2454">
            <v>18</v>
          </cell>
          <cell r="AH2454">
            <v>8.6558069999999994</v>
          </cell>
          <cell r="AI2454">
            <v>22</v>
          </cell>
          <cell r="AJ2454">
            <v>21.094280000000001</v>
          </cell>
          <cell r="AK2454">
            <v>11</v>
          </cell>
          <cell r="AL2454">
            <v>8.4101250000000007</v>
          </cell>
          <cell r="AM2454">
            <v>20</v>
          </cell>
          <cell r="AN2454">
            <v>13.10615</v>
          </cell>
          <cell r="AO2454">
            <v>20</v>
          </cell>
          <cell r="AP2454">
            <v>32.42662</v>
          </cell>
          <cell r="AQ2454">
            <v>10</v>
          </cell>
          <cell r="AR2454">
            <v>12.643409999999999</v>
          </cell>
          <cell r="AS2454">
            <v>18</v>
          </cell>
          <cell r="AT2454">
            <v>6.57</v>
          </cell>
          <cell r="AU2454">
            <v>20</v>
          </cell>
          <cell r="AV2454">
            <v>16.427399999999999</v>
          </cell>
          <cell r="AW2454">
            <v>10</v>
          </cell>
          <cell r="AX2454">
            <v>6.6480459999999999</v>
          </cell>
          <cell r="AY2454">
            <v>18</v>
          </cell>
          <cell r="AZ2454">
            <v>4.2188020000000002</v>
          </cell>
          <cell r="BA2454">
            <v>14</v>
          </cell>
          <cell r="BB2454">
            <v>10.19195</v>
          </cell>
          <cell r="BC2454">
            <v>8</v>
          </cell>
          <cell r="BD2454">
            <v>3.830009</v>
          </cell>
          <cell r="BE2454">
            <v>13</v>
          </cell>
          <cell r="BF2454">
            <v>9.6316249999999997</v>
          </cell>
          <cell r="BG2454">
            <v>15</v>
          </cell>
          <cell r="BH2454">
            <v>22.387840000000001</v>
          </cell>
          <cell r="BI2454">
            <v>9</v>
          </cell>
          <cell r="BJ2454">
            <v>9.6232159999999993</v>
          </cell>
          <cell r="BK2454">
            <v>14</v>
          </cell>
          <cell r="BL2454">
            <v>14.34769</v>
          </cell>
          <cell r="BM2454">
            <v>14</v>
          </cell>
          <cell r="BN2454">
            <v>34.348770000000002</v>
          </cell>
          <cell r="BO2454">
            <v>8</v>
          </cell>
          <cell r="BP2454">
            <v>13.995760000000001</v>
          </cell>
          <cell r="BQ2454">
            <v>13</v>
          </cell>
          <cell r="BR2454">
            <v>7.2</v>
          </cell>
          <cell r="BS2454">
            <v>14</v>
          </cell>
          <cell r="BT2454">
            <v>17.325189999999999</v>
          </cell>
          <cell r="BU2454">
            <v>8</v>
          </cell>
          <cell r="BV2454">
            <v>7.2716019999999997</v>
          </cell>
          <cell r="BW2454">
            <v>13</v>
          </cell>
        </row>
        <row r="2455">
          <cell r="A2455" t="str">
            <v>9361985</v>
          </cell>
          <cell r="B2455" t="str">
            <v>Advanced1985</v>
          </cell>
          <cell r="C2455" t="str">
            <v>Advanced Europe1985</v>
          </cell>
          <cell r="D2455" t="str">
            <v>EUR1985</v>
          </cell>
          <cell r="E2455" t="str">
            <v>1985</v>
          </cell>
          <cell r="F2455">
            <v>936</v>
          </cell>
          <cell r="G2455" t="str">
            <v>Slovak Republic</v>
          </cell>
          <cell r="H2455">
            <v>1985</v>
          </cell>
          <cell r="I2455" t="str">
            <v>Advanced</v>
          </cell>
          <cell r="J2455" t="str">
            <v>Advanced Europe</v>
          </cell>
          <cell r="K2455" t="str">
            <v>EUR</v>
          </cell>
          <cell r="AB2455">
            <v>4.4677740000000004</v>
          </cell>
          <cell r="AC2455">
            <v>22</v>
          </cell>
          <cell r="AD2455">
            <v>12.545400000000001</v>
          </cell>
          <cell r="AE2455">
            <v>12</v>
          </cell>
          <cell r="AF2455">
            <v>4.2686029999999997</v>
          </cell>
          <cell r="AG2455">
            <v>21</v>
          </cell>
          <cell r="AH2455">
            <v>8.9071669999999994</v>
          </cell>
          <cell r="AI2455">
            <v>24</v>
          </cell>
          <cell r="AJ2455">
            <v>21.562650000000001</v>
          </cell>
          <cell r="AK2455">
            <v>13</v>
          </cell>
          <cell r="AL2455">
            <v>8.8801880000000004</v>
          </cell>
          <cell r="AM2455">
            <v>23</v>
          </cell>
          <cell r="AN2455">
            <v>13.90696</v>
          </cell>
          <cell r="AO2455">
            <v>22</v>
          </cell>
          <cell r="AP2455">
            <v>35.261670000000002</v>
          </cell>
          <cell r="AQ2455">
            <v>12</v>
          </cell>
          <cell r="AR2455">
            <v>13.71072</v>
          </cell>
          <cell r="AS2455">
            <v>21</v>
          </cell>
          <cell r="AT2455">
            <v>6.7409090000000003</v>
          </cell>
          <cell r="AU2455">
            <v>22</v>
          </cell>
          <cell r="AV2455">
            <v>16.707599999999999</v>
          </cell>
          <cell r="AW2455">
            <v>12</v>
          </cell>
          <cell r="AX2455">
            <v>6.7645960000000001</v>
          </cell>
          <cell r="AY2455">
            <v>21</v>
          </cell>
          <cell r="AZ2455">
            <v>4.9335209999999998</v>
          </cell>
          <cell r="BA2455">
            <v>16</v>
          </cell>
          <cell r="BB2455">
            <v>13.162419999999999</v>
          </cell>
          <cell r="BC2455">
            <v>9</v>
          </cell>
          <cell r="BD2455">
            <v>4.6793129999999996</v>
          </cell>
          <cell r="BE2455">
            <v>15</v>
          </cell>
          <cell r="BF2455">
            <v>9.8374159999999993</v>
          </cell>
          <cell r="BG2455">
            <v>17</v>
          </cell>
          <cell r="BH2455">
            <v>22.094110000000001</v>
          </cell>
          <cell r="BI2455">
            <v>10</v>
          </cell>
          <cell r="BJ2455">
            <v>9.8550360000000001</v>
          </cell>
          <cell r="BK2455">
            <v>16</v>
          </cell>
          <cell r="BL2455">
            <v>15.2189</v>
          </cell>
          <cell r="BM2455">
            <v>16</v>
          </cell>
          <cell r="BN2455">
            <v>36.853740000000002</v>
          </cell>
          <cell r="BO2455">
            <v>9</v>
          </cell>
          <cell r="BP2455">
            <v>15.019019999999999</v>
          </cell>
          <cell r="BQ2455">
            <v>15</v>
          </cell>
          <cell r="BR2455">
            <v>7.3312499999999998</v>
          </cell>
          <cell r="BS2455">
            <v>16</v>
          </cell>
          <cell r="BT2455">
            <v>16.694929999999999</v>
          </cell>
          <cell r="BU2455">
            <v>9</v>
          </cell>
          <cell r="BV2455">
            <v>7.4029119999999997</v>
          </cell>
          <cell r="BW2455">
            <v>15</v>
          </cell>
        </row>
        <row r="2456">
          <cell r="A2456" t="str">
            <v>9361986</v>
          </cell>
          <cell r="B2456" t="str">
            <v>Advanced1986</v>
          </cell>
          <cell r="C2456" t="str">
            <v>Advanced Europe1986</v>
          </cell>
          <cell r="D2456" t="str">
            <v>EUR1986</v>
          </cell>
          <cell r="E2456" t="str">
            <v>1986</v>
          </cell>
          <cell r="F2456">
            <v>936</v>
          </cell>
          <cell r="G2456" t="str">
            <v>Slovak Republic</v>
          </cell>
          <cell r="H2456">
            <v>1986</v>
          </cell>
          <cell r="I2456" t="str">
            <v>Advanced</v>
          </cell>
          <cell r="J2456" t="str">
            <v>Advanced Europe</v>
          </cell>
          <cell r="K2456" t="str">
            <v>EUR</v>
          </cell>
          <cell r="AB2456">
            <v>4.1576089999999999</v>
          </cell>
          <cell r="AC2456">
            <v>22</v>
          </cell>
          <cell r="AD2456">
            <v>11.276529999999999</v>
          </cell>
          <cell r="AE2456">
            <v>13</v>
          </cell>
          <cell r="AF2456">
            <v>4.1480750000000004</v>
          </cell>
          <cell r="AG2456">
            <v>22</v>
          </cell>
          <cell r="AH2456">
            <v>8.6773249999999997</v>
          </cell>
          <cell r="AI2456">
            <v>22</v>
          </cell>
          <cell r="AJ2456">
            <v>21.066569999999999</v>
          </cell>
          <cell r="AK2456">
            <v>13</v>
          </cell>
          <cell r="AL2456">
            <v>8.6228700000000007</v>
          </cell>
          <cell r="AM2456">
            <v>22</v>
          </cell>
          <cell r="AN2456">
            <v>13.77614</v>
          </cell>
          <cell r="AO2456">
            <v>20</v>
          </cell>
          <cell r="AP2456">
            <v>34.282780000000002</v>
          </cell>
          <cell r="AQ2456">
            <v>12</v>
          </cell>
          <cell r="AR2456">
            <v>13.708320000000001</v>
          </cell>
          <cell r="AS2456">
            <v>20</v>
          </cell>
          <cell r="AT2456">
            <v>6.625</v>
          </cell>
          <cell r="AU2456">
            <v>20</v>
          </cell>
          <cell r="AV2456">
            <v>16.46762</v>
          </cell>
          <cell r="AW2456">
            <v>12</v>
          </cell>
          <cell r="AX2456">
            <v>6.5711820000000003</v>
          </cell>
          <cell r="AY2456">
            <v>20</v>
          </cell>
          <cell r="AZ2456">
            <v>4.5137520000000002</v>
          </cell>
          <cell r="BA2456">
            <v>16</v>
          </cell>
          <cell r="BB2456">
            <v>11.4063</v>
          </cell>
          <cell r="BC2456">
            <v>10</v>
          </cell>
          <cell r="BD2456">
            <v>4.4923520000000003</v>
          </cell>
          <cell r="BE2456">
            <v>16</v>
          </cell>
          <cell r="BF2456">
            <v>9.6939919999999997</v>
          </cell>
          <cell r="BG2456">
            <v>15</v>
          </cell>
          <cell r="BH2456">
            <v>21.543340000000001</v>
          </cell>
          <cell r="BI2456">
            <v>10</v>
          </cell>
          <cell r="BJ2456">
            <v>9.5940189999999994</v>
          </cell>
          <cell r="BK2456">
            <v>15</v>
          </cell>
          <cell r="BL2456">
            <v>15.27529</v>
          </cell>
          <cell r="BM2456">
            <v>14</v>
          </cell>
          <cell r="BN2456">
            <v>35.603290000000001</v>
          </cell>
          <cell r="BO2456">
            <v>9</v>
          </cell>
          <cell r="BP2456">
            <v>15.140269999999999</v>
          </cell>
          <cell r="BQ2456">
            <v>14</v>
          </cell>
          <cell r="BR2456">
            <v>7.2857139999999996</v>
          </cell>
          <cell r="BS2456">
            <v>14</v>
          </cell>
          <cell r="BT2456">
            <v>16.526979999999998</v>
          </cell>
          <cell r="BU2456">
            <v>9</v>
          </cell>
          <cell r="BV2456">
            <v>7.1999190000000004</v>
          </cell>
          <cell r="BW2456">
            <v>14</v>
          </cell>
        </row>
        <row r="2457">
          <cell r="A2457" t="str">
            <v>9361987</v>
          </cell>
          <cell r="B2457" t="str">
            <v>Advanced1987</v>
          </cell>
          <cell r="C2457" t="str">
            <v>Advanced Europe1987</v>
          </cell>
          <cell r="D2457" t="str">
            <v>EUR1987</v>
          </cell>
          <cell r="E2457" t="str">
            <v>1987</v>
          </cell>
          <cell r="F2457">
            <v>936</v>
          </cell>
          <cell r="G2457" t="str">
            <v>Slovak Republic</v>
          </cell>
          <cell r="H2457">
            <v>1987</v>
          </cell>
          <cell r="I2457" t="str">
            <v>Advanced</v>
          </cell>
          <cell r="J2457" t="str">
            <v>Advanced Europe</v>
          </cell>
          <cell r="K2457" t="str">
            <v>EUR</v>
          </cell>
          <cell r="AB2457">
            <v>4.1166640000000001</v>
          </cell>
          <cell r="AC2457">
            <v>22</v>
          </cell>
          <cell r="AD2457">
            <v>11.33273</v>
          </cell>
          <cell r="AE2457">
            <v>13</v>
          </cell>
          <cell r="AF2457">
            <v>4.117362</v>
          </cell>
          <cell r="AG2457">
            <v>22</v>
          </cell>
          <cell r="AH2457">
            <v>8.7224039999999992</v>
          </cell>
          <cell r="AI2457">
            <v>22</v>
          </cell>
          <cell r="AJ2457">
            <v>21.608280000000001</v>
          </cell>
          <cell r="AK2457">
            <v>13</v>
          </cell>
          <cell r="AL2457">
            <v>8.6885499999999993</v>
          </cell>
          <cell r="AM2457">
            <v>22</v>
          </cell>
          <cell r="AN2457">
            <v>13.7796</v>
          </cell>
          <cell r="AO2457">
            <v>20</v>
          </cell>
          <cell r="AP2457">
            <v>34.872199999999999</v>
          </cell>
          <cell r="AQ2457">
            <v>12</v>
          </cell>
          <cell r="AR2457">
            <v>13.73371</v>
          </cell>
          <cell r="AS2457">
            <v>20</v>
          </cell>
          <cell r="AT2457">
            <v>6.65</v>
          </cell>
          <cell r="AU2457">
            <v>20</v>
          </cell>
          <cell r="AV2457">
            <v>16.773980000000002</v>
          </cell>
          <cell r="AW2457">
            <v>12</v>
          </cell>
          <cell r="AX2457">
            <v>6.6065290000000001</v>
          </cell>
          <cell r="AY2457">
            <v>20</v>
          </cell>
          <cell r="AZ2457">
            <v>4.4592450000000001</v>
          </cell>
          <cell r="BA2457">
            <v>16</v>
          </cell>
          <cell r="BB2457">
            <v>11.436249999999999</v>
          </cell>
          <cell r="BC2457">
            <v>10</v>
          </cell>
          <cell r="BD2457">
            <v>4.4467140000000001</v>
          </cell>
          <cell r="BE2457">
            <v>16</v>
          </cell>
          <cell r="BF2457">
            <v>9.7508540000000004</v>
          </cell>
          <cell r="BG2457">
            <v>15</v>
          </cell>
          <cell r="BH2457">
            <v>22.138839999999998</v>
          </cell>
          <cell r="BI2457">
            <v>10</v>
          </cell>
          <cell r="BJ2457">
            <v>9.6795609999999996</v>
          </cell>
          <cell r="BK2457">
            <v>15</v>
          </cell>
          <cell r="BL2457">
            <v>15.26666</v>
          </cell>
          <cell r="BM2457">
            <v>14</v>
          </cell>
          <cell r="BN2457">
            <v>36.220469999999999</v>
          </cell>
          <cell r="BO2457">
            <v>9</v>
          </cell>
          <cell r="BP2457">
            <v>15.16047</v>
          </cell>
          <cell r="BQ2457">
            <v>14</v>
          </cell>
          <cell r="BR2457">
            <v>7.3214290000000002</v>
          </cell>
          <cell r="BS2457">
            <v>14</v>
          </cell>
          <cell r="BT2457">
            <v>16.896319999999999</v>
          </cell>
          <cell r="BU2457">
            <v>9</v>
          </cell>
          <cell r="BV2457">
            <v>7.2477859999999996</v>
          </cell>
          <cell r="BW2457">
            <v>14</v>
          </cell>
        </row>
        <row r="2458">
          <cell r="A2458" t="str">
            <v>9361988</v>
          </cell>
          <cell r="B2458" t="str">
            <v>Advanced1988</v>
          </cell>
          <cell r="C2458" t="str">
            <v>Advanced Europe1988</v>
          </cell>
          <cell r="D2458" t="str">
            <v>EUR1988</v>
          </cell>
          <cell r="E2458" t="str">
            <v>1988</v>
          </cell>
          <cell r="F2458">
            <v>936</v>
          </cell>
          <cell r="G2458" t="str">
            <v>Slovak Republic</v>
          </cell>
          <cell r="H2458">
            <v>1988</v>
          </cell>
          <cell r="I2458" t="str">
            <v>Advanced</v>
          </cell>
          <cell r="J2458" t="str">
            <v>Advanced Europe</v>
          </cell>
          <cell r="K2458" t="str">
            <v>EUR</v>
          </cell>
          <cell r="AB2458">
            <v>4.1989109999999998</v>
          </cell>
          <cell r="AC2458">
            <v>22</v>
          </cell>
          <cell r="AD2458">
            <v>10.166510000000001</v>
          </cell>
          <cell r="AE2458">
            <v>16</v>
          </cell>
          <cell r="AF2458">
            <v>4.2356610000000003</v>
          </cell>
          <cell r="AG2458">
            <v>22</v>
          </cell>
          <cell r="AH2458">
            <v>8.6895600000000002</v>
          </cell>
          <cell r="AI2458">
            <v>23</v>
          </cell>
          <cell r="AJ2458">
            <v>23.128340000000001</v>
          </cell>
          <cell r="AK2458">
            <v>16</v>
          </cell>
          <cell r="AL2458">
            <v>8.7665539999999993</v>
          </cell>
          <cell r="AM2458">
            <v>23</v>
          </cell>
          <cell r="AN2458">
            <v>13.61079</v>
          </cell>
          <cell r="AO2458">
            <v>21</v>
          </cell>
          <cell r="AP2458">
            <v>34.962200000000003</v>
          </cell>
          <cell r="AQ2458">
            <v>15</v>
          </cell>
          <cell r="AR2458">
            <v>13.73057</v>
          </cell>
          <cell r="AS2458">
            <v>21</v>
          </cell>
          <cell r="AT2458">
            <v>6.5142860000000002</v>
          </cell>
          <cell r="AU2458">
            <v>21</v>
          </cell>
          <cell r="AV2458">
            <v>17.906949999999998</v>
          </cell>
          <cell r="AW2458">
            <v>15</v>
          </cell>
          <cell r="AX2458">
            <v>6.5613289999999997</v>
          </cell>
          <cell r="AY2458">
            <v>21</v>
          </cell>
          <cell r="AZ2458">
            <v>4.5665940000000003</v>
          </cell>
          <cell r="BA2458">
            <v>16</v>
          </cell>
          <cell r="BB2458">
            <v>9.8331130000000009</v>
          </cell>
          <cell r="BC2458">
            <v>13</v>
          </cell>
          <cell r="BD2458">
            <v>4.5941890000000001</v>
          </cell>
          <cell r="BE2458">
            <v>16</v>
          </cell>
          <cell r="BF2458">
            <v>9.6923809999999992</v>
          </cell>
          <cell r="BG2458">
            <v>16</v>
          </cell>
          <cell r="BH2458">
            <v>23.810140000000001</v>
          </cell>
          <cell r="BI2458">
            <v>13</v>
          </cell>
          <cell r="BJ2458">
            <v>9.7542159999999996</v>
          </cell>
          <cell r="BK2458">
            <v>16</v>
          </cell>
          <cell r="BL2458">
            <v>14.992279999999999</v>
          </cell>
          <cell r="BM2458">
            <v>15</v>
          </cell>
          <cell r="BN2458">
            <v>35.75647</v>
          </cell>
          <cell r="BO2458">
            <v>12</v>
          </cell>
          <cell r="BP2458">
            <v>15.07954</v>
          </cell>
          <cell r="BQ2458">
            <v>15</v>
          </cell>
          <cell r="BR2458">
            <v>7.1533329999999999</v>
          </cell>
          <cell r="BS2458">
            <v>15</v>
          </cell>
          <cell r="BT2458">
            <v>18.278220000000001</v>
          </cell>
          <cell r="BU2458">
            <v>12</v>
          </cell>
          <cell r="BV2458">
            <v>7.1880220000000001</v>
          </cell>
          <cell r="BW2458">
            <v>15</v>
          </cell>
        </row>
        <row r="2459">
          <cell r="A2459" t="str">
            <v>9361989</v>
          </cell>
          <cell r="B2459" t="str">
            <v>Advanced1989</v>
          </cell>
          <cell r="C2459" t="str">
            <v>Advanced Europe1989</v>
          </cell>
          <cell r="D2459" t="str">
            <v>EUR1989</v>
          </cell>
          <cell r="E2459" t="str">
            <v>1989</v>
          </cell>
          <cell r="F2459">
            <v>936</v>
          </cell>
          <cell r="G2459" t="str">
            <v>Slovak Republic</v>
          </cell>
          <cell r="H2459">
            <v>1989</v>
          </cell>
          <cell r="I2459" t="str">
            <v>Advanced</v>
          </cell>
          <cell r="J2459" t="str">
            <v>Advanced Europe</v>
          </cell>
          <cell r="K2459" t="str">
            <v>EUR</v>
          </cell>
          <cell r="AB2459">
            <v>4.1367079999999996</v>
          </cell>
          <cell r="AC2459">
            <v>22</v>
          </cell>
          <cell r="AD2459">
            <v>10.296749999999999</v>
          </cell>
          <cell r="AE2459">
            <v>16</v>
          </cell>
          <cell r="AF2459">
            <v>4.2032870000000004</v>
          </cell>
          <cell r="AG2459">
            <v>22</v>
          </cell>
          <cell r="AH2459">
            <v>8.6076099999999993</v>
          </cell>
          <cell r="AI2459">
            <v>23</v>
          </cell>
          <cell r="AJ2459">
            <v>23.326540000000001</v>
          </cell>
          <cell r="AK2459">
            <v>16</v>
          </cell>
          <cell r="AL2459">
            <v>8.7742349999999991</v>
          </cell>
          <cell r="AM2459">
            <v>23</v>
          </cell>
          <cell r="AN2459">
            <v>13.45393</v>
          </cell>
          <cell r="AO2459">
            <v>21</v>
          </cell>
          <cell r="AP2459">
            <v>35.340119999999999</v>
          </cell>
          <cell r="AQ2459">
            <v>15</v>
          </cell>
          <cell r="AR2459">
            <v>13.71069</v>
          </cell>
          <cell r="AS2459">
            <v>21</v>
          </cell>
          <cell r="AT2459">
            <v>6.4666670000000002</v>
          </cell>
          <cell r="AU2459">
            <v>21</v>
          </cell>
          <cell r="AV2459">
            <v>18.027149999999999</v>
          </cell>
          <cell r="AW2459">
            <v>15</v>
          </cell>
          <cell r="AX2459">
            <v>6.5879750000000001</v>
          </cell>
          <cell r="AY2459">
            <v>21</v>
          </cell>
          <cell r="AZ2459">
            <v>4.4542229999999998</v>
          </cell>
          <cell r="BA2459">
            <v>16</v>
          </cell>
          <cell r="BB2459">
            <v>9.8491429999999998</v>
          </cell>
          <cell r="BC2459">
            <v>13</v>
          </cell>
          <cell r="BD2459">
            <v>4.5088619999999997</v>
          </cell>
          <cell r="BE2459">
            <v>16</v>
          </cell>
          <cell r="BF2459">
            <v>9.5598220000000005</v>
          </cell>
          <cell r="BG2459">
            <v>16</v>
          </cell>
          <cell r="BH2459">
            <v>23.930879999999998</v>
          </cell>
          <cell r="BI2459">
            <v>13</v>
          </cell>
          <cell r="BJ2459">
            <v>9.717784</v>
          </cell>
          <cell r="BK2459">
            <v>16</v>
          </cell>
          <cell r="BL2459">
            <v>14.73631</v>
          </cell>
          <cell r="BM2459">
            <v>15</v>
          </cell>
          <cell r="BN2459">
            <v>35.939129999999999</v>
          </cell>
          <cell r="BO2459">
            <v>12</v>
          </cell>
          <cell r="BP2459">
            <v>14.9581</v>
          </cell>
          <cell r="BQ2459">
            <v>15</v>
          </cell>
          <cell r="BR2459">
            <v>7.0666669999999998</v>
          </cell>
          <cell r="BS2459">
            <v>15</v>
          </cell>
          <cell r="BT2459">
            <v>18.33623</v>
          </cell>
          <cell r="BU2459">
            <v>12</v>
          </cell>
          <cell r="BV2459">
            <v>7.1804110000000003</v>
          </cell>
          <cell r="BW2459">
            <v>15</v>
          </cell>
        </row>
        <row r="2460">
          <cell r="A2460" t="str">
            <v>9361990</v>
          </cell>
          <cell r="B2460" t="str">
            <v>Advanced1990</v>
          </cell>
          <cell r="C2460" t="str">
            <v>Advanced Europe1990</v>
          </cell>
          <cell r="D2460" t="str">
            <v>EUR1990</v>
          </cell>
          <cell r="E2460" t="str">
            <v>1990</v>
          </cell>
          <cell r="F2460">
            <v>936</v>
          </cell>
          <cell r="G2460" t="str">
            <v>Slovak Republic</v>
          </cell>
          <cell r="H2460">
            <v>1990</v>
          </cell>
          <cell r="I2460" t="str">
            <v>Advanced</v>
          </cell>
          <cell r="J2460" t="str">
            <v>Advanced Europe</v>
          </cell>
          <cell r="K2460" t="str">
            <v>EUR</v>
          </cell>
          <cell r="AB2460">
            <v>4.1769040000000004</v>
          </cell>
          <cell r="AC2460">
            <v>25</v>
          </cell>
          <cell r="AD2460">
            <v>10.81115</v>
          </cell>
          <cell r="AE2460">
            <v>18</v>
          </cell>
          <cell r="AF2460">
            <v>4.2978899999999998</v>
          </cell>
          <cell r="AG2460">
            <v>24</v>
          </cell>
          <cell r="AH2460">
            <v>8.5433299999999992</v>
          </cell>
          <cell r="AI2460">
            <v>26</v>
          </cell>
          <cell r="AJ2460">
            <v>22.861940000000001</v>
          </cell>
          <cell r="AK2460">
            <v>18</v>
          </cell>
          <cell r="AL2460">
            <v>8.7279230000000005</v>
          </cell>
          <cell r="AM2460">
            <v>25</v>
          </cell>
          <cell r="AN2460">
            <v>12.93317</v>
          </cell>
          <cell r="AO2460">
            <v>25</v>
          </cell>
          <cell r="AP2460">
            <v>33.673090000000002</v>
          </cell>
          <cell r="AQ2460">
            <v>18</v>
          </cell>
          <cell r="AR2460">
            <v>13.260289999999999</v>
          </cell>
          <cell r="AS2460">
            <v>24</v>
          </cell>
          <cell r="AT2460">
            <v>6.3440000000000003</v>
          </cell>
          <cell r="AU2460">
            <v>25</v>
          </cell>
          <cell r="AV2460">
            <v>16.871600000000001</v>
          </cell>
          <cell r="AW2460">
            <v>18</v>
          </cell>
          <cell r="AX2460">
            <v>6.4941940000000002</v>
          </cell>
          <cell r="AY2460">
            <v>24</v>
          </cell>
          <cell r="AZ2460">
            <v>4.6440390000000003</v>
          </cell>
          <cell r="BA2460">
            <v>18</v>
          </cell>
          <cell r="BB2460">
            <v>10.435510000000001</v>
          </cell>
          <cell r="BC2460">
            <v>14</v>
          </cell>
          <cell r="BD2460">
            <v>4.8135130000000004</v>
          </cell>
          <cell r="BE2460">
            <v>17</v>
          </cell>
          <cell r="BF2460">
            <v>9.6821750000000009</v>
          </cell>
          <cell r="BG2460">
            <v>18</v>
          </cell>
          <cell r="BH2460">
            <v>23.620740000000001</v>
          </cell>
          <cell r="BI2460">
            <v>14</v>
          </cell>
          <cell r="BJ2460">
            <v>9.9499569999999995</v>
          </cell>
          <cell r="BK2460">
            <v>17</v>
          </cell>
          <cell r="BL2460">
            <v>14.32621</v>
          </cell>
          <cell r="BM2460">
            <v>18</v>
          </cell>
          <cell r="BN2460">
            <v>34.056260000000002</v>
          </cell>
          <cell r="BO2460">
            <v>14</v>
          </cell>
          <cell r="BP2460">
            <v>14.76347</v>
          </cell>
          <cell r="BQ2460">
            <v>17</v>
          </cell>
          <cell r="BR2460">
            <v>6.9166670000000003</v>
          </cell>
          <cell r="BS2460">
            <v>18</v>
          </cell>
          <cell r="BT2460">
            <v>17.314409999999999</v>
          </cell>
          <cell r="BU2460">
            <v>14</v>
          </cell>
          <cell r="BV2460">
            <v>7.1047209999999996</v>
          </cell>
          <cell r="BW2460">
            <v>17</v>
          </cell>
        </row>
        <row r="2461">
          <cell r="A2461" t="str">
            <v>9361991</v>
          </cell>
          <cell r="B2461" t="str">
            <v>Advanced1991</v>
          </cell>
          <cell r="C2461" t="str">
            <v>Advanced Europe1991</v>
          </cell>
          <cell r="D2461" t="str">
            <v>EUR1991</v>
          </cell>
          <cell r="E2461" t="str">
            <v>1991</v>
          </cell>
          <cell r="F2461">
            <v>936</v>
          </cell>
          <cell r="G2461" t="str">
            <v>Slovak Republic</v>
          </cell>
          <cell r="H2461">
            <v>1991</v>
          </cell>
          <cell r="I2461" t="str">
            <v>Advanced</v>
          </cell>
          <cell r="J2461" t="str">
            <v>Advanced Europe</v>
          </cell>
          <cell r="K2461" t="str">
            <v>EUR</v>
          </cell>
          <cell r="AB2461">
            <v>4.6127830000000003</v>
          </cell>
          <cell r="AC2461">
            <v>25</v>
          </cell>
          <cell r="AD2461">
            <v>11.33154</v>
          </cell>
          <cell r="AE2461">
            <v>19</v>
          </cell>
          <cell r="AF2461">
            <v>4.6630710000000004</v>
          </cell>
          <cell r="AG2461">
            <v>24</v>
          </cell>
          <cell r="AH2461">
            <v>8.7972350000000006</v>
          </cell>
          <cell r="AI2461">
            <v>26</v>
          </cell>
          <cell r="AJ2461">
            <v>22.802980000000002</v>
          </cell>
          <cell r="AK2461">
            <v>19</v>
          </cell>
          <cell r="AL2461">
            <v>8.8908179999999994</v>
          </cell>
          <cell r="AM2461">
            <v>25</v>
          </cell>
          <cell r="AN2461">
            <v>13.635109999999999</v>
          </cell>
          <cell r="AO2461">
            <v>25</v>
          </cell>
          <cell r="AP2461">
            <v>34.134520000000002</v>
          </cell>
          <cell r="AQ2461">
            <v>19</v>
          </cell>
          <cell r="AR2461">
            <v>13.79762</v>
          </cell>
          <cell r="AS2461">
            <v>24</v>
          </cell>
          <cell r="AT2461">
            <v>6.5720000000000001</v>
          </cell>
          <cell r="AU2461">
            <v>25</v>
          </cell>
          <cell r="AV2461">
            <v>17.020849999999999</v>
          </cell>
          <cell r="AW2461">
            <v>19</v>
          </cell>
          <cell r="AX2461">
            <v>6.6532340000000003</v>
          </cell>
          <cell r="AY2461">
            <v>24</v>
          </cell>
          <cell r="AZ2461">
            <v>5.1460379999999999</v>
          </cell>
          <cell r="BA2461">
            <v>18</v>
          </cell>
          <cell r="BB2461">
            <v>11.026009999999999</v>
          </cell>
          <cell r="BC2461">
            <v>15</v>
          </cell>
          <cell r="BD2461">
            <v>5.2454029999999996</v>
          </cell>
          <cell r="BE2461">
            <v>17</v>
          </cell>
          <cell r="BF2461">
            <v>9.9436450000000001</v>
          </cell>
          <cell r="BG2461">
            <v>18</v>
          </cell>
          <cell r="BH2461">
            <v>23.62369</v>
          </cell>
          <cell r="BI2461">
            <v>15</v>
          </cell>
          <cell r="BJ2461">
            <v>10.102499999999999</v>
          </cell>
          <cell r="BK2461">
            <v>17</v>
          </cell>
          <cell r="BL2461">
            <v>15.08968</v>
          </cell>
          <cell r="BM2461">
            <v>18</v>
          </cell>
          <cell r="BN2461">
            <v>34.649700000000003</v>
          </cell>
          <cell r="BO2461">
            <v>15</v>
          </cell>
          <cell r="BP2461">
            <v>15.347899999999999</v>
          </cell>
          <cell r="BQ2461">
            <v>17</v>
          </cell>
          <cell r="BR2461">
            <v>7.1333330000000004</v>
          </cell>
          <cell r="BS2461">
            <v>18</v>
          </cell>
          <cell r="BT2461">
            <v>17.515730000000001</v>
          </cell>
          <cell r="BU2461">
            <v>15</v>
          </cell>
          <cell r="BV2461">
            <v>7.2415130000000003</v>
          </cell>
          <cell r="BW2461">
            <v>17</v>
          </cell>
        </row>
        <row r="2462">
          <cell r="A2462" t="str">
            <v>9361992</v>
          </cell>
          <cell r="B2462" t="str">
            <v>Advanced1992</v>
          </cell>
          <cell r="C2462" t="str">
            <v>Advanced Europe1992</v>
          </cell>
          <cell r="D2462" t="str">
            <v>EUR1992</v>
          </cell>
          <cell r="E2462" t="str">
            <v>1992</v>
          </cell>
          <cell r="F2462">
            <v>936</v>
          </cell>
          <cell r="G2462" t="str">
            <v>Slovak Republic</v>
          </cell>
          <cell r="H2462">
            <v>1992</v>
          </cell>
          <cell r="I2462" t="str">
            <v>Advanced</v>
          </cell>
          <cell r="J2462" t="str">
            <v>Advanced Europe</v>
          </cell>
          <cell r="K2462" t="str">
            <v>EUR</v>
          </cell>
          <cell r="AB2462">
            <v>5.0720809999999998</v>
          </cell>
          <cell r="AC2462">
            <v>25</v>
          </cell>
          <cell r="AD2462">
            <v>12.128959999999999</v>
          </cell>
          <cell r="AE2462">
            <v>19</v>
          </cell>
          <cell r="AF2462">
            <v>5.078055</v>
          </cell>
          <cell r="AG2462">
            <v>24</v>
          </cell>
          <cell r="AH2462">
            <v>9.0002279999999999</v>
          </cell>
          <cell r="AI2462">
            <v>26</v>
          </cell>
          <cell r="AJ2462">
            <v>22.693390000000001</v>
          </cell>
          <cell r="AK2462">
            <v>19</v>
          </cell>
          <cell r="AL2462">
            <v>8.9965700000000002</v>
          </cell>
          <cell r="AM2462">
            <v>25</v>
          </cell>
          <cell r="AN2462">
            <v>14.30752</v>
          </cell>
          <cell r="AO2462">
            <v>25</v>
          </cell>
          <cell r="AP2462">
            <v>34.822360000000003</v>
          </cell>
          <cell r="AQ2462">
            <v>19</v>
          </cell>
          <cell r="AR2462">
            <v>14.3222</v>
          </cell>
          <cell r="AS2462">
            <v>24</v>
          </cell>
          <cell r="AT2462">
            <v>6.74</v>
          </cell>
          <cell r="AU2462">
            <v>25</v>
          </cell>
          <cell r="AV2462">
            <v>16.956320000000002</v>
          </cell>
          <cell r="AW2462">
            <v>19</v>
          </cell>
          <cell r="AX2462">
            <v>6.7486030000000001</v>
          </cell>
          <cell r="AY2462">
            <v>24</v>
          </cell>
          <cell r="AZ2462">
            <v>5.6772099999999996</v>
          </cell>
          <cell r="BA2462">
            <v>18</v>
          </cell>
          <cell r="BB2462">
            <v>11.795820000000001</v>
          </cell>
          <cell r="BC2462">
            <v>15</v>
          </cell>
          <cell r="BD2462">
            <v>5.7312200000000004</v>
          </cell>
          <cell r="BE2462">
            <v>17</v>
          </cell>
          <cell r="BF2462">
            <v>10.214560000000001</v>
          </cell>
          <cell r="BG2462">
            <v>18</v>
          </cell>
          <cell r="BH2462">
            <v>23.52571</v>
          </cell>
          <cell r="BI2462">
            <v>15</v>
          </cell>
          <cell r="BJ2462">
            <v>10.26651</v>
          </cell>
          <cell r="BK2462">
            <v>17</v>
          </cell>
          <cell r="BL2462">
            <v>15.891769999999999</v>
          </cell>
          <cell r="BM2462">
            <v>18</v>
          </cell>
          <cell r="BN2462">
            <v>35.321530000000003</v>
          </cell>
          <cell r="BO2462">
            <v>15</v>
          </cell>
          <cell r="BP2462">
            <v>15.997730000000001</v>
          </cell>
          <cell r="BQ2462">
            <v>17</v>
          </cell>
          <cell r="BR2462">
            <v>7.3722219999999998</v>
          </cell>
          <cell r="BS2462">
            <v>18</v>
          </cell>
          <cell r="BT2462">
            <v>17.531749999999999</v>
          </cell>
          <cell r="BU2462">
            <v>15</v>
          </cell>
          <cell r="BV2462">
            <v>7.4079439999999996</v>
          </cell>
          <cell r="BW2462">
            <v>17</v>
          </cell>
        </row>
        <row r="2463">
          <cell r="A2463" t="str">
            <v>9361993</v>
          </cell>
          <cell r="B2463" t="str">
            <v>Advanced1993</v>
          </cell>
          <cell r="C2463" t="str">
            <v>Advanced Europe1993</v>
          </cell>
          <cell r="D2463" t="str">
            <v>EUR1993</v>
          </cell>
          <cell r="E2463" t="str">
            <v>OECD1993</v>
          </cell>
          <cell r="F2463">
            <v>936</v>
          </cell>
          <cell r="G2463" t="str">
            <v>Slovak Republic</v>
          </cell>
          <cell r="H2463">
            <v>1993</v>
          </cell>
          <cell r="I2463" t="str">
            <v>Advanced</v>
          </cell>
          <cell r="J2463" t="str">
            <v>Advanced Europe</v>
          </cell>
          <cell r="K2463" t="str">
            <v>EUR</v>
          </cell>
          <cell r="L2463" t="str">
            <v>OECD</v>
          </cell>
          <cell r="M2463">
            <v>13.654999999999999</v>
          </cell>
          <cell r="N2463">
            <v>13496.8</v>
          </cell>
          <cell r="AB2463">
            <v>5.3461119999999998</v>
          </cell>
          <cell r="AC2463">
            <v>25</v>
          </cell>
          <cell r="AD2463">
            <v>12.65536</v>
          </cell>
          <cell r="AE2463">
            <v>19</v>
          </cell>
          <cell r="AF2463">
            <v>5.3093389999999996</v>
          </cell>
          <cell r="AG2463">
            <v>24</v>
          </cell>
          <cell r="AH2463">
            <v>9.1306510000000003</v>
          </cell>
          <cell r="AI2463">
            <v>26</v>
          </cell>
          <cell r="AJ2463">
            <v>22.806000000000001</v>
          </cell>
          <cell r="AK2463">
            <v>19</v>
          </cell>
          <cell r="AL2463">
            <v>9.0062999999999995</v>
          </cell>
          <cell r="AM2463">
            <v>25</v>
          </cell>
          <cell r="AN2463">
            <v>14.719189999999999</v>
          </cell>
          <cell r="AO2463">
            <v>25</v>
          </cell>
          <cell r="AP2463">
            <v>35.461359999999999</v>
          </cell>
          <cell r="AQ2463">
            <v>19</v>
          </cell>
          <cell r="AR2463">
            <v>14.567130000000001</v>
          </cell>
          <cell r="AS2463">
            <v>24</v>
          </cell>
          <cell r="AT2463">
            <v>6.8559999999999999</v>
          </cell>
          <cell r="AU2463">
            <v>25</v>
          </cell>
          <cell r="AV2463">
            <v>17.061710000000001</v>
          </cell>
          <cell r="AW2463">
            <v>19</v>
          </cell>
          <cell r="AX2463">
            <v>6.7753189999999996</v>
          </cell>
          <cell r="AY2463">
            <v>24</v>
          </cell>
          <cell r="AZ2463">
            <v>6.0483609999999999</v>
          </cell>
          <cell r="BA2463">
            <v>18</v>
          </cell>
          <cell r="BB2463">
            <v>12.370710000000001</v>
          </cell>
          <cell r="BC2463">
            <v>15</v>
          </cell>
          <cell r="BD2463">
            <v>6.0373419999999998</v>
          </cell>
          <cell r="BE2463">
            <v>17</v>
          </cell>
          <cell r="BF2463">
            <v>10.41343</v>
          </cell>
          <cell r="BG2463">
            <v>18</v>
          </cell>
          <cell r="BH2463">
            <v>23.520569999999999</v>
          </cell>
          <cell r="BI2463">
            <v>15</v>
          </cell>
          <cell r="BJ2463">
            <v>10.29007</v>
          </cell>
          <cell r="BK2463">
            <v>17</v>
          </cell>
          <cell r="BL2463">
            <v>16.461790000000001</v>
          </cell>
          <cell r="BM2463">
            <v>18</v>
          </cell>
          <cell r="BN2463">
            <v>35.891280000000002</v>
          </cell>
          <cell r="BO2463">
            <v>15</v>
          </cell>
          <cell r="BP2463">
            <v>16.32742</v>
          </cell>
          <cell r="BQ2463">
            <v>17</v>
          </cell>
          <cell r="BR2463">
            <v>7.5388890000000002</v>
          </cell>
          <cell r="BS2463">
            <v>18</v>
          </cell>
          <cell r="BT2463">
            <v>17.570340000000002</v>
          </cell>
          <cell r="BU2463">
            <v>15</v>
          </cell>
          <cell r="BV2463">
            <v>7.4498889999999998</v>
          </cell>
          <cell r="BW2463">
            <v>17</v>
          </cell>
        </row>
        <row r="2464">
          <cell r="A2464" t="str">
            <v>9361994</v>
          </cell>
          <cell r="B2464" t="str">
            <v>Advanced1994</v>
          </cell>
          <cell r="C2464" t="str">
            <v>Advanced Europe1994</v>
          </cell>
          <cell r="D2464" t="str">
            <v>EUR1994</v>
          </cell>
          <cell r="E2464" t="str">
            <v>OECD1994</v>
          </cell>
          <cell r="F2464">
            <v>936</v>
          </cell>
          <cell r="G2464" t="str">
            <v>Slovak Republic</v>
          </cell>
          <cell r="H2464">
            <v>1994</v>
          </cell>
          <cell r="I2464" t="str">
            <v>Advanced</v>
          </cell>
          <cell r="J2464" t="str">
            <v>Advanced Europe</v>
          </cell>
          <cell r="K2464" t="str">
            <v>EUR</v>
          </cell>
          <cell r="L2464" t="str">
            <v>OECD</v>
          </cell>
          <cell r="M2464">
            <v>16.452999999999999</v>
          </cell>
          <cell r="N2464">
            <v>15615</v>
          </cell>
          <cell r="AB2464">
            <v>5.2648760000000001</v>
          </cell>
          <cell r="AC2464">
            <v>25</v>
          </cell>
          <cell r="AD2464">
            <v>12.662599999999999</v>
          </cell>
          <cell r="AE2464">
            <v>19</v>
          </cell>
          <cell r="AF2464">
            <v>5.2963659999999999</v>
          </cell>
          <cell r="AG2464">
            <v>24</v>
          </cell>
          <cell r="AH2464">
            <v>9.0438050000000008</v>
          </cell>
          <cell r="AI2464">
            <v>26</v>
          </cell>
          <cell r="AJ2464">
            <v>23.229179999999999</v>
          </cell>
          <cell r="AK2464">
            <v>19</v>
          </cell>
          <cell r="AL2464">
            <v>8.9918560000000003</v>
          </cell>
          <cell r="AM2464">
            <v>25</v>
          </cell>
          <cell r="AN2464">
            <v>14.549630000000001</v>
          </cell>
          <cell r="AO2464">
            <v>25</v>
          </cell>
          <cell r="AP2464">
            <v>35.89179</v>
          </cell>
          <cell r="AQ2464">
            <v>19</v>
          </cell>
          <cell r="AR2464">
            <v>14.539960000000001</v>
          </cell>
          <cell r="AS2464">
            <v>24</v>
          </cell>
          <cell r="AT2464">
            <v>6.82</v>
          </cell>
          <cell r="AU2464">
            <v>25</v>
          </cell>
          <cell r="AV2464">
            <v>17.38758</v>
          </cell>
          <cell r="AW2464">
            <v>19</v>
          </cell>
          <cell r="AX2464">
            <v>6.7982579999999997</v>
          </cell>
          <cell r="AY2464">
            <v>24</v>
          </cell>
          <cell r="AZ2464">
            <v>5.9964579999999996</v>
          </cell>
          <cell r="BA2464">
            <v>18</v>
          </cell>
          <cell r="BB2464">
            <v>12.375159999999999</v>
          </cell>
          <cell r="BC2464">
            <v>15</v>
          </cell>
          <cell r="BD2464">
            <v>6.0648059999999999</v>
          </cell>
          <cell r="BE2464">
            <v>17</v>
          </cell>
          <cell r="BF2464">
            <v>10.322649999999999</v>
          </cell>
          <cell r="BG2464">
            <v>18</v>
          </cell>
          <cell r="BH2464">
            <v>23.95401</v>
          </cell>
          <cell r="BI2464">
            <v>15</v>
          </cell>
          <cell r="BJ2464">
            <v>10.28448</v>
          </cell>
          <cell r="BK2464">
            <v>17</v>
          </cell>
          <cell r="BL2464">
            <v>16.319109999999998</v>
          </cell>
          <cell r="BM2464">
            <v>18</v>
          </cell>
          <cell r="BN2464">
            <v>36.329160000000002</v>
          </cell>
          <cell r="BO2464">
            <v>15</v>
          </cell>
          <cell r="BP2464">
            <v>16.34929</v>
          </cell>
          <cell r="BQ2464">
            <v>17</v>
          </cell>
          <cell r="BR2464">
            <v>7.5111109999999996</v>
          </cell>
          <cell r="BS2464">
            <v>18</v>
          </cell>
          <cell r="BT2464">
            <v>17.926159999999999</v>
          </cell>
          <cell r="BU2464">
            <v>15</v>
          </cell>
          <cell r="BV2464">
            <v>7.4923209999999996</v>
          </cell>
          <cell r="BW2464">
            <v>17</v>
          </cell>
        </row>
        <row r="2465">
          <cell r="A2465" t="str">
            <v>9361995</v>
          </cell>
          <cell r="B2465" t="str">
            <v>Advanced1995</v>
          </cell>
          <cell r="C2465" t="str">
            <v>Advanced Europe1995</v>
          </cell>
          <cell r="D2465" t="str">
            <v>EUR1995</v>
          </cell>
          <cell r="E2465" t="str">
            <v>OECD1995</v>
          </cell>
          <cell r="F2465">
            <v>936</v>
          </cell>
          <cell r="G2465" t="str">
            <v>Slovak Republic</v>
          </cell>
          <cell r="H2465">
            <v>1995</v>
          </cell>
          <cell r="I2465" t="str">
            <v>Advanced</v>
          </cell>
          <cell r="J2465" t="str">
            <v>Advanced Europe</v>
          </cell>
          <cell r="K2465" t="str">
            <v>EUR</v>
          </cell>
          <cell r="L2465" t="str">
            <v>OECD</v>
          </cell>
          <cell r="M2465">
            <v>19.32</v>
          </cell>
          <cell r="N2465">
            <v>19587.3</v>
          </cell>
          <cell r="O2465">
            <v>8.2007700000000003</v>
          </cell>
          <cell r="P2465">
            <v>6.2</v>
          </cell>
          <cell r="R2465">
            <v>4.4571889999999996</v>
          </cell>
          <cell r="S2465">
            <v>12.657959999999999</v>
          </cell>
          <cell r="X2465">
            <v>4.4571889999999996</v>
          </cell>
          <cell r="Y2465">
            <v>8.2007700000000003</v>
          </cell>
          <cell r="Z2465">
            <v>12.657959999999999</v>
          </cell>
          <cell r="AA2465">
            <v>6.2</v>
          </cell>
          <cell r="AB2465">
            <v>5.008991</v>
          </cell>
          <cell r="AC2465">
            <v>27</v>
          </cell>
          <cell r="AD2465">
            <v>11.88313</v>
          </cell>
          <cell r="AE2465">
            <v>24</v>
          </cell>
          <cell r="AF2465">
            <v>4.9647730000000001</v>
          </cell>
          <cell r="AG2465">
            <v>27</v>
          </cell>
          <cell r="AH2465">
            <v>9.1135289999999998</v>
          </cell>
          <cell r="AI2465">
            <v>27</v>
          </cell>
          <cell r="AJ2465">
            <v>22.245190000000001</v>
          </cell>
          <cell r="AK2465">
            <v>24</v>
          </cell>
          <cell r="AL2465">
            <v>9.0322200000000006</v>
          </cell>
          <cell r="AM2465">
            <v>27</v>
          </cell>
          <cell r="AN2465">
            <v>14.12252</v>
          </cell>
          <cell r="AO2465">
            <v>27</v>
          </cell>
          <cell r="AP2465">
            <v>34.128320000000002</v>
          </cell>
          <cell r="AQ2465">
            <v>24</v>
          </cell>
          <cell r="AR2465">
            <v>13.99699</v>
          </cell>
          <cell r="AS2465">
            <v>27</v>
          </cell>
          <cell r="AT2465">
            <v>6.6740740000000001</v>
          </cell>
          <cell r="AU2465">
            <v>27</v>
          </cell>
          <cell r="AV2465">
            <v>16.522320000000001</v>
          </cell>
          <cell r="AW2465">
            <v>24</v>
          </cell>
          <cell r="AX2465">
            <v>6.6125980000000002</v>
          </cell>
          <cell r="AY2465">
            <v>27</v>
          </cell>
          <cell r="AZ2465">
            <v>5.643205</v>
          </cell>
          <cell r="BA2465">
            <v>19</v>
          </cell>
          <cell r="BB2465">
            <v>12.199909999999999</v>
          </cell>
          <cell r="BC2465">
            <v>18</v>
          </cell>
          <cell r="BD2465">
            <v>5.5655109999999999</v>
          </cell>
          <cell r="BE2465">
            <v>19</v>
          </cell>
          <cell r="BF2465">
            <v>10.1434</v>
          </cell>
          <cell r="BG2465">
            <v>19</v>
          </cell>
          <cell r="BH2465">
            <v>22.752890000000001</v>
          </cell>
          <cell r="BI2465">
            <v>18</v>
          </cell>
          <cell r="BJ2465">
            <v>10.00314</v>
          </cell>
          <cell r="BK2465">
            <v>19</v>
          </cell>
          <cell r="BL2465">
            <v>15.7866</v>
          </cell>
          <cell r="BM2465">
            <v>19</v>
          </cell>
          <cell r="BN2465">
            <v>34.952800000000003</v>
          </cell>
          <cell r="BO2465">
            <v>18</v>
          </cell>
          <cell r="BP2465">
            <v>15.56865</v>
          </cell>
          <cell r="BQ2465">
            <v>19</v>
          </cell>
          <cell r="BR2465">
            <v>7.4789469999999998</v>
          </cell>
          <cell r="BS2465">
            <v>19</v>
          </cell>
          <cell r="BT2465">
            <v>16.858339999999998</v>
          </cell>
          <cell r="BU2465">
            <v>18</v>
          </cell>
          <cell r="BV2465">
            <v>7.3773929999999996</v>
          </cell>
          <cell r="BW2465">
            <v>19</v>
          </cell>
        </row>
        <row r="2466">
          <cell r="A2466" t="str">
            <v>9361996</v>
          </cell>
          <cell r="B2466" t="str">
            <v>Advanced1996</v>
          </cell>
          <cell r="C2466" t="str">
            <v>Advanced Europe1996</v>
          </cell>
          <cell r="D2466" t="str">
            <v>EUR1996</v>
          </cell>
          <cell r="E2466" t="str">
            <v>OECD1996</v>
          </cell>
          <cell r="F2466">
            <v>936</v>
          </cell>
          <cell r="G2466" t="str">
            <v>Slovak Republic</v>
          </cell>
          <cell r="H2466">
            <v>1996</v>
          </cell>
          <cell r="I2466" t="str">
            <v>Advanced</v>
          </cell>
          <cell r="J2466" t="str">
            <v>Advanced Europe</v>
          </cell>
          <cell r="K2466" t="str">
            <v>EUR</v>
          </cell>
          <cell r="L2466" t="str">
            <v>OECD</v>
          </cell>
          <cell r="M2466">
            <v>21.527000000000001</v>
          </cell>
          <cell r="N2466">
            <v>21156.400000000001</v>
          </cell>
          <cell r="O2466">
            <v>8.34192</v>
          </cell>
          <cell r="P2466">
            <v>6.2</v>
          </cell>
          <cell r="Q2466">
            <v>-5.9999900000000002E-2</v>
          </cell>
          <cell r="R2466">
            <v>4.1647540000000003</v>
          </cell>
          <cell r="S2466">
            <v>12.506679999999999</v>
          </cell>
          <cell r="X2466">
            <v>4.1272719999999996</v>
          </cell>
          <cell r="Y2466">
            <v>8.2668440000000007</v>
          </cell>
          <cell r="Z2466">
            <v>12.394119999999999</v>
          </cell>
          <cell r="AA2466">
            <v>6.1441999999999997</v>
          </cell>
          <cell r="AB2466">
            <v>4.8394539999999999</v>
          </cell>
          <cell r="AC2466">
            <v>28</v>
          </cell>
          <cell r="AD2466">
            <v>11.85779</v>
          </cell>
          <cell r="AE2466">
            <v>25</v>
          </cell>
          <cell r="AF2466">
            <v>4.7869789999999997</v>
          </cell>
          <cell r="AG2466">
            <v>28</v>
          </cell>
          <cell r="AH2466">
            <v>9.3239579999999993</v>
          </cell>
          <cell r="AI2466">
            <v>28</v>
          </cell>
          <cell r="AJ2466">
            <v>23.40597</v>
          </cell>
          <cell r="AK2466">
            <v>25</v>
          </cell>
          <cell r="AL2466">
            <v>9.2176550000000006</v>
          </cell>
          <cell r="AM2466">
            <v>28</v>
          </cell>
          <cell r="AN2466">
            <v>14.163410000000001</v>
          </cell>
          <cell r="AO2466">
            <v>28</v>
          </cell>
          <cell r="AP2466">
            <v>35.263770000000001</v>
          </cell>
          <cell r="AQ2466">
            <v>25</v>
          </cell>
          <cell r="AR2466">
            <v>14.004630000000001</v>
          </cell>
          <cell r="AS2466">
            <v>28</v>
          </cell>
          <cell r="AT2466">
            <v>6.8678569999999999</v>
          </cell>
          <cell r="AU2466">
            <v>28</v>
          </cell>
          <cell r="AV2466">
            <v>17.43497</v>
          </cell>
          <cell r="AW2466">
            <v>25</v>
          </cell>
          <cell r="AX2466">
            <v>6.7850320000000002</v>
          </cell>
          <cell r="AY2466">
            <v>28</v>
          </cell>
          <cell r="AZ2466">
            <v>5.3915430000000004</v>
          </cell>
          <cell r="BA2466">
            <v>20</v>
          </cell>
          <cell r="BB2466">
            <v>12.16451</v>
          </cell>
          <cell r="BC2466">
            <v>19</v>
          </cell>
          <cell r="BD2466">
            <v>5.3148960000000001</v>
          </cell>
          <cell r="BE2466">
            <v>20</v>
          </cell>
          <cell r="BF2466">
            <v>10.38805</v>
          </cell>
          <cell r="BG2466">
            <v>20</v>
          </cell>
          <cell r="BH2466">
            <v>24.30668</v>
          </cell>
          <cell r="BI2466">
            <v>19</v>
          </cell>
          <cell r="BJ2466">
            <v>10.2379</v>
          </cell>
          <cell r="BK2466">
            <v>20</v>
          </cell>
          <cell r="BL2466">
            <v>15.7796</v>
          </cell>
          <cell r="BM2466">
            <v>20</v>
          </cell>
          <cell r="BN2466">
            <v>36.47119</v>
          </cell>
          <cell r="BO2466">
            <v>19</v>
          </cell>
          <cell r="BP2466">
            <v>15.5528</v>
          </cell>
          <cell r="BQ2466">
            <v>20</v>
          </cell>
          <cell r="BR2466">
            <v>7.7249999999999996</v>
          </cell>
          <cell r="BS2466">
            <v>20</v>
          </cell>
          <cell r="BT2466">
            <v>18.127379999999999</v>
          </cell>
          <cell r="BU2466">
            <v>19</v>
          </cell>
          <cell r="BV2466">
            <v>7.611529</v>
          </cell>
          <cell r="BW2466">
            <v>20</v>
          </cell>
        </row>
        <row r="2467">
          <cell r="A2467" t="str">
            <v>9361997</v>
          </cell>
          <cell r="B2467" t="str">
            <v>Advanced1997</v>
          </cell>
          <cell r="C2467" t="str">
            <v>Advanced Europe1997</v>
          </cell>
          <cell r="D2467" t="str">
            <v>EUR1997</v>
          </cell>
          <cell r="E2467" t="str">
            <v>OECD1997</v>
          </cell>
          <cell r="F2467">
            <v>936</v>
          </cell>
          <cell r="G2467" t="str">
            <v>Slovak Republic</v>
          </cell>
          <cell r="H2467">
            <v>1997</v>
          </cell>
          <cell r="I2467" t="str">
            <v>Advanced</v>
          </cell>
          <cell r="J2467" t="str">
            <v>Advanced Europe</v>
          </cell>
          <cell r="K2467" t="str">
            <v>EUR</v>
          </cell>
          <cell r="L2467" t="str">
            <v>OECD</v>
          </cell>
          <cell r="M2467">
            <v>23.867999999999999</v>
          </cell>
          <cell r="N2467">
            <v>21389</v>
          </cell>
          <cell r="O2467">
            <v>8.3410799999999998</v>
          </cell>
          <cell r="P2467">
            <v>6.2</v>
          </cell>
          <cell r="Q2467">
            <v>0.02</v>
          </cell>
          <cell r="R2467">
            <v>3.9162789999999998</v>
          </cell>
          <cell r="S2467">
            <v>12.25736</v>
          </cell>
          <cell r="T2467">
            <v>8.4177769999999992</v>
          </cell>
          <cell r="U2467">
            <v>17.92858</v>
          </cell>
          <cell r="V2467">
            <v>26.346360000000001</v>
          </cell>
          <cell r="W2467">
            <v>13.32648</v>
          </cell>
          <cell r="X2467">
            <v>3.9358610000000001</v>
          </cell>
          <cell r="Y2467">
            <v>8.3827820000000006</v>
          </cell>
          <cell r="Z2467">
            <v>12.31864</v>
          </cell>
          <cell r="AA2467">
            <v>6.2309999999999999</v>
          </cell>
          <cell r="AB2467">
            <v>4.6666369999999997</v>
          </cell>
          <cell r="AC2467">
            <v>28</v>
          </cell>
          <cell r="AD2467">
            <v>11.661210000000001</v>
          </cell>
          <cell r="AE2467">
            <v>26</v>
          </cell>
          <cell r="AF2467">
            <v>4.6474669999999998</v>
          </cell>
          <cell r="AG2467">
            <v>28</v>
          </cell>
          <cell r="AH2467">
            <v>9.2604050000000004</v>
          </cell>
          <cell r="AI2467">
            <v>28</v>
          </cell>
          <cell r="AJ2467">
            <v>23.431699999999999</v>
          </cell>
          <cell r="AK2467">
            <v>26</v>
          </cell>
          <cell r="AL2467">
            <v>9.2049369999999993</v>
          </cell>
          <cell r="AM2467">
            <v>28</v>
          </cell>
          <cell r="AN2467">
            <v>13.92704</v>
          </cell>
          <cell r="AO2467">
            <v>28</v>
          </cell>
          <cell r="AP2467">
            <v>35.092910000000003</v>
          </cell>
          <cell r="AQ2467">
            <v>26</v>
          </cell>
          <cell r="AR2467">
            <v>13.852399999999999</v>
          </cell>
          <cell r="AS2467">
            <v>28</v>
          </cell>
          <cell r="AT2467">
            <v>6.8607139999999998</v>
          </cell>
          <cell r="AU2467">
            <v>28</v>
          </cell>
          <cell r="AV2467">
            <v>17.526199999999999</v>
          </cell>
          <cell r="AW2467">
            <v>26</v>
          </cell>
          <cell r="AX2467">
            <v>6.8152920000000003</v>
          </cell>
          <cell r="AY2467">
            <v>28</v>
          </cell>
          <cell r="AZ2467">
            <v>5.1467599999999996</v>
          </cell>
          <cell r="BA2467">
            <v>20</v>
          </cell>
          <cell r="BB2467">
            <v>11.77909</v>
          </cell>
          <cell r="BC2467">
            <v>20</v>
          </cell>
          <cell r="BD2467">
            <v>5.1222830000000004</v>
          </cell>
          <cell r="BE2467">
            <v>20</v>
          </cell>
          <cell r="BF2467">
            <v>10.27979</v>
          </cell>
          <cell r="BG2467">
            <v>20</v>
          </cell>
          <cell r="BH2467">
            <v>24.146640000000001</v>
          </cell>
          <cell r="BI2467">
            <v>20</v>
          </cell>
          <cell r="BJ2467">
            <v>10.206759999999999</v>
          </cell>
          <cell r="BK2467">
            <v>20</v>
          </cell>
          <cell r="BL2467">
            <v>15.426550000000001</v>
          </cell>
          <cell r="BM2467">
            <v>20</v>
          </cell>
          <cell r="BN2467">
            <v>35.925719999999998</v>
          </cell>
          <cell r="BO2467">
            <v>20</v>
          </cell>
          <cell r="BP2467">
            <v>15.329050000000001</v>
          </cell>
          <cell r="BQ2467">
            <v>20</v>
          </cell>
          <cell r="BR2467">
            <v>7.7050000000000001</v>
          </cell>
          <cell r="BS2467">
            <v>20</v>
          </cell>
          <cell r="BT2467">
            <v>18.10191</v>
          </cell>
          <cell r="BU2467">
            <v>20</v>
          </cell>
          <cell r="BV2467">
            <v>7.645327</v>
          </cell>
          <cell r="BW2467">
            <v>20</v>
          </cell>
        </row>
        <row r="2468">
          <cell r="A2468" t="str">
            <v>9361998</v>
          </cell>
          <cell r="B2468" t="str">
            <v>Advanced1998</v>
          </cell>
          <cell r="C2468" t="str">
            <v>Advanced Europe1998</v>
          </cell>
          <cell r="D2468" t="str">
            <v>EUR1998</v>
          </cell>
          <cell r="E2468" t="str">
            <v>OECD1998</v>
          </cell>
          <cell r="F2468">
            <v>936</v>
          </cell>
          <cell r="G2468" t="str">
            <v>Slovak Republic</v>
          </cell>
          <cell r="H2468">
            <v>1998</v>
          </cell>
          <cell r="I2468" t="str">
            <v>Advanced</v>
          </cell>
          <cell r="J2468" t="str">
            <v>Advanced Europe</v>
          </cell>
          <cell r="K2468" t="str">
            <v>EUR</v>
          </cell>
          <cell r="L2468" t="str">
            <v>OECD</v>
          </cell>
          <cell r="M2468">
            <v>26.172999999999998</v>
          </cell>
          <cell r="N2468">
            <v>22377.3</v>
          </cell>
          <cell r="O2468">
            <v>8.4774399999999996</v>
          </cell>
          <cell r="P2468">
            <v>6.3</v>
          </cell>
          <cell r="Q2468">
            <v>0.10999970000000001</v>
          </cell>
          <cell r="R2468">
            <v>3.987314</v>
          </cell>
          <cell r="S2468">
            <v>12.46475</v>
          </cell>
          <cell r="T2468">
            <v>9.2198890000000002</v>
          </cell>
          <cell r="U2468">
            <v>19.602419999999999</v>
          </cell>
          <cell r="V2468">
            <v>28.822310000000002</v>
          </cell>
          <cell r="W2468">
            <v>14.56753</v>
          </cell>
          <cell r="X2468">
            <v>4.00725</v>
          </cell>
          <cell r="Y2468">
            <v>8.5198219999999996</v>
          </cell>
          <cell r="Z2468">
            <v>12.52707</v>
          </cell>
          <cell r="AA2468">
            <v>6.3315000000000001</v>
          </cell>
          <cell r="AB2468">
            <v>4.6805070000000004</v>
          </cell>
          <cell r="AC2468">
            <v>28</v>
          </cell>
          <cell r="AD2468">
            <v>11.798579999999999</v>
          </cell>
          <cell r="AE2468">
            <v>26</v>
          </cell>
          <cell r="AF2468">
            <v>4.6759690000000003</v>
          </cell>
          <cell r="AG2468">
            <v>28</v>
          </cell>
          <cell r="AH2468">
            <v>9.2341350000000002</v>
          </cell>
          <cell r="AI2468">
            <v>28</v>
          </cell>
          <cell r="AJ2468">
            <v>23.448920000000001</v>
          </cell>
          <cell r="AK2468">
            <v>26</v>
          </cell>
          <cell r="AL2468">
            <v>9.1963740000000005</v>
          </cell>
          <cell r="AM2468">
            <v>28</v>
          </cell>
          <cell r="AN2468">
            <v>13.91464</v>
          </cell>
          <cell r="AO2468">
            <v>28</v>
          </cell>
          <cell r="AP2468">
            <v>35.247500000000002</v>
          </cell>
          <cell r="AQ2468">
            <v>26</v>
          </cell>
          <cell r="AR2468">
            <v>13.872339999999999</v>
          </cell>
          <cell r="AS2468">
            <v>28</v>
          </cell>
          <cell r="AT2468">
            <v>6.8464280000000004</v>
          </cell>
          <cell r="AU2468">
            <v>28</v>
          </cell>
          <cell r="AV2468">
            <v>17.57657</v>
          </cell>
          <cell r="AW2468">
            <v>26</v>
          </cell>
          <cell r="AX2468">
            <v>6.8136890000000001</v>
          </cell>
          <cell r="AY2468">
            <v>28</v>
          </cell>
          <cell r="AZ2468">
            <v>5.1032500000000001</v>
          </cell>
          <cell r="BA2468">
            <v>20</v>
          </cell>
          <cell r="BB2468">
            <v>11.87039</v>
          </cell>
          <cell r="BC2468">
            <v>20</v>
          </cell>
          <cell r="BD2468">
            <v>5.1103370000000004</v>
          </cell>
          <cell r="BE2468">
            <v>20</v>
          </cell>
          <cell r="BF2468">
            <v>10.21569</v>
          </cell>
          <cell r="BG2468">
            <v>20</v>
          </cell>
          <cell r="BH2468">
            <v>24.197980000000001</v>
          </cell>
          <cell r="BI2468">
            <v>20</v>
          </cell>
          <cell r="BJ2468">
            <v>10.19331</v>
          </cell>
          <cell r="BK2468">
            <v>20</v>
          </cell>
          <cell r="BL2468">
            <v>15.31894</v>
          </cell>
          <cell r="BM2468">
            <v>20</v>
          </cell>
          <cell r="BN2468">
            <v>36.068359999999998</v>
          </cell>
          <cell r="BO2468">
            <v>20</v>
          </cell>
          <cell r="BP2468">
            <v>15.30364</v>
          </cell>
          <cell r="BQ2468">
            <v>20</v>
          </cell>
          <cell r="BR2468">
            <v>7.66</v>
          </cell>
          <cell r="BS2468">
            <v>20</v>
          </cell>
          <cell r="BT2468">
            <v>18.150120000000001</v>
          </cell>
          <cell r="BU2468">
            <v>20</v>
          </cell>
          <cell r="BV2468">
            <v>7.6371039999999999</v>
          </cell>
          <cell r="BW2468">
            <v>20</v>
          </cell>
        </row>
        <row r="2469">
          <cell r="A2469" t="str">
            <v>9361999</v>
          </cell>
          <cell r="B2469" t="str">
            <v>Advanced1999</v>
          </cell>
          <cell r="C2469" t="str">
            <v>Advanced Europe1999</v>
          </cell>
          <cell r="D2469" t="str">
            <v>EUR1999</v>
          </cell>
          <cell r="E2469" t="str">
            <v>OECD1999</v>
          </cell>
          <cell r="F2469">
            <v>936</v>
          </cell>
          <cell r="G2469" t="str">
            <v>Slovak Republic</v>
          </cell>
          <cell r="H2469">
            <v>1999</v>
          </cell>
          <cell r="I2469" t="str">
            <v>Advanced</v>
          </cell>
          <cell r="J2469" t="str">
            <v>Advanced Europe</v>
          </cell>
          <cell r="K2469" t="str">
            <v>EUR</v>
          </cell>
          <cell r="L2469" t="str">
            <v>OECD</v>
          </cell>
          <cell r="M2469">
            <v>28.11</v>
          </cell>
          <cell r="N2469">
            <v>20472.8</v>
          </cell>
          <cell r="O2469">
            <v>8.5595800000000004</v>
          </cell>
          <cell r="P2469">
            <v>6.4</v>
          </cell>
          <cell r="Q2469">
            <v>5.0000200000000002E-2</v>
          </cell>
          <cell r="R2469">
            <v>4.4669040000000004</v>
          </cell>
          <cell r="S2469">
            <v>13.026490000000001</v>
          </cell>
          <cell r="T2469">
            <v>9.9919019999999996</v>
          </cell>
          <cell r="U2469">
            <v>19.146709999999999</v>
          </cell>
          <cell r="V2469">
            <v>29.13861</v>
          </cell>
          <cell r="W2469">
            <v>14.315989999999999</v>
          </cell>
          <cell r="X2469">
            <v>4.3775659999999998</v>
          </cell>
          <cell r="Y2469">
            <v>8.3883919999999996</v>
          </cell>
          <cell r="Z2469">
            <v>12.76596</v>
          </cell>
          <cell r="AA2469">
            <v>6.2720000000000002</v>
          </cell>
          <cell r="AB2469">
            <v>4.6339329999999999</v>
          </cell>
          <cell r="AC2469">
            <v>28</v>
          </cell>
          <cell r="AD2469">
            <v>11.72109</v>
          </cell>
          <cell r="AE2469">
            <v>26</v>
          </cell>
          <cell r="AF2469">
            <v>4.6436900000000003</v>
          </cell>
          <cell r="AG2469">
            <v>28</v>
          </cell>
          <cell r="AH2469">
            <v>9.2207740000000005</v>
          </cell>
          <cell r="AI2469">
            <v>28</v>
          </cell>
          <cell r="AJ2469">
            <v>23.477319999999999</v>
          </cell>
          <cell r="AK2469">
            <v>26</v>
          </cell>
          <cell r="AL2469">
            <v>9.2141500000000001</v>
          </cell>
          <cell r="AM2469">
            <v>28</v>
          </cell>
          <cell r="AN2469">
            <v>13.854710000000001</v>
          </cell>
          <cell r="AO2469">
            <v>28</v>
          </cell>
          <cell r="AP2469">
            <v>35.198410000000003</v>
          </cell>
          <cell r="AQ2469">
            <v>26</v>
          </cell>
          <cell r="AR2469">
            <v>13.857839999999999</v>
          </cell>
          <cell r="AS2469">
            <v>28</v>
          </cell>
          <cell r="AT2469">
            <v>6.8392860000000004</v>
          </cell>
          <cell r="AU2469">
            <v>28</v>
          </cell>
          <cell r="AV2469">
            <v>17.598210000000002</v>
          </cell>
          <cell r="AW2469">
            <v>26</v>
          </cell>
          <cell r="AX2469">
            <v>6.8304580000000001</v>
          </cell>
          <cell r="AY2469">
            <v>28</v>
          </cell>
          <cell r="AZ2469">
            <v>5.051196</v>
          </cell>
          <cell r="BA2469">
            <v>20</v>
          </cell>
          <cell r="BB2469">
            <v>11.74681</v>
          </cell>
          <cell r="BC2469">
            <v>20</v>
          </cell>
          <cell r="BD2469">
            <v>5.0660410000000002</v>
          </cell>
          <cell r="BE2469">
            <v>20</v>
          </cell>
          <cell r="BF2469">
            <v>10.249129999999999</v>
          </cell>
          <cell r="BG2469">
            <v>20</v>
          </cell>
          <cell r="BH2469">
            <v>24.25525</v>
          </cell>
          <cell r="BI2469">
            <v>20</v>
          </cell>
          <cell r="BJ2469">
            <v>10.2447</v>
          </cell>
          <cell r="BK2469">
            <v>20</v>
          </cell>
          <cell r="BL2469">
            <v>15.300319999999999</v>
          </cell>
          <cell r="BM2469">
            <v>20</v>
          </cell>
          <cell r="BN2469">
            <v>36.00206</v>
          </cell>
          <cell r="BO2469">
            <v>20</v>
          </cell>
          <cell r="BP2469">
            <v>15.310739999999999</v>
          </cell>
          <cell r="BQ2469">
            <v>20</v>
          </cell>
          <cell r="BR2469">
            <v>7.7</v>
          </cell>
          <cell r="BS2469">
            <v>20</v>
          </cell>
          <cell r="BT2469">
            <v>18.207229999999999</v>
          </cell>
          <cell r="BU2469">
            <v>20</v>
          </cell>
          <cell r="BV2469">
            <v>7.691001</v>
          </cell>
          <cell r="BW2469">
            <v>20</v>
          </cell>
        </row>
        <row r="2470">
          <cell r="A2470" t="str">
            <v>9362000</v>
          </cell>
          <cell r="B2470" t="str">
            <v>Advanced2000</v>
          </cell>
          <cell r="C2470" t="str">
            <v>Advanced Europe2000</v>
          </cell>
          <cell r="D2470" t="str">
            <v>EUR2000</v>
          </cell>
          <cell r="E2470" t="str">
            <v>OECD2000</v>
          </cell>
          <cell r="F2470">
            <v>936</v>
          </cell>
          <cell r="G2470" t="str">
            <v>Slovak Republic</v>
          </cell>
          <cell r="H2470">
            <v>2000</v>
          </cell>
          <cell r="I2470" t="str">
            <v>Advanced</v>
          </cell>
          <cell r="J2470" t="str">
            <v>Advanced Europe</v>
          </cell>
          <cell r="K2470" t="str">
            <v>EUR</v>
          </cell>
          <cell r="L2470" t="str">
            <v>OECD</v>
          </cell>
          <cell r="M2470">
            <v>31.177</v>
          </cell>
          <cell r="N2470">
            <v>20402.599999999999</v>
          </cell>
          <cell r="O2470">
            <v>8.4185999999999996</v>
          </cell>
          <cell r="P2470">
            <v>6.3</v>
          </cell>
          <cell r="Q2470">
            <v>-7.0000199999999999E-2</v>
          </cell>
          <cell r="R2470">
            <v>4.1522199999999998</v>
          </cell>
          <cell r="S2470">
            <v>12.570819999999999</v>
          </cell>
          <cell r="T2470">
            <v>8.6360659999999996</v>
          </cell>
          <cell r="U2470">
            <v>17.50957</v>
          </cell>
          <cell r="V2470">
            <v>26.14564</v>
          </cell>
          <cell r="W2470">
            <v>13.103160000000001</v>
          </cell>
          <cell r="X2470">
            <v>4.0857849999999996</v>
          </cell>
          <cell r="Y2470">
            <v>8.2839050000000007</v>
          </cell>
          <cell r="Z2470">
            <v>12.36969</v>
          </cell>
          <cell r="AA2470">
            <v>6.1992000000000003</v>
          </cell>
          <cell r="AB2470">
            <v>4.3977579999999996</v>
          </cell>
          <cell r="AC2470">
            <v>28</v>
          </cell>
          <cell r="AD2470">
            <v>11.385160000000001</v>
          </cell>
          <cell r="AE2470">
            <v>27</v>
          </cell>
          <cell r="AF2470">
            <v>4.4611479999999997</v>
          </cell>
          <cell r="AG2470">
            <v>28</v>
          </cell>
          <cell r="AH2470">
            <v>9.0518859999999997</v>
          </cell>
          <cell r="AI2470">
            <v>28</v>
          </cell>
          <cell r="AJ2470">
            <v>23.089289999999998</v>
          </cell>
          <cell r="AK2470">
            <v>27</v>
          </cell>
          <cell r="AL2470">
            <v>9.1570330000000002</v>
          </cell>
          <cell r="AM2470">
            <v>28</v>
          </cell>
          <cell r="AN2470">
            <v>13.44964</v>
          </cell>
          <cell r="AO2470">
            <v>28</v>
          </cell>
          <cell r="AP2470">
            <v>34.474449999999997</v>
          </cell>
          <cell r="AQ2470">
            <v>27</v>
          </cell>
          <cell r="AR2470">
            <v>13.618180000000001</v>
          </cell>
          <cell r="AS2470">
            <v>28</v>
          </cell>
          <cell r="AT2470">
            <v>6.6928570000000001</v>
          </cell>
          <cell r="AU2470">
            <v>28</v>
          </cell>
          <cell r="AV2470">
            <v>16.96011</v>
          </cell>
          <cell r="AW2470">
            <v>27</v>
          </cell>
          <cell r="AX2470">
            <v>6.7645039999999996</v>
          </cell>
          <cell r="AY2470">
            <v>28</v>
          </cell>
          <cell r="AZ2470">
            <v>4.7618499999999999</v>
          </cell>
          <cell r="BA2470">
            <v>20</v>
          </cell>
          <cell r="BB2470">
            <v>11.381589999999999</v>
          </cell>
          <cell r="BC2470">
            <v>20</v>
          </cell>
          <cell r="BD2470">
            <v>4.8236270000000001</v>
          </cell>
          <cell r="BE2470">
            <v>20</v>
          </cell>
          <cell r="BF2470">
            <v>10.07931</v>
          </cell>
          <cell r="BG2470">
            <v>20</v>
          </cell>
          <cell r="BH2470">
            <v>24.373919999999998</v>
          </cell>
          <cell r="BI2470">
            <v>20</v>
          </cell>
          <cell r="BJ2470">
            <v>10.181559999999999</v>
          </cell>
          <cell r="BK2470">
            <v>20</v>
          </cell>
          <cell r="BL2470">
            <v>14.84116</v>
          </cell>
          <cell r="BM2470">
            <v>20</v>
          </cell>
          <cell r="BN2470">
            <v>35.755510000000001</v>
          </cell>
          <cell r="BO2470">
            <v>20</v>
          </cell>
          <cell r="BP2470">
            <v>15.005190000000001</v>
          </cell>
          <cell r="BQ2470">
            <v>20</v>
          </cell>
          <cell r="BR2470">
            <v>7.5549999999999997</v>
          </cell>
          <cell r="BS2470">
            <v>20</v>
          </cell>
          <cell r="BT2470">
            <v>18.224209999999999</v>
          </cell>
          <cell r="BU2470">
            <v>20</v>
          </cell>
          <cell r="BV2470">
            <v>7.6285350000000003</v>
          </cell>
          <cell r="BW2470">
            <v>20</v>
          </cell>
        </row>
        <row r="2471">
          <cell r="A2471" t="str">
            <v>9362001</v>
          </cell>
          <cell r="B2471" t="str">
            <v>Advanced2001</v>
          </cell>
          <cell r="C2471" t="str">
            <v>Advanced Europe2001</v>
          </cell>
          <cell r="D2471" t="str">
            <v>EUR2001</v>
          </cell>
          <cell r="E2471" t="str">
            <v>OECD2001</v>
          </cell>
          <cell r="F2471">
            <v>936</v>
          </cell>
          <cell r="G2471" t="str">
            <v>Slovak Republic</v>
          </cell>
          <cell r="H2471">
            <v>2001</v>
          </cell>
          <cell r="I2471" t="str">
            <v>Advanced</v>
          </cell>
          <cell r="J2471" t="str">
            <v>Advanced Europe</v>
          </cell>
          <cell r="K2471" t="str">
            <v>EUR</v>
          </cell>
          <cell r="L2471" t="str">
            <v>OECD</v>
          </cell>
          <cell r="M2471">
            <v>33.881</v>
          </cell>
          <cell r="N2471">
            <v>21108.5</v>
          </cell>
          <cell r="O2471">
            <v>8.4012899999999995</v>
          </cell>
          <cell r="P2471">
            <v>6.3</v>
          </cell>
          <cell r="Q2471">
            <v>0.02</v>
          </cell>
          <cell r="R2471">
            <v>3.8211010000000001</v>
          </cell>
          <cell r="S2471">
            <v>12.222390000000001</v>
          </cell>
          <cell r="T2471">
            <v>9.4426799999999993</v>
          </cell>
          <cell r="U2471">
            <v>20.761220000000002</v>
          </cell>
          <cell r="V2471">
            <v>30.203900000000001</v>
          </cell>
          <cell r="W2471">
            <v>15.568519999999999</v>
          </cell>
          <cell r="X2471">
            <v>3.7981739999999999</v>
          </cell>
          <cell r="Y2471">
            <v>8.3508840000000006</v>
          </cell>
          <cell r="Z2471">
            <v>12.14906</v>
          </cell>
          <cell r="AA2471">
            <v>6.2622</v>
          </cell>
          <cell r="AB2471">
            <v>4.4376150000000001</v>
          </cell>
          <cell r="AC2471">
            <v>28</v>
          </cell>
          <cell r="AD2471">
            <v>11.112439999999999</v>
          </cell>
          <cell r="AE2471">
            <v>28</v>
          </cell>
          <cell r="AF2471">
            <v>4.4618669999999998</v>
          </cell>
          <cell r="AG2471">
            <v>28</v>
          </cell>
          <cell r="AH2471">
            <v>9.1255380000000006</v>
          </cell>
          <cell r="AI2471">
            <v>28</v>
          </cell>
          <cell r="AJ2471">
            <v>22.86666</v>
          </cell>
          <cell r="AK2471">
            <v>28</v>
          </cell>
          <cell r="AL2471">
            <v>9.159224</v>
          </cell>
          <cell r="AM2471">
            <v>28</v>
          </cell>
          <cell r="AN2471">
            <v>13.56315</v>
          </cell>
          <cell r="AO2471">
            <v>28</v>
          </cell>
          <cell r="AP2471">
            <v>33.979100000000003</v>
          </cell>
          <cell r="AQ2471">
            <v>28</v>
          </cell>
          <cell r="AR2471">
            <v>13.621090000000001</v>
          </cell>
          <cell r="AS2471">
            <v>28</v>
          </cell>
          <cell r="AT2471">
            <v>6.7642860000000002</v>
          </cell>
          <cell r="AU2471">
            <v>28</v>
          </cell>
          <cell r="AV2471">
            <v>16.950620000000001</v>
          </cell>
          <cell r="AW2471">
            <v>28</v>
          </cell>
          <cell r="AX2471">
            <v>6.7861089999999997</v>
          </cell>
          <cell r="AY2471">
            <v>28</v>
          </cell>
          <cell r="AZ2471">
            <v>4.7537140000000004</v>
          </cell>
          <cell r="BA2471">
            <v>20</v>
          </cell>
          <cell r="BB2471">
            <v>11.234629999999999</v>
          </cell>
          <cell r="BC2471">
            <v>20</v>
          </cell>
          <cell r="BD2471">
            <v>4.7814259999999997</v>
          </cell>
          <cell r="BE2471">
            <v>20</v>
          </cell>
          <cell r="BF2471">
            <v>10.18196</v>
          </cell>
          <cell r="BG2471">
            <v>20</v>
          </cell>
          <cell r="BH2471">
            <v>24.289570000000001</v>
          </cell>
          <cell r="BI2471">
            <v>20</v>
          </cell>
          <cell r="BJ2471">
            <v>10.22625</v>
          </cell>
          <cell r="BK2471">
            <v>20</v>
          </cell>
          <cell r="BL2471">
            <v>14.93567</v>
          </cell>
          <cell r="BM2471">
            <v>20</v>
          </cell>
          <cell r="BN2471">
            <v>35.5242</v>
          </cell>
          <cell r="BO2471">
            <v>20</v>
          </cell>
          <cell r="BP2471">
            <v>15.007680000000001</v>
          </cell>
          <cell r="BQ2471">
            <v>20</v>
          </cell>
          <cell r="BR2471">
            <v>7.665</v>
          </cell>
          <cell r="BS2471">
            <v>20</v>
          </cell>
          <cell r="BT2471">
            <v>18.25911</v>
          </cell>
          <cell r="BU2471">
            <v>20</v>
          </cell>
          <cell r="BV2471">
            <v>7.6974280000000004</v>
          </cell>
          <cell r="BW2471">
            <v>20</v>
          </cell>
        </row>
        <row r="2472">
          <cell r="A2472" t="str">
            <v>9362002</v>
          </cell>
          <cell r="B2472" t="str">
            <v>Advanced2002</v>
          </cell>
          <cell r="C2472" t="str">
            <v>Advanced Europe2002</v>
          </cell>
          <cell r="D2472" t="str">
            <v>EUR2002</v>
          </cell>
          <cell r="E2472" t="str">
            <v>OECD2002</v>
          </cell>
          <cell r="F2472">
            <v>936</v>
          </cell>
          <cell r="G2472" t="str">
            <v>Slovak Republic</v>
          </cell>
          <cell r="H2472">
            <v>2002</v>
          </cell>
          <cell r="I2472" t="str">
            <v>Advanced</v>
          </cell>
          <cell r="J2472" t="str">
            <v>Advanced Europe</v>
          </cell>
          <cell r="K2472" t="str">
            <v>EUR</v>
          </cell>
          <cell r="L2472" t="str">
            <v>OECD</v>
          </cell>
          <cell r="M2472">
            <v>36.805999999999997</v>
          </cell>
          <cell r="N2472">
            <v>24462.799999999999</v>
          </cell>
          <cell r="O2472">
            <v>8.4858499999999992</v>
          </cell>
          <cell r="P2472">
            <v>6.4</v>
          </cell>
          <cell r="Q2472">
            <v>0.04</v>
          </cell>
          <cell r="R2472">
            <v>3.7143739999999998</v>
          </cell>
          <cell r="S2472">
            <v>12.20022</v>
          </cell>
          <cell r="T2472">
            <v>8.9487520000000007</v>
          </cell>
          <cell r="U2472">
            <v>20.444299999999998</v>
          </cell>
          <cell r="V2472">
            <v>29.393049999999999</v>
          </cell>
          <cell r="W2472">
            <v>15.41902</v>
          </cell>
          <cell r="X2472">
            <v>3.7180879999999998</v>
          </cell>
          <cell r="Y2472">
            <v>8.4943349999999995</v>
          </cell>
          <cell r="Z2472">
            <v>12.21242</v>
          </cell>
          <cell r="AA2472">
            <v>6.4063999999999997</v>
          </cell>
          <cell r="AB2472">
            <v>4.5528199999999996</v>
          </cell>
          <cell r="AC2472">
            <v>28</v>
          </cell>
          <cell r="AD2472">
            <v>11.15343</v>
          </cell>
          <cell r="AE2472">
            <v>28</v>
          </cell>
          <cell r="AF2472">
            <v>4.548413</v>
          </cell>
          <cell r="AG2472">
            <v>28</v>
          </cell>
          <cell r="AH2472">
            <v>9.2787369999999996</v>
          </cell>
          <cell r="AI2472">
            <v>28</v>
          </cell>
          <cell r="AJ2472">
            <v>22.779789999999998</v>
          </cell>
          <cell r="AK2472">
            <v>28</v>
          </cell>
          <cell r="AL2472">
            <v>9.2526080000000004</v>
          </cell>
          <cell r="AM2472">
            <v>28</v>
          </cell>
          <cell r="AN2472">
            <v>13.83156</v>
          </cell>
          <cell r="AO2472">
            <v>28</v>
          </cell>
          <cell r="AP2472">
            <v>33.933219999999999</v>
          </cell>
          <cell r="AQ2472">
            <v>28</v>
          </cell>
          <cell r="AR2472">
            <v>13.801019999999999</v>
          </cell>
          <cell r="AS2472">
            <v>28</v>
          </cell>
          <cell r="AT2472">
            <v>6.8642859999999999</v>
          </cell>
          <cell r="AU2472">
            <v>28</v>
          </cell>
          <cell r="AV2472">
            <v>16.86365</v>
          </cell>
          <cell r="AW2472">
            <v>28</v>
          </cell>
          <cell r="AX2472">
            <v>6.8437739999999998</v>
          </cell>
          <cell r="AY2472">
            <v>28</v>
          </cell>
          <cell r="AZ2472">
            <v>4.9124549999999996</v>
          </cell>
          <cell r="BA2472">
            <v>20</v>
          </cell>
          <cell r="BB2472">
            <v>11.367240000000001</v>
          </cell>
          <cell r="BC2472">
            <v>20</v>
          </cell>
          <cell r="BD2472">
            <v>4.9052540000000002</v>
          </cell>
          <cell r="BE2472">
            <v>20</v>
          </cell>
          <cell r="BF2472">
            <v>10.33924</v>
          </cell>
          <cell r="BG2472">
            <v>20</v>
          </cell>
          <cell r="BH2472">
            <v>24.19388</v>
          </cell>
          <cell r="BI2472">
            <v>20</v>
          </cell>
          <cell r="BJ2472">
            <v>10.313929999999999</v>
          </cell>
          <cell r="BK2472">
            <v>20</v>
          </cell>
          <cell r="BL2472">
            <v>15.25169</v>
          </cell>
          <cell r="BM2472">
            <v>20</v>
          </cell>
          <cell r="BN2472">
            <v>35.561120000000003</v>
          </cell>
          <cell r="BO2472">
            <v>20</v>
          </cell>
          <cell r="BP2472">
            <v>15.21918</v>
          </cell>
          <cell r="BQ2472">
            <v>20</v>
          </cell>
          <cell r="BR2472">
            <v>7.7649999999999997</v>
          </cell>
          <cell r="BS2472">
            <v>20</v>
          </cell>
          <cell r="BT2472">
            <v>18.168310000000002</v>
          </cell>
          <cell r="BU2472">
            <v>20</v>
          </cell>
          <cell r="BV2472">
            <v>7.745692</v>
          </cell>
          <cell r="BW2472">
            <v>20</v>
          </cell>
        </row>
        <row r="2473">
          <cell r="A2473" t="str">
            <v>9362003</v>
          </cell>
          <cell r="B2473" t="str">
            <v>Advanced2003</v>
          </cell>
          <cell r="C2473" t="str">
            <v>Advanced Europe2003</v>
          </cell>
          <cell r="D2473" t="str">
            <v>EUR2003</v>
          </cell>
          <cell r="E2473" t="str">
            <v>OECD2003</v>
          </cell>
          <cell r="F2473">
            <v>936</v>
          </cell>
          <cell r="G2473" t="str">
            <v>Slovak Republic</v>
          </cell>
          <cell r="H2473">
            <v>2003</v>
          </cell>
          <cell r="I2473" t="str">
            <v>Advanced</v>
          </cell>
          <cell r="J2473" t="str">
            <v>Advanced Europe</v>
          </cell>
          <cell r="K2473" t="str">
            <v>EUR</v>
          </cell>
          <cell r="L2473" t="str">
            <v>OECD</v>
          </cell>
          <cell r="M2473">
            <v>40.612000000000002</v>
          </cell>
          <cell r="N2473">
            <v>33270.300000000003</v>
          </cell>
          <cell r="O2473">
            <v>8.1556800000000003</v>
          </cell>
          <cell r="P2473">
            <v>6.2</v>
          </cell>
          <cell r="Q2473">
            <v>-0.20999960000000001</v>
          </cell>
          <cell r="R2473">
            <v>3.2267969999999999</v>
          </cell>
          <cell r="S2473">
            <v>11.382479999999999</v>
          </cell>
          <cell r="T2473">
            <v>8.5767439999999997</v>
          </cell>
          <cell r="U2473">
            <v>21.677600000000002</v>
          </cell>
          <cell r="V2473">
            <v>30.254339999999999</v>
          </cell>
          <cell r="W2473">
            <v>16.47944</v>
          </cell>
          <cell r="X2473">
            <v>3.2267969999999999</v>
          </cell>
          <cell r="Y2473">
            <v>8.1556840000000008</v>
          </cell>
          <cell r="Z2473">
            <v>11.382479999999999</v>
          </cell>
          <cell r="AA2473">
            <v>6.2</v>
          </cell>
          <cell r="AB2473">
            <v>4.6900829999999996</v>
          </cell>
          <cell r="AC2473">
            <v>28</v>
          </cell>
          <cell r="AD2473">
            <v>11.294269999999999</v>
          </cell>
          <cell r="AE2473">
            <v>28</v>
          </cell>
          <cell r="AF2473">
            <v>4.6532900000000001</v>
          </cell>
          <cell r="AG2473">
            <v>28</v>
          </cell>
          <cell r="AH2473">
            <v>9.3784299999999998</v>
          </cell>
          <cell r="AI2473">
            <v>28</v>
          </cell>
          <cell r="AJ2473">
            <v>22.636369999999999</v>
          </cell>
          <cell r="AK2473">
            <v>28</v>
          </cell>
          <cell r="AL2473">
            <v>9.2958379999999998</v>
          </cell>
          <cell r="AM2473">
            <v>28</v>
          </cell>
          <cell r="AN2473">
            <v>14.06851</v>
          </cell>
          <cell r="AO2473">
            <v>28</v>
          </cell>
          <cell r="AP2473">
            <v>33.930639999999997</v>
          </cell>
          <cell r="AQ2473">
            <v>28</v>
          </cell>
          <cell r="AR2473">
            <v>13.94913</v>
          </cell>
          <cell r="AS2473">
            <v>28</v>
          </cell>
          <cell r="AT2473">
            <v>6.9392860000000001</v>
          </cell>
          <cell r="AU2473">
            <v>28</v>
          </cell>
          <cell r="AV2473">
            <v>16.754079999999998</v>
          </cell>
          <cell r="AW2473">
            <v>28</v>
          </cell>
          <cell r="AX2473">
            <v>6.8788799999999997</v>
          </cell>
          <cell r="AY2473">
            <v>28</v>
          </cell>
          <cell r="AZ2473">
            <v>5.1153050000000002</v>
          </cell>
          <cell r="BA2473">
            <v>20</v>
          </cell>
          <cell r="BB2473">
            <v>11.637879999999999</v>
          </cell>
          <cell r="BC2473">
            <v>20</v>
          </cell>
          <cell r="BD2473">
            <v>5.0741709999999998</v>
          </cell>
          <cell r="BE2473">
            <v>20</v>
          </cell>
          <cell r="BF2473">
            <v>10.454050000000001</v>
          </cell>
          <cell r="BG2473">
            <v>20</v>
          </cell>
          <cell r="BH2473">
            <v>23.985140000000001</v>
          </cell>
          <cell r="BI2473">
            <v>20</v>
          </cell>
          <cell r="BJ2473">
            <v>10.369590000000001</v>
          </cell>
          <cell r="BK2473">
            <v>20</v>
          </cell>
          <cell r="BL2473">
            <v>15.56936</v>
          </cell>
          <cell r="BM2473">
            <v>20</v>
          </cell>
          <cell r="BN2473">
            <v>35.623019999999997</v>
          </cell>
          <cell r="BO2473">
            <v>20</v>
          </cell>
          <cell r="BP2473">
            <v>15.443770000000001</v>
          </cell>
          <cell r="BQ2473">
            <v>20</v>
          </cell>
          <cell r="BR2473">
            <v>7.84</v>
          </cell>
          <cell r="BS2473">
            <v>20</v>
          </cell>
          <cell r="BT2473">
            <v>17.993110000000001</v>
          </cell>
          <cell r="BU2473">
            <v>20</v>
          </cell>
          <cell r="BV2473">
            <v>7.7776339999999999</v>
          </cell>
          <cell r="BW2473">
            <v>20</v>
          </cell>
        </row>
        <row r="2474">
          <cell r="A2474" t="str">
            <v>9362004</v>
          </cell>
          <cell r="B2474" t="str">
            <v>Advanced2004</v>
          </cell>
          <cell r="C2474" t="str">
            <v>Advanced Europe2004</v>
          </cell>
          <cell r="D2474" t="str">
            <v>EUR2004</v>
          </cell>
          <cell r="E2474" t="str">
            <v>OECD2004</v>
          </cell>
          <cell r="F2474">
            <v>936</v>
          </cell>
          <cell r="G2474" t="str">
            <v>Slovak Republic</v>
          </cell>
          <cell r="H2474">
            <v>2004</v>
          </cell>
          <cell r="I2474" t="str">
            <v>Advanced</v>
          </cell>
          <cell r="J2474" t="str">
            <v>Advanced Europe</v>
          </cell>
          <cell r="K2474" t="str">
            <v>EUR</v>
          </cell>
          <cell r="L2474" t="str">
            <v>OECD</v>
          </cell>
          <cell r="M2474">
            <v>45.161000000000001</v>
          </cell>
          <cell r="N2474">
            <v>42177.7</v>
          </cell>
          <cell r="O2474">
            <v>7.4894100000000003</v>
          </cell>
          <cell r="P2474">
            <v>6.1</v>
          </cell>
          <cell r="Q2474">
            <v>-3.0000200000000001E-2</v>
          </cell>
          <cell r="R2474">
            <v>3.0835689999999998</v>
          </cell>
          <cell r="S2474">
            <v>10.572979999999999</v>
          </cell>
          <cell r="T2474">
            <v>8.6870130000000003</v>
          </cell>
          <cell r="U2474">
            <v>21.099129999999999</v>
          </cell>
          <cell r="V2474">
            <v>29.786149999999999</v>
          </cell>
          <cell r="W2474">
            <v>17.184889999999999</v>
          </cell>
          <cell r="X2474">
            <v>3.0804849999999999</v>
          </cell>
          <cell r="Y2474">
            <v>7.4819240000000002</v>
          </cell>
          <cell r="Z2474">
            <v>10.56241</v>
          </cell>
          <cell r="AA2474">
            <v>6.0938999999999997</v>
          </cell>
          <cell r="AB2474">
            <v>4.6279669999999999</v>
          </cell>
          <cell r="AC2474">
            <v>28</v>
          </cell>
          <cell r="AD2474">
            <v>11.28016</v>
          </cell>
          <cell r="AE2474">
            <v>28</v>
          </cell>
          <cell r="AF2474">
            <v>4.6168839999999998</v>
          </cell>
          <cell r="AG2474">
            <v>28</v>
          </cell>
          <cell r="AH2474">
            <v>9.2561789999999995</v>
          </cell>
          <cell r="AI2474">
            <v>28</v>
          </cell>
          <cell r="AJ2474">
            <v>22.61843</v>
          </cell>
          <cell r="AK2474">
            <v>28</v>
          </cell>
          <cell r="AL2474">
            <v>9.2250200000000007</v>
          </cell>
          <cell r="AM2474">
            <v>28</v>
          </cell>
          <cell r="AN2474">
            <v>13.88415</v>
          </cell>
          <cell r="AO2474">
            <v>28</v>
          </cell>
          <cell r="AP2474">
            <v>33.898589999999999</v>
          </cell>
          <cell r="AQ2474">
            <v>28</v>
          </cell>
          <cell r="AR2474">
            <v>13.841900000000001</v>
          </cell>
          <cell r="AS2474">
            <v>28</v>
          </cell>
          <cell r="AT2474">
            <v>6.9</v>
          </cell>
          <cell r="AU2474">
            <v>28</v>
          </cell>
          <cell r="AV2474">
            <v>16.849329999999998</v>
          </cell>
          <cell r="AW2474">
            <v>28</v>
          </cell>
          <cell r="AX2474">
            <v>6.8782800000000002</v>
          </cell>
          <cell r="AY2474">
            <v>28</v>
          </cell>
          <cell r="AZ2474">
            <v>5.0796939999999999</v>
          </cell>
          <cell r="BA2474">
            <v>20</v>
          </cell>
          <cell r="BB2474">
            <v>11.676299999999999</v>
          </cell>
          <cell r="BC2474">
            <v>20</v>
          </cell>
          <cell r="BD2474">
            <v>5.0650620000000002</v>
          </cell>
          <cell r="BE2474">
            <v>20</v>
          </cell>
          <cell r="BF2474">
            <v>10.318820000000001</v>
          </cell>
          <cell r="BG2474">
            <v>20</v>
          </cell>
          <cell r="BH2474">
            <v>23.890470000000001</v>
          </cell>
          <cell r="BI2474">
            <v>20</v>
          </cell>
          <cell r="BJ2474">
            <v>10.284890000000001</v>
          </cell>
          <cell r="BK2474">
            <v>20</v>
          </cell>
          <cell r="BL2474">
            <v>15.39852</v>
          </cell>
          <cell r="BM2474">
            <v>20</v>
          </cell>
          <cell r="BN2474">
            <v>35.566780000000001</v>
          </cell>
          <cell r="BO2474">
            <v>20</v>
          </cell>
          <cell r="BP2474">
            <v>15.34995</v>
          </cell>
          <cell r="BQ2474">
            <v>20</v>
          </cell>
          <cell r="BR2474">
            <v>7.7949999999999999</v>
          </cell>
          <cell r="BS2474">
            <v>20</v>
          </cell>
          <cell r="BT2474">
            <v>18.03575</v>
          </cell>
          <cell r="BU2474">
            <v>20</v>
          </cell>
          <cell r="BV2474">
            <v>7.7720560000000001</v>
          </cell>
          <cell r="BW2474">
            <v>20</v>
          </cell>
        </row>
        <row r="2475">
          <cell r="A2475" t="str">
            <v>9362005</v>
          </cell>
          <cell r="B2475" t="str">
            <v>Advanced2005</v>
          </cell>
          <cell r="C2475" t="str">
            <v>Advanced Europe2005</v>
          </cell>
          <cell r="D2475" t="str">
            <v>EUR2005</v>
          </cell>
          <cell r="E2475" t="str">
            <v>OECD2005</v>
          </cell>
          <cell r="F2475">
            <v>936</v>
          </cell>
          <cell r="G2475" t="str">
            <v>Slovak Republic</v>
          </cell>
          <cell r="H2475">
            <v>2005</v>
          </cell>
          <cell r="I2475" t="str">
            <v>Advanced</v>
          </cell>
          <cell r="J2475" t="str">
            <v>Advanced Europe</v>
          </cell>
          <cell r="K2475" t="str">
            <v>EUR</v>
          </cell>
          <cell r="L2475" t="str">
            <v>OECD</v>
          </cell>
          <cell r="M2475">
            <v>49.314</v>
          </cell>
          <cell r="N2475">
            <v>47895.4</v>
          </cell>
          <cell r="O2475">
            <v>7.4665499999999998</v>
          </cell>
          <cell r="P2475">
            <v>6.1</v>
          </cell>
          <cell r="Q2475">
            <v>-1.0000200000000001E-2</v>
          </cell>
          <cell r="R2475">
            <v>3.0456970000000001</v>
          </cell>
          <cell r="S2475">
            <v>10.51225</v>
          </cell>
          <cell r="T2475">
            <v>8.3990690000000008</v>
          </cell>
          <cell r="U2475">
            <v>20.590389999999999</v>
          </cell>
          <cell r="V2475">
            <v>28.989460000000001</v>
          </cell>
          <cell r="W2475">
            <v>16.821870000000001</v>
          </cell>
          <cell r="X2475">
            <v>3.0578789999999998</v>
          </cell>
          <cell r="Y2475">
            <v>7.4964180000000002</v>
          </cell>
          <cell r="Z2475">
            <v>10.5543</v>
          </cell>
          <cell r="AA2475">
            <v>6.1243999999999996</v>
          </cell>
          <cell r="AB2475">
            <v>4.5014110000000001</v>
          </cell>
          <cell r="AC2475">
            <v>28</v>
          </cell>
          <cell r="AD2475">
            <v>11.068</v>
          </cell>
          <cell r="AE2475">
            <v>28</v>
          </cell>
          <cell r="AF2475">
            <v>4.513687</v>
          </cell>
          <cell r="AG2475">
            <v>28</v>
          </cell>
          <cell r="AH2475">
            <v>9.2291070000000008</v>
          </cell>
          <cell r="AI2475">
            <v>28</v>
          </cell>
          <cell r="AJ2475">
            <v>22.702159999999999</v>
          </cell>
          <cell r="AK2475">
            <v>28</v>
          </cell>
          <cell r="AL2475">
            <v>9.2361850000000008</v>
          </cell>
          <cell r="AM2475">
            <v>28</v>
          </cell>
          <cell r="AN2475">
            <v>13.73052</v>
          </cell>
          <cell r="AO2475">
            <v>28</v>
          </cell>
          <cell r="AP2475">
            <v>33.770159999999997</v>
          </cell>
          <cell r="AQ2475">
            <v>28</v>
          </cell>
          <cell r="AR2475">
            <v>13.74987</v>
          </cell>
          <cell r="AS2475">
            <v>28</v>
          </cell>
          <cell r="AT2475">
            <v>6.9178569999999997</v>
          </cell>
          <cell r="AU2475">
            <v>28</v>
          </cell>
          <cell r="AV2475">
            <v>16.97035</v>
          </cell>
          <cell r="AW2475">
            <v>28</v>
          </cell>
          <cell r="AX2475">
            <v>6.9223350000000003</v>
          </cell>
          <cell r="AY2475">
            <v>28</v>
          </cell>
          <cell r="AZ2475">
            <v>4.9404199999999996</v>
          </cell>
          <cell r="BA2475">
            <v>20</v>
          </cell>
          <cell r="BB2475">
            <v>11.44886</v>
          </cell>
          <cell r="BC2475">
            <v>20</v>
          </cell>
          <cell r="BD2475">
            <v>4.9513980000000002</v>
          </cell>
          <cell r="BE2475">
            <v>20</v>
          </cell>
          <cell r="BF2475">
            <v>10.30226</v>
          </cell>
          <cell r="BG2475">
            <v>20</v>
          </cell>
          <cell r="BH2475">
            <v>24.009329999999999</v>
          </cell>
          <cell r="BI2475">
            <v>20</v>
          </cell>
          <cell r="BJ2475">
            <v>10.30701</v>
          </cell>
          <cell r="BK2475">
            <v>20</v>
          </cell>
          <cell r="BL2475">
            <v>15.24268</v>
          </cell>
          <cell r="BM2475">
            <v>20</v>
          </cell>
          <cell r="BN2475">
            <v>35.458199999999998</v>
          </cell>
          <cell r="BO2475">
            <v>20</v>
          </cell>
          <cell r="BP2475">
            <v>15.25841</v>
          </cell>
          <cell r="BQ2475">
            <v>20</v>
          </cell>
          <cell r="BR2475">
            <v>7.8250000000000002</v>
          </cell>
          <cell r="BS2475">
            <v>20</v>
          </cell>
          <cell r="BT2475">
            <v>18.194949999999999</v>
          </cell>
          <cell r="BU2475">
            <v>20</v>
          </cell>
          <cell r="BV2475">
            <v>7.8283509999999996</v>
          </cell>
          <cell r="BW2475">
            <v>20</v>
          </cell>
        </row>
        <row r="2476">
          <cell r="A2476" t="str">
            <v>9362006</v>
          </cell>
          <cell r="B2476" t="str">
            <v>Advanced2006</v>
          </cell>
          <cell r="C2476" t="str">
            <v>Advanced Europe2006</v>
          </cell>
          <cell r="D2476" t="str">
            <v>EUR2006</v>
          </cell>
          <cell r="E2476" t="str">
            <v>OECD2006</v>
          </cell>
          <cell r="F2476">
            <v>936</v>
          </cell>
          <cell r="G2476" t="str">
            <v>Slovak Republic</v>
          </cell>
          <cell r="H2476">
            <v>2006</v>
          </cell>
          <cell r="I2476" t="str">
            <v>Advanced</v>
          </cell>
          <cell r="J2476" t="str">
            <v>Advanced Europe</v>
          </cell>
          <cell r="K2476" t="str">
            <v>EUR</v>
          </cell>
          <cell r="L2476" t="str">
            <v>OECD</v>
          </cell>
          <cell r="M2476">
            <v>55.081000000000003</v>
          </cell>
          <cell r="N2476">
            <v>55875.1</v>
          </cell>
          <cell r="O2476">
            <v>7.3365799999999997</v>
          </cell>
          <cell r="P2476">
            <v>5.9</v>
          </cell>
          <cell r="Q2476">
            <v>-0.25</v>
          </cell>
          <cell r="R2476">
            <v>3.082236</v>
          </cell>
          <cell r="S2476">
            <v>10.41882</v>
          </cell>
          <cell r="T2476">
            <v>8.8024710000000006</v>
          </cell>
          <cell r="U2476">
            <v>20.95234</v>
          </cell>
          <cell r="V2476">
            <v>29.754809999999999</v>
          </cell>
          <cell r="W2476">
            <v>16.849640000000001</v>
          </cell>
          <cell r="X2476">
            <v>3.1206160000000001</v>
          </cell>
          <cell r="Y2476">
            <v>7.4279390000000003</v>
          </cell>
          <cell r="Z2476">
            <v>10.54856</v>
          </cell>
          <cell r="AA2476">
            <v>5.9734680000000004</v>
          </cell>
          <cell r="AB2476">
            <v>4.3945879999999997</v>
          </cell>
          <cell r="AC2476">
            <v>28</v>
          </cell>
          <cell r="AD2476">
            <v>11.005990000000001</v>
          </cell>
          <cell r="AE2476">
            <v>28</v>
          </cell>
          <cell r="AF2476">
            <v>4.4589100000000004</v>
          </cell>
          <cell r="AG2476">
            <v>28</v>
          </cell>
          <cell r="AH2476">
            <v>9.0895109999999999</v>
          </cell>
          <cell r="AI2476">
            <v>28</v>
          </cell>
          <cell r="AJ2476">
            <v>22.638500000000001</v>
          </cell>
          <cell r="AK2476">
            <v>28</v>
          </cell>
          <cell r="AL2476">
            <v>9.2145290000000006</v>
          </cell>
          <cell r="AM2476">
            <v>28</v>
          </cell>
          <cell r="AN2476">
            <v>13.4841</v>
          </cell>
          <cell r="AO2476">
            <v>28</v>
          </cell>
          <cell r="AP2476">
            <v>33.644489999999998</v>
          </cell>
          <cell r="AQ2476">
            <v>28</v>
          </cell>
          <cell r="AR2476">
            <v>13.673439999999999</v>
          </cell>
          <cell r="AS2476">
            <v>28</v>
          </cell>
          <cell r="AT2476">
            <v>6.8321430000000003</v>
          </cell>
          <cell r="AU2476">
            <v>28</v>
          </cell>
          <cell r="AV2476">
            <v>16.96332</v>
          </cell>
          <cell r="AW2476">
            <v>28</v>
          </cell>
          <cell r="AX2476">
            <v>6.9283289999999997</v>
          </cell>
          <cell r="AY2476">
            <v>28</v>
          </cell>
          <cell r="AZ2476">
            <v>4.7988650000000002</v>
          </cell>
          <cell r="BA2476">
            <v>20</v>
          </cell>
          <cell r="BB2476">
            <v>11.333769999999999</v>
          </cell>
          <cell r="BC2476">
            <v>20</v>
          </cell>
          <cell r="BD2476">
            <v>4.87948</v>
          </cell>
          <cell r="BE2476">
            <v>20</v>
          </cell>
          <cell r="BF2476">
            <v>10.14045</v>
          </cell>
          <cell r="BG2476">
            <v>20</v>
          </cell>
          <cell r="BH2476">
            <v>23.997800000000002</v>
          </cell>
          <cell r="BI2476">
            <v>20</v>
          </cell>
          <cell r="BJ2476">
            <v>10.30176</v>
          </cell>
          <cell r="BK2476">
            <v>20</v>
          </cell>
          <cell r="BL2476">
            <v>14.939310000000001</v>
          </cell>
          <cell r="BM2476">
            <v>20</v>
          </cell>
          <cell r="BN2476">
            <v>35.331560000000003</v>
          </cell>
          <cell r="BO2476">
            <v>20</v>
          </cell>
          <cell r="BP2476">
            <v>15.181240000000001</v>
          </cell>
          <cell r="BQ2476">
            <v>20</v>
          </cell>
          <cell r="BR2476">
            <v>7.73</v>
          </cell>
          <cell r="BS2476">
            <v>20</v>
          </cell>
          <cell r="BT2476">
            <v>18.235009999999999</v>
          </cell>
          <cell r="BU2476">
            <v>20</v>
          </cell>
          <cell r="BV2476">
            <v>7.8553699999999997</v>
          </cell>
          <cell r="BW2476">
            <v>20</v>
          </cell>
        </row>
        <row r="2477">
          <cell r="A2477" t="str">
            <v>9362007</v>
          </cell>
          <cell r="B2477" t="str">
            <v>Advanced2007</v>
          </cell>
          <cell r="C2477" t="str">
            <v>Advanced Europe2007</v>
          </cell>
          <cell r="D2477" t="str">
            <v>EUR2007</v>
          </cell>
          <cell r="E2477" t="str">
            <v>OECD2007</v>
          </cell>
          <cell r="F2477">
            <v>936</v>
          </cell>
          <cell r="G2477" t="str">
            <v>Slovak Republic</v>
          </cell>
          <cell r="H2477">
            <v>2007</v>
          </cell>
          <cell r="I2477" t="str">
            <v>Advanced</v>
          </cell>
          <cell r="J2477" t="str">
            <v>Advanced Europe</v>
          </cell>
          <cell r="K2477" t="str">
            <v>EUR</v>
          </cell>
          <cell r="L2477" t="str">
            <v>OECD</v>
          </cell>
          <cell r="M2477">
            <v>61.555</v>
          </cell>
          <cell r="N2477">
            <v>75094.5</v>
          </cell>
          <cell r="O2477">
            <v>7.1594100000000003</v>
          </cell>
          <cell r="P2477">
            <v>5.7</v>
          </cell>
          <cell r="Q2477">
            <v>-0.1599998</v>
          </cell>
          <cell r="R2477">
            <v>2.8428849999999999</v>
          </cell>
          <cell r="S2477">
            <v>10.0023</v>
          </cell>
          <cell r="T2477">
            <v>8.6740729999999999</v>
          </cell>
          <cell r="U2477">
            <v>21.844460000000002</v>
          </cell>
          <cell r="V2477">
            <v>30.518529999999998</v>
          </cell>
          <cell r="W2477">
            <v>17.391570000000002</v>
          </cell>
          <cell r="X2477">
            <v>2.9046979999999998</v>
          </cell>
          <cell r="Y2477">
            <v>7.3150810000000002</v>
          </cell>
          <cell r="Z2477">
            <v>10.21978</v>
          </cell>
          <cell r="AA2477">
            <v>5.8239349999999996</v>
          </cell>
          <cell r="AB2477">
            <v>4.225193</v>
          </cell>
          <cell r="AC2477">
            <v>28</v>
          </cell>
          <cell r="AD2477">
            <v>10.708460000000001</v>
          </cell>
          <cell r="AE2477">
            <v>28</v>
          </cell>
          <cell r="AF2477">
            <v>4.3507170000000004</v>
          </cell>
          <cell r="AG2477">
            <v>28</v>
          </cell>
          <cell r="AH2477">
            <v>9.0061180000000007</v>
          </cell>
          <cell r="AI2477">
            <v>28</v>
          </cell>
          <cell r="AJ2477">
            <v>22.76651</v>
          </cell>
          <cell r="AK2477">
            <v>28</v>
          </cell>
          <cell r="AL2477">
            <v>9.2730270000000008</v>
          </cell>
          <cell r="AM2477">
            <v>28</v>
          </cell>
          <cell r="AN2477">
            <v>13.231310000000001</v>
          </cell>
          <cell r="AO2477">
            <v>28</v>
          </cell>
          <cell r="AP2477">
            <v>33.474969999999999</v>
          </cell>
          <cell r="AQ2477">
            <v>28</v>
          </cell>
          <cell r="AR2477">
            <v>13.62374</v>
          </cell>
          <cell r="AS2477">
            <v>28</v>
          </cell>
          <cell r="AT2477">
            <v>6.7964289999999998</v>
          </cell>
          <cell r="AU2477">
            <v>28</v>
          </cell>
          <cell r="AV2477">
            <v>17.141629999999999</v>
          </cell>
          <cell r="AW2477">
            <v>28</v>
          </cell>
          <cell r="AX2477">
            <v>7.0013529999999999</v>
          </cell>
          <cell r="AY2477">
            <v>28</v>
          </cell>
          <cell r="AZ2477">
            <v>4.6185369999999999</v>
          </cell>
          <cell r="BA2477">
            <v>20</v>
          </cell>
          <cell r="BB2477">
            <v>11.02923</v>
          </cell>
          <cell r="BC2477">
            <v>20</v>
          </cell>
          <cell r="BD2477">
            <v>4.7696160000000001</v>
          </cell>
          <cell r="BE2477">
            <v>20</v>
          </cell>
          <cell r="BF2477">
            <v>10.0624</v>
          </cell>
          <cell r="BG2477">
            <v>20</v>
          </cell>
          <cell r="BH2477">
            <v>24.15118</v>
          </cell>
          <cell r="BI2477">
            <v>20</v>
          </cell>
          <cell r="BJ2477">
            <v>10.394690000000001</v>
          </cell>
          <cell r="BK2477">
            <v>20</v>
          </cell>
          <cell r="BL2477">
            <v>14.68094</v>
          </cell>
          <cell r="BM2477">
            <v>20</v>
          </cell>
          <cell r="BN2477">
            <v>35.180410000000002</v>
          </cell>
          <cell r="BO2477">
            <v>20</v>
          </cell>
          <cell r="BP2477">
            <v>15.164300000000001</v>
          </cell>
          <cell r="BQ2477">
            <v>20</v>
          </cell>
          <cell r="BR2477">
            <v>7.69</v>
          </cell>
          <cell r="BS2477">
            <v>20</v>
          </cell>
          <cell r="BT2477">
            <v>18.407340000000001</v>
          </cell>
          <cell r="BU2477">
            <v>20</v>
          </cell>
          <cell r="BV2477">
            <v>7.9478780000000002</v>
          </cell>
          <cell r="BW2477">
            <v>20</v>
          </cell>
        </row>
        <row r="2478">
          <cell r="A2478" t="str">
            <v>9362008</v>
          </cell>
          <cell r="B2478" t="str">
            <v>Advanced2008</v>
          </cell>
          <cell r="C2478" t="str">
            <v>Advanced Europe2008</v>
          </cell>
          <cell r="D2478" t="str">
            <v>EUR2008</v>
          </cell>
          <cell r="E2478" t="str">
            <v>OECD2008</v>
          </cell>
          <cell r="F2478">
            <v>936</v>
          </cell>
          <cell r="G2478" t="str">
            <v>Slovak Republic</v>
          </cell>
          <cell r="H2478">
            <v>2008</v>
          </cell>
          <cell r="I2478" t="str">
            <v>Advanced</v>
          </cell>
          <cell r="J2478" t="str">
            <v>Advanced Europe</v>
          </cell>
          <cell r="K2478" t="str">
            <v>EUR</v>
          </cell>
          <cell r="L2478" t="str">
            <v>OECD</v>
          </cell>
          <cell r="M2478">
            <v>67.007000000000005</v>
          </cell>
          <cell r="N2478">
            <v>94500</v>
          </cell>
          <cell r="O2478">
            <v>7.1994100000000003</v>
          </cell>
          <cell r="P2478">
            <v>5.7687949999999999</v>
          </cell>
          <cell r="Q2478">
            <v>0.04</v>
          </cell>
          <cell r="R2478">
            <v>2.691748</v>
          </cell>
          <cell r="S2478">
            <v>9.8911630000000006</v>
          </cell>
          <cell r="T2478">
            <v>8.0129370000000009</v>
          </cell>
          <cell r="U2478">
            <v>21.43159</v>
          </cell>
          <cell r="V2478">
            <v>29.44453</v>
          </cell>
          <cell r="W2478">
            <v>17.17285</v>
          </cell>
          <cell r="X2478">
            <v>2.7351040000000002</v>
          </cell>
          <cell r="Y2478">
            <v>7.3153759999999997</v>
          </cell>
          <cell r="Z2478">
            <v>10.05048</v>
          </cell>
          <cell r="AA2478">
            <v>5.861713</v>
          </cell>
          <cell r="AB2478">
            <v>4.4155540000000002</v>
          </cell>
          <cell r="AC2478">
            <v>28</v>
          </cell>
          <cell r="AD2478">
            <v>11.032080000000001</v>
          </cell>
          <cell r="AE2478">
            <v>27</v>
          </cell>
          <cell r="AF2478">
            <v>4.5356170000000002</v>
          </cell>
          <cell r="AG2478">
            <v>27</v>
          </cell>
          <cell r="AH2478">
            <v>9.1727290000000004</v>
          </cell>
          <cell r="AI2478">
            <v>27</v>
          </cell>
          <cell r="AJ2478">
            <v>22.54365</v>
          </cell>
          <cell r="AK2478">
            <v>27</v>
          </cell>
          <cell r="AL2478">
            <v>9.3588430000000002</v>
          </cell>
          <cell r="AM2478">
            <v>27</v>
          </cell>
          <cell r="AN2478">
            <v>13.50596</v>
          </cell>
          <cell r="AO2478">
            <v>28</v>
          </cell>
          <cell r="AP2478">
            <v>33.57573</v>
          </cell>
          <cell r="AQ2478">
            <v>27</v>
          </cell>
          <cell r="AR2478">
            <v>13.89446</v>
          </cell>
          <cell r="AS2478">
            <v>27</v>
          </cell>
          <cell r="AT2478">
            <v>7.0294439999999998</v>
          </cell>
          <cell r="AU2478">
            <v>27</v>
          </cell>
          <cell r="AV2478">
            <v>17.23394</v>
          </cell>
          <cell r="AW2478">
            <v>27</v>
          </cell>
          <cell r="AX2478">
            <v>7.1763599999999999</v>
          </cell>
          <cell r="AY2478">
            <v>27</v>
          </cell>
          <cell r="AZ2478">
            <v>4.7004279999999996</v>
          </cell>
          <cell r="BA2478">
            <v>20</v>
          </cell>
          <cell r="BB2478">
            <v>10.87031</v>
          </cell>
          <cell r="BC2478">
            <v>20</v>
          </cell>
          <cell r="BD2478">
            <v>4.795547</v>
          </cell>
          <cell r="BE2478">
            <v>20</v>
          </cell>
          <cell r="BF2478">
            <v>10.154400000000001</v>
          </cell>
          <cell r="BG2478">
            <v>20</v>
          </cell>
          <cell r="BH2478">
            <v>23.773759999999999</v>
          </cell>
          <cell r="BI2478">
            <v>20</v>
          </cell>
          <cell r="BJ2478">
            <v>10.3996</v>
          </cell>
          <cell r="BK2478">
            <v>20</v>
          </cell>
          <cell r="BL2478">
            <v>14.85483</v>
          </cell>
          <cell r="BM2478">
            <v>20</v>
          </cell>
          <cell r="BN2478">
            <v>34.644069999999999</v>
          </cell>
          <cell r="BO2478">
            <v>20</v>
          </cell>
          <cell r="BP2478">
            <v>15.19515</v>
          </cell>
          <cell r="BQ2478">
            <v>20</v>
          </cell>
          <cell r="BR2478">
            <v>7.7539429999999996</v>
          </cell>
          <cell r="BS2478">
            <v>20</v>
          </cell>
          <cell r="BT2478">
            <v>18.110209999999999</v>
          </cell>
          <cell r="BU2478">
            <v>20</v>
          </cell>
          <cell r="BV2478">
            <v>7.9491300000000003</v>
          </cell>
          <cell r="BW2478">
            <v>20</v>
          </cell>
        </row>
        <row r="2479">
          <cell r="A2479" t="str">
            <v>9362009</v>
          </cell>
          <cell r="B2479" t="str">
            <v>Advanced2009</v>
          </cell>
          <cell r="C2479" t="str">
            <v>Advanced Europe2009</v>
          </cell>
          <cell r="D2479" t="str">
            <v>EUR2009</v>
          </cell>
          <cell r="E2479" t="str">
            <v>OECD2009</v>
          </cell>
          <cell r="F2479">
            <v>936</v>
          </cell>
          <cell r="G2479" t="str">
            <v>Slovak Republic</v>
          </cell>
          <cell r="H2479">
            <v>2009</v>
          </cell>
          <cell r="I2479" t="str">
            <v>Advanced</v>
          </cell>
          <cell r="J2479" t="str">
            <v>Advanced Europe</v>
          </cell>
          <cell r="K2479" t="str">
            <v>EUR</v>
          </cell>
          <cell r="L2479" t="str">
            <v>OECD</v>
          </cell>
          <cell r="M2479">
            <v>63.05</v>
          </cell>
          <cell r="N2479">
            <v>87588.5</v>
          </cell>
          <cell r="O2479">
            <v>7.2594099999999999</v>
          </cell>
          <cell r="P2479">
            <v>5.8210800000000003</v>
          </cell>
          <cell r="Q2479">
            <v>5.9999900000000002E-2</v>
          </cell>
          <cell r="R2479">
            <v>3.4075820000000001</v>
          </cell>
          <cell r="S2479">
            <v>10.667</v>
          </cell>
          <cell r="T2479">
            <v>8.5349620000000002</v>
          </cell>
          <cell r="U2479">
            <v>18.18263</v>
          </cell>
          <cell r="V2479">
            <v>26.717600000000001</v>
          </cell>
          <cell r="W2479">
            <v>14.58004</v>
          </cell>
          <cell r="X2479">
            <v>3.2861199999999999</v>
          </cell>
          <cell r="Y2479">
            <v>7.0006560000000002</v>
          </cell>
          <cell r="Z2479">
            <v>10.28678</v>
          </cell>
          <cell r="AA2479">
            <v>5.6135900000000003</v>
          </cell>
          <cell r="AB2479">
            <v>5.2327539999999999</v>
          </cell>
          <cell r="AC2479">
            <v>28</v>
          </cell>
          <cell r="AD2479">
            <v>12.30931</v>
          </cell>
          <cell r="AE2479">
            <v>25</v>
          </cell>
          <cell r="AF2479">
            <v>5.3521530000000004</v>
          </cell>
          <cell r="AG2479">
            <v>25</v>
          </cell>
          <cell r="AH2479">
            <v>9.2805060000000008</v>
          </cell>
          <cell r="AI2479">
            <v>27</v>
          </cell>
          <cell r="AJ2479">
            <v>20.681229999999999</v>
          </cell>
          <cell r="AK2479">
            <v>27</v>
          </cell>
          <cell r="AL2479">
            <v>9.0065000000000008</v>
          </cell>
          <cell r="AM2479">
            <v>27</v>
          </cell>
          <cell r="AN2479">
            <v>14.411009999999999</v>
          </cell>
          <cell r="AO2479">
            <v>28</v>
          </cell>
          <cell r="AP2479">
            <v>32.522590000000001</v>
          </cell>
          <cell r="AQ2479">
            <v>25</v>
          </cell>
          <cell r="AR2479">
            <v>14.35571</v>
          </cell>
          <cell r="AS2479">
            <v>25</v>
          </cell>
          <cell r="AT2479">
            <v>7.1221589999999999</v>
          </cell>
          <cell r="AU2479">
            <v>27</v>
          </cell>
          <cell r="AV2479">
            <v>15.83745</v>
          </cell>
          <cell r="AW2479">
            <v>27</v>
          </cell>
          <cell r="AX2479">
            <v>6.9146530000000004</v>
          </cell>
          <cell r="AY2479">
            <v>27</v>
          </cell>
          <cell r="AZ2479">
            <v>5.5723919999999998</v>
          </cell>
          <cell r="BA2479">
            <v>20</v>
          </cell>
          <cell r="BB2479">
            <v>11.847939999999999</v>
          </cell>
          <cell r="BC2479">
            <v>19</v>
          </cell>
          <cell r="BD2479">
            <v>5.5298369999999997</v>
          </cell>
          <cell r="BE2479">
            <v>19</v>
          </cell>
          <cell r="BF2479">
            <v>10.267899999999999</v>
          </cell>
          <cell r="BG2479">
            <v>20</v>
          </cell>
          <cell r="BH2479">
            <v>21.818449999999999</v>
          </cell>
          <cell r="BI2479">
            <v>20</v>
          </cell>
          <cell r="BJ2479">
            <v>9.9910239999999995</v>
          </cell>
          <cell r="BK2479">
            <v>20</v>
          </cell>
          <cell r="BL2479">
            <v>15.832789999999999</v>
          </cell>
          <cell r="BM2479">
            <v>20</v>
          </cell>
          <cell r="BN2479">
            <v>33.399149999999999</v>
          </cell>
          <cell r="BO2479">
            <v>19</v>
          </cell>
          <cell r="BP2479">
            <v>15.578939999999999</v>
          </cell>
          <cell r="BQ2479">
            <v>19</v>
          </cell>
          <cell r="BR2479">
            <v>7.850212</v>
          </cell>
          <cell r="BS2479">
            <v>20</v>
          </cell>
          <cell r="BT2479">
            <v>16.661300000000001</v>
          </cell>
          <cell r="BU2479">
            <v>20</v>
          </cell>
          <cell r="BV2479">
            <v>7.6475679999999997</v>
          </cell>
          <cell r="BW2479">
            <v>20</v>
          </cell>
        </row>
        <row r="2480">
          <cell r="A2480" t="str">
            <v>9362010</v>
          </cell>
          <cell r="B2480" t="str">
            <v>Advanced2010</v>
          </cell>
          <cell r="C2480" t="str">
            <v>Advanced Europe2010</v>
          </cell>
          <cell r="D2480" t="str">
            <v>EUR2010</v>
          </cell>
          <cell r="E2480" t="str">
            <v>2010</v>
          </cell>
          <cell r="F2480">
            <v>936</v>
          </cell>
          <cell r="G2480" t="str">
            <v>Slovak Republic</v>
          </cell>
          <cell r="H2480">
            <v>2010</v>
          </cell>
          <cell r="I2480" t="str">
            <v>Advanced</v>
          </cell>
          <cell r="J2480" t="str">
            <v>Advanced Europe</v>
          </cell>
          <cell r="K2480" t="str">
            <v>EUR</v>
          </cell>
          <cell r="M2480">
            <v>65.906000000000006</v>
          </cell>
          <cell r="N2480">
            <v>87286.2</v>
          </cell>
          <cell r="O2480">
            <v>7.3494099999999998</v>
          </cell>
          <cell r="P2480">
            <v>5.899508</v>
          </cell>
          <cell r="Q2480">
            <v>9.0000200000000002E-2</v>
          </cell>
          <cell r="R2480">
            <v>3.4075820000000001</v>
          </cell>
          <cell r="S2480">
            <v>10.667</v>
          </cell>
          <cell r="U2480">
            <v>18.576049999999999</v>
          </cell>
          <cell r="W2480">
            <v>14.91133</v>
          </cell>
          <cell r="Y2480">
            <v>7.1309880000000003</v>
          </cell>
          <cell r="AA2480">
            <v>5.7241720000000003</v>
          </cell>
          <cell r="AB2480">
            <v>5.1852539999999996</v>
          </cell>
          <cell r="AC2480">
            <v>28</v>
          </cell>
          <cell r="AD2480">
            <v>13.02721</v>
          </cell>
          <cell r="AE2480">
            <v>5</v>
          </cell>
          <cell r="AF2480">
            <v>4.2347440000000001</v>
          </cell>
          <cell r="AG2480">
            <v>5</v>
          </cell>
          <cell r="AH2480">
            <v>9.4160609999999991</v>
          </cell>
          <cell r="AI2480">
            <v>27</v>
          </cell>
          <cell r="AJ2480">
            <v>21.225809999999999</v>
          </cell>
          <cell r="AK2480">
            <v>27</v>
          </cell>
          <cell r="AL2480">
            <v>9.2385169999999999</v>
          </cell>
          <cell r="AM2480">
            <v>27</v>
          </cell>
          <cell r="AN2480">
            <v>14.378869999999999</v>
          </cell>
          <cell r="AO2480">
            <v>28</v>
          </cell>
          <cell r="AP2480">
            <v>28.90278</v>
          </cell>
          <cell r="AQ2480">
            <v>5</v>
          </cell>
          <cell r="AR2480">
            <v>9.5523000000000007</v>
          </cell>
          <cell r="AS2480">
            <v>5</v>
          </cell>
          <cell r="AT2480">
            <v>7.2381719999999996</v>
          </cell>
          <cell r="AU2480">
            <v>27</v>
          </cell>
          <cell r="AV2480">
            <v>16.289210000000001</v>
          </cell>
          <cell r="AW2480">
            <v>27</v>
          </cell>
          <cell r="AX2480">
            <v>7.105823</v>
          </cell>
          <cell r="AY2480">
            <v>27</v>
          </cell>
          <cell r="AZ2480">
            <v>5.5723919999999998</v>
          </cell>
          <cell r="BA2480">
            <v>20</v>
          </cell>
          <cell r="BC2480">
            <v>0</v>
          </cell>
          <cell r="BE2480">
            <v>0</v>
          </cell>
          <cell r="BF2480">
            <v>10.4124</v>
          </cell>
          <cell r="BG2480">
            <v>20</v>
          </cell>
          <cell r="BH2480">
            <v>22.309069999999998</v>
          </cell>
          <cell r="BI2480">
            <v>20</v>
          </cell>
          <cell r="BJ2480">
            <v>10.222630000000001</v>
          </cell>
          <cell r="BK2480">
            <v>20</v>
          </cell>
          <cell r="BL2480">
            <v>15.832789999999999</v>
          </cell>
          <cell r="BM2480">
            <v>20</v>
          </cell>
          <cell r="BO2480">
            <v>0</v>
          </cell>
          <cell r="BQ2480">
            <v>0</v>
          </cell>
          <cell r="BR2480">
            <v>7.9720880000000003</v>
          </cell>
          <cell r="BS2480">
            <v>20</v>
          </cell>
          <cell r="BT2480">
            <v>17.072089999999999</v>
          </cell>
          <cell r="BU2480">
            <v>20</v>
          </cell>
          <cell r="BV2480">
            <v>7.8350270000000002</v>
          </cell>
          <cell r="BW2480">
            <v>20</v>
          </cell>
        </row>
        <row r="2481">
          <cell r="A2481" t="str">
            <v>9361960</v>
          </cell>
          <cell r="B2481" t="str">
            <v>Advanced1960</v>
          </cell>
          <cell r="C2481" t="str">
            <v>Advanced Europe1960</v>
          </cell>
          <cell r="D2481" t="str">
            <v>EUR1960</v>
          </cell>
          <cell r="E2481" t="str">
            <v>1960</v>
          </cell>
          <cell r="F2481">
            <v>936</v>
          </cell>
          <cell r="G2481" t="str">
            <v>Slovakia</v>
          </cell>
          <cell r="H2481">
            <v>1960</v>
          </cell>
          <cell r="I2481" t="str">
            <v>Advanced</v>
          </cell>
          <cell r="J2481" t="str">
            <v>Advanced Europe</v>
          </cell>
          <cell r="K2481" t="str">
            <v>EUR</v>
          </cell>
          <cell r="AC2481">
            <v>0</v>
          </cell>
          <cell r="AE2481">
            <v>0</v>
          </cell>
          <cell r="AG2481">
            <v>0</v>
          </cell>
          <cell r="AH2481">
            <v>3.6714289999999998</v>
          </cell>
          <cell r="AI2481">
            <v>21</v>
          </cell>
          <cell r="AK2481">
            <v>0</v>
          </cell>
          <cell r="AM2481">
            <v>0</v>
          </cell>
          <cell r="AO2481">
            <v>0</v>
          </cell>
          <cell r="AQ2481">
            <v>0</v>
          </cell>
          <cell r="AS2481">
            <v>0</v>
          </cell>
          <cell r="AU2481">
            <v>0</v>
          </cell>
          <cell r="AW2481">
            <v>0</v>
          </cell>
          <cell r="AY2481">
            <v>0</v>
          </cell>
          <cell r="BA2481">
            <v>0</v>
          </cell>
          <cell r="BC2481">
            <v>0</v>
          </cell>
          <cell r="BE2481">
            <v>0</v>
          </cell>
          <cell r="BF2481">
            <v>4.2242860000000002</v>
          </cell>
          <cell r="BG2481">
            <v>14</v>
          </cell>
          <cell r="BI2481">
            <v>0</v>
          </cell>
          <cell r="BK2481">
            <v>0</v>
          </cell>
          <cell r="BM2481">
            <v>0</v>
          </cell>
          <cell r="BO2481">
            <v>0</v>
          </cell>
          <cell r="BQ2481">
            <v>0</v>
          </cell>
          <cell r="BS2481">
            <v>0</v>
          </cell>
          <cell r="BU2481">
            <v>0</v>
          </cell>
          <cell r="BW2481">
            <v>0</v>
          </cell>
        </row>
        <row r="2482">
          <cell r="A2482" t="str">
            <v>9361961</v>
          </cell>
          <cell r="B2482" t="str">
            <v>Advanced1961</v>
          </cell>
          <cell r="C2482" t="str">
            <v>Advanced Europe1961</v>
          </cell>
          <cell r="D2482" t="str">
            <v>EUR1961</v>
          </cell>
          <cell r="E2482" t="str">
            <v>1961</v>
          </cell>
          <cell r="F2482">
            <v>936</v>
          </cell>
          <cell r="G2482" t="str">
            <v>Slovakia</v>
          </cell>
          <cell r="H2482">
            <v>1961</v>
          </cell>
          <cell r="I2482" t="str">
            <v>Advanced</v>
          </cell>
          <cell r="J2482" t="str">
            <v>Advanced Europe</v>
          </cell>
          <cell r="K2482" t="str">
            <v>EUR</v>
          </cell>
          <cell r="AC2482">
            <v>0</v>
          </cell>
          <cell r="AE2482">
            <v>0</v>
          </cell>
          <cell r="AG2482">
            <v>0</v>
          </cell>
          <cell r="AH2482">
            <v>3.7771430000000001</v>
          </cell>
          <cell r="AI2482">
            <v>21</v>
          </cell>
          <cell r="AK2482">
            <v>0</v>
          </cell>
          <cell r="AM2482">
            <v>0</v>
          </cell>
          <cell r="AO2482">
            <v>0</v>
          </cell>
          <cell r="AQ2482">
            <v>0</v>
          </cell>
          <cell r="AS2482">
            <v>0</v>
          </cell>
          <cell r="AU2482">
            <v>0</v>
          </cell>
          <cell r="AW2482">
            <v>0</v>
          </cell>
          <cell r="AY2482">
            <v>0</v>
          </cell>
          <cell r="BA2482">
            <v>0</v>
          </cell>
          <cell r="BC2482">
            <v>0</v>
          </cell>
          <cell r="BE2482">
            <v>0</v>
          </cell>
          <cell r="BF2482">
            <v>4.3742859999999997</v>
          </cell>
          <cell r="BG2482">
            <v>14</v>
          </cell>
          <cell r="BI2482">
            <v>0</v>
          </cell>
          <cell r="BK2482">
            <v>0</v>
          </cell>
          <cell r="BM2482">
            <v>0</v>
          </cell>
          <cell r="BO2482">
            <v>0</v>
          </cell>
          <cell r="BQ2482">
            <v>0</v>
          </cell>
          <cell r="BS2482">
            <v>0</v>
          </cell>
          <cell r="BU2482">
            <v>0</v>
          </cell>
          <cell r="BW2482">
            <v>0</v>
          </cell>
        </row>
        <row r="2483">
          <cell r="A2483" t="str">
            <v>9361962</v>
          </cell>
          <cell r="B2483" t="str">
            <v>Advanced1962</v>
          </cell>
          <cell r="C2483" t="str">
            <v>Advanced Europe1962</v>
          </cell>
          <cell r="D2483" t="str">
            <v>EUR1962</v>
          </cell>
          <cell r="E2483" t="str">
            <v>1962</v>
          </cell>
          <cell r="F2483">
            <v>936</v>
          </cell>
          <cell r="G2483" t="str">
            <v>Slovakia</v>
          </cell>
          <cell r="H2483">
            <v>1962</v>
          </cell>
          <cell r="I2483" t="str">
            <v>Advanced</v>
          </cell>
          <cell r="J2483" t="str">
            <v>Advanced Europe</v>
          </cell>
          <cell r="K2483" t="str">
            <v>EUR</v>
          </cell>
          <cell r="AC2483">
            <v>0</v>
          </cell>
          <cell r="AE2483">
            <v>0</v>
          </cell>
          <cell r="AG2483">
            <v>0</v>
          </cell>
          <cell r="AH2483">
            <v>3.8030439999999999</v>
          </cell>
          <cell r="AI2483">
            <v>23</v>
          </cell>
          <cell r="AK2483">
            <v>0</v>
          </cell>
          <cell r="AM2483">
            <v>0</v>
          </cell>
          <cell r="AO2483">
            <v>0</v>
          </cell>
          <cell r="AQ2483">
            <v>0</v>
          </cell>
          <cell r="AS2483">
            <v>0</v>
          </cell>
          <cell r="AU2483">
            <v>0</v>
          </cell>
          <cell r="AW2483">
            <v>0</v>
          </cell>
          <cell r="AY2483">
            <v>0</v>
          </cell>
          <cell r="BA2483">
            <v>0</v>
          </cell>
          <cell r="BC2483">
            <v>0</v>
          </cell>
          <cell r="BE2483">
            <v>0</v>
          </cell>
          <cell r="BF2483">
            <v>4.2850000000000001</v>
          </cell>
          <cell r="BG2483">
            <v>16</v>
          </cell>
          <cell r="BI2483">
            <v>0</v>
          </cell>
          <cell r="BK2483">
            <v>0</v>
          </cell>
          <cell r="BM2483">
            <v>0</v>
          </cell>
          <cell r="BO2483">
            <v>0</v>
          </cell>
          <cell r="BQ2483">
            <v>0</v>
          </cell>
          <cell r="BS2483">
            <v>0</v>
          </cell>
          <cell r="BU2483">
            <v>0</v>
          </cell>
          <cell r="BW2483">
            <v>0</v>
          </cell>
        </row>
        <row r="2484">
          <cell r="A2484" t="str">
            <v>9361963</v>
          </cell>
          <cell r="B2484" t="str">
            <v>Advanced1963</v>
          </cell>
          <cell r="C2484" t="str">
            <v>Advanced Europe1963</v>
          </cell>
          <cell r="D2484" t="str">
            <v>EUR1963</v>
          </cell>
          <cell r="E2484" t="str">
            <v>1963</v>
          </cell>
          <cell r="F2484">
            <v>936</v>
          </cell>
          <cell r="G2484" t="str">
            <v>Slovakia</v>
          </cell>
          <cell r="H2484">
            <v>1963</v>
          </cell>
          <cell r="I2484" t="str">
            <v>Advanced</v>
          </cell>
          <cell r="J2484" t="str">
            <v>Advanced Europe</v>
          </cell>
          <cell r="K2484" t="str">
            <v>EUR</v>
          </cell>
          <cell r="AC2484">
            <v>0</v>
          </cell>
          <cell r="AE2484">
            <v>0</v>
          </cell>
          <cell r="AG2484">
            <v>0</v>
          </cell>
          <cell r="AH2484">
            <v>3.919565</v>
          </cell>
          <cell r="AI2484">
            <v>23</v>
          </cell>
          <cell r="AK2484">
            <v>0</v>
          </cell>
          <cell r="AM2484">
            <v>0</v>
          </cell>
          <cell r="AO2484">
            <v>0</v>
          </cell>
          <cell r="AQ2484">
            <v>0</v>
          </cell>
          <cell r="AS2484">
            <v>0</v>
          </cell>
          <cell r="AU2484">
            <v>0</v>
          </cell>
          <cell r="AW2484">
            <v>0</v>
          </cell>
          <cell r="AY2484">
            <v>0</v>
          </cell>
          <cell r="BA2484">
            <v>0</v>
          </cell>
          <cell r="BC2484">
            <v>0</v>
          </cell>
          <cell r="BE2484">
            <v>0</v>
          </cell>
          <cell r="BF2484">
            <v>4.461875</v>
          </cell>
          <cell r="BG2484">
            <v>16</v>
          </cell>
          <cell r="BI2484">
            <v>0</v>
          </cell>
          <cell r="BK2484">
            <v>0</v>
          </cell>
          <cell r="BM2484">
            <v>0</v>
          </cell>
          <cell r="BO2484">
            <v>0</v>
          </cell>
          <cell r="BQ2484">
            <v>0</v>
          </cell>
          <cell r="BS2484">
            <v>0</v>
          </cell>
          <cell r="BU2484">
            <v>0</v>
          </cell>
          <cell r="BW2484">
            <v>0</v>
          </cell>
        </row>
        <row r="2485">
          <cell r="A2485" t="str">
            <v>9361964</v>
          </cell>
          <cell r="B2485" t="str">
            <v>Advanced1964</v>
          </cell>
          <cell r="C2485" t="str">
            <v>Advanced Europe1964</v>
          </cell>
          <cell r="D2485" t="str">
            <v>EUR1964</v>
          </cell>
          <cell r="E2485" t="str">
            <v>1964</v>
          </cell>
          <cell r="F2485">
            <v>936</v>
          </cell>
          <cell r="G2485" t="str">
            <v>Slovakia</v>
          </cell>
          <cell r="H2485">
            <v>1964</v>
          </cell>
          <cell r="I2485" t="str">
            <v>Advanced</v>
          </cell>
          <cell r="J2485" t="str">
            <v>Advanced Europe</v>
          </cell>
          <cell r="K2485" t="str">
            <v>EUR</v>
          </cell>
          <cell r="AC2485">
            <v>0</v>
          </cell>
          <cell r="AE2485">
            <v>0</v>
          </cell>
          <cell r="AG2485">
            <v>0</v>
          </cell>
          <cell r="AH2485">
            <v>3.994348</v>
          </cell>
          <cell r="AI2485">
            <v>23</v>
          </cell>
          <cell r="AK2485">
            <v>0</v>
          </cell>
          <cell r="AM2485">
            <v>0</v>
          </cell>
          <cell r="AO2485">
            <v>0</v>
          </cell>
          <cell r="AQ2485">
            <v>0</v>
          </cell>
          <cell r="AS2485">
            <v>0</v>
          </cell>
          <cell r="AU2485">
            <v>0</v>
          </cell>
          <cell r="AW2485">
            <v>0</v>
          </cell>
          <cell r="AY2485">
            <v>0</v>
          </cell>
          <cell r="BA2485">
            <v>0</v>
          </cell>
          <cell r="BC2485">
            <v>0</v>
          </cell>
          <cell r="BE2485">
            <v>0</v>
          </cell>
          <cell r="BF2485">
            <v>4.5612500000000002</v>
          </cell>
          <cell r="BG2485">
            <v>16</v>
          </cell>
          <cell r="BI2485">
            <v>0</v>
          </cell>
          <cell r="BK2485">
            <v>0</v>
          </cell>
          <cell r="BM2485">
            <v>0</v>
          </cell>
          <cell r="BO2485">
            <v>0</v>
          </cell>
          <cell r="BQ2485">
            <v>0</v>
          </cell>
          <cell r="BS2485">
            <v>0</v>
          </cell>
          <cell r="BU2485">
            <v>0</v>
          </cell>
          <cell r="BW2485">
            <v>0</v>
          </cell>
        </row>
        <row r="2486">
          <cell r="A2486" t="str">
            <v>9361965</v>
          </cell>
          <cell r="B2486" t="str">
            <v>Advanced1965</v>
          </cell>
          <cell r="C2486" t="str">
            <v>Advanced Europe1965</v>
          </cell>
          <cell r="D2486" t="str">
            <v>EUR1965</v>
          </cell>
          <cell r="E2486" t="str">
            <v>1965</v>
          </cell>
          <cell r="F2486">
            <v>936</v>
          </cell>
          <cell r="G2486" t="str">
            <v>Slovakia</v>
          </cell>
          <cell r="H2486">
            <v>1965</v>
          </cell>
          <cell r="I2486" t="str">
            <v>Advanced</v>
          </cell>
          <cell r="J2486" t="str">
            <v>Advanced Europe</v>
          </cell>
          <cell r="K2486" t="str">
            <v>EUR</v>
          </cell>
          <cell r="AC2486">
            <v>0</v>
          </cell>
          <cell r="AE2486">
            <v>0</v>
          </cell>
          <cell r="AG2486">
            <v>0</v>
          </cell>
          <cell r="AH2486">
            <v>4.1447830000000003</v>
          </cell>
          <cell r="AI2486">
            <v>23</v>
          </cell>
          <cell r="AK2486">
            <v>0</v>
          </cell>
          <cell r="AM2486">
            <v>0</v>
          </cell>
          <cell r="AO2486">
            <v>0</v>
          </cell>
          <cell r="AQ2486">
            <v>0</v>
          </cell>
          <cell r="AS2486">
            <v>0</v>
          </cell>
          <cell r="AU2486">
            <v>0</v>
          </cell>
          <cell r="AW2486">
            <v>0</v>
          </cell>
          <cell r="AY2486">
            <v>0</v>
          </cell>
          <cell r="BA2486">
            <v>0</v>
          </cell>
          <cell r="BC2486">
            <v>0</v>
          </cell>
          <cell r="BE2486">
            <v>0</v>
          </cell>
          <cell r="BF2486">
            <v>4.7712500000000002</v>
          </cell>
          <cell r="BG2486">
            <v>16</v>
          </cell>
          <cell r="BI2486">
            <v>0</v>
          </cell>
          <cell r="BK2486">
            <v>0</v>
          </cell>
          <cell r="BM2486">
            <v>0</v>
          </cell>
          <cell r="BO2486">
            <v>0</v>
          </cell>
          <cell r="BQ2486">
            <v>0</v>
          </cell>
          <cell r="BS2486">
            <v>0</v>
          </cell>
          <cell r="BU2486">
            <v>0</v>
          </cell>
          <cell r="BW2486">
            <v>0</v>
          </cell>
        </row>
        <row r="2487">
          <cell r="A2487" t="str">
            <v>9361966</v>
          </cell>
          <cell r="B2487" t="str">
            <v>Advanced1966</v>
          </cell>
          <cell r="C2487" t="str">
            <v>Advanced Europe1966</v>
          </cell>
          <cell r="D2487" t="str">
            <v>EUR1966</v>
          </cell>
          <cell r="E2487" t="str">
            <v>1966</v>
          </cell>
          <cell r="F2487">
            <v>936</v>
          </cell>
          <cell r="G2487" t="str">
            <v>Slovakia</v>
          </cell>
          <cell r="H2487">
            <v>1966</v>
          </cell>
          <cell r="I2487" t="str">
            <v>Advanced</v>
          </cell>
          <cell r="J2487" t="str">
            <v>Advanced Europe</v>
          </cell>
          <cell r="K2487" t="str">
            <v>EUR</v>
          </cell>
          <cell r="AC2487">
            <v>0</v>
          </cell>
          <cell r="AE2487">
            <v>0</v>
          </cell>
          <cell r="AG2487">
            <v>0</v>
          </cell>
          <cell r="AH2487">
            <v>4.3486960000000003</v>
          </cell>
          <cell r="AI2487">
            <v>23</v>
          </cell>
          <cell r="AK2487">
            <v>0</v>
          </cell>
          <cell r="AM2487">
            <v>0</v>
          </cell>
          <cell r="AO2487">
            <v>0</v>
          </cell>
          <cell r="AQ2487">
            <v>0</v>
          </cell>
          <cell r="AS2487">
            <v>0</v>
          </cell>
          <cell r="AU2487">
            <v>0</v>
          </cell>
          <cell r="AW2487">
            <v>0</v>
          </cell>
          <cell r="AY2487">
            <v>0</v>
          </cell>
          <cell r="BA2487">
            <v>0</v>
          </cell>
          <cell r="BC2487">
            <v>0</v>
          </cell>
          <cell r="BE2487">
            <v>0</v>
          </cell>
          <cell r="BF2487">
            <v>5.0612500000000002</v>
          </cell>
          <cell r="BG2487">
            <v>16</v>
          </cell>
          <cell r="BI2487">
            <v>0</v>
          </cell>
          <cell r="BK2487">
            <v>0</v>
          </cell>
          <cell r="BM2487">
            <v>0</v>
          </cell>
          <cell r="BO2487">
            <v>0</v>
          </cell>
          <cell r="BQ2487">
            <v>0</v>
          </cell>
          <cell r="BS2487">
            <v>0</v>
          </cell>
          <cell r="BU2487">
            <v>0</v>
          </cell>
          <cell r="BW2487">
            <v>0</v>
          </cell>
        </row>
        <row r="2488">
          <cell r="A2488" t="str">
            <v>9361967</v>
          </cell>
          <cell r="B2488" t="str">
            <v>Advanced1967</v>
          </cell>
          <cell r="C2488" t="str">
            <v>Advanced Europe1967</v>
          </cell>
          <cell r="D2488" t="str">
            <v>EUR1967</v>
          </cell>
          <cell r="E2488" t="str">
            <v>1967</v>
          </cell>
          <cell r="F2488">
            <v>936</v>
          </cell>
          <cell r="G2488" t="str">
            <v>Slovakia</v>
          </cell>
          <cell r="H2488">
            <v>1967</v>
          </cell>
          <cell r="I2488" t="str">
            <v>Advanced</v>
          </cell>
          <cell r="J2488" t="str">
            <v>Advanced Europe</v>
          </cell>
          <cell r="K2488" t="str">
            <v>EUR</v>
          </cell>
          <cell r="AC2488">
            <v>0</v>
          </cell>
          <cell r="AE2488">
            <v>0</v>
          </cell>
          <cell r="AG2488">
            <v>0</v>
          </cell>
          <cell r="AH2488">
            <v>4.4258329999999999</v>
          </cell>
          <cell r="AI2488">
            <v>24</v>
          </cell>
          <cell r="AK2488">
            <v>0</v>
          </cell>
          <cell r="AM2488">
            <v>0</v>
          </cell>
          <cell r="AO2488">
            <v>0</v>
          </cell>
          <cell r="AQ2488">
            <v>0</v>
          </cell>
          <cell r="AS2488">
            <v>0</v>
          </cell>
          <cell r="AU2488">
            <v>0</v>
          </cell>
          <cell r="AW2488">
            <v>0</v>
          </cell>
          <cell r="AY2488">
            <v>0</v>
          </cell>
          <cell r="BA2488">
            <v>0</v>
          </cell>
          <cell r="BC2488">
            <v>0</v>
          </cell>
          <cell r="BE2488">
            <v>0</v>
          </cell>
          <cell r="BF2488">
            <v>5.09</v>
          </cell>
          <cell r="BG2488">
            <v>17</v>
          </cell>
          <cell r="BI2488">
            <v>0</v>
          </cell>
          <cell r="BK2488">
            <v>0</v>
          </cell>
          <cell r="BM2488">
            <v>0</v>
          </cell>
          <cell r="BO2488">
            <v>0</v>
          </cell>
          <cell r="BQ2488">
            <v>0</v>
          </cell>
          <cell r="BS2488">
            <v>0</v>
          </cell>
          <cell r="BU2488">
            <v>0</v>
          </cell>
          <cell r="BW2488">
            <v>0</v>
          </cell>
        </row>
        <row r="2489">
          <cell r="A2489" t="str">
            <v>9361968</v>
          </cell>
          <cell r="B2489" t="str">
            <v>Advanced1968</v>
          </cell>
          <cell r="C2489" t="str">
            <v>Advanced Europe1968</v>
          </cell>
          <cell r="D2489" t="str">
            <v>EUR1968</v>
          </cell>
          <cell r="E2489" t="str">
            <v>1968</v>
          </cell>
          <cell r="F2489">
            <v>936</v>
          </cell>
          <cell r="G2489" t="str">
            <v>Slovakia</v>
          </cell>
          <cell r="H2489">
            <v>1968</v>
          </cell>
          <cell r="I2489" t="str">
            <v>Advanced</v>
          </cell>
          <cell r="J2489" t="str">
            <v>Advanced Europe</v>
          </cell>
          <cell r="K2489" t="str">
            <v>EUR</v>
          </cell>
          <cell r="AC2489">
            <v>0</v>
          </cell>
          <cell r="AE2489">
            <v>0</v>
          </cell>
          <cell r="AG2489">
            <v>0</v>
          </cell>
          <cell r="AH2489">
            <v>4.5308330000000003</v>
          </cell>
          <cell r="AI2489">
            <v>24</v>
          </cell>
          <cell r="AK2489">
            <v>0</v>
          </cell>
          <cell r="AM2489">
            <v>0</v>
          </cell>
          <cell r="AO2489">
            <v>0</v>
          </cell>
          <cell r="AQ2489">
            <v>0</v>
          </cell>
          <cell r="AS2489">
            <v>0</v>
          </cell>
          <cell r="AU2489">
            <v>0</v>
          </cell>
          <cell r="AW2489">
            <v>0</v>
          </cell>
          <cell r="AY2489">
            <v>0</v>
          </cell>
          <cell r="BA2489">
            <v>0</v>
          </cell>
          <cell r="BC2489">
            <v>0</v>
          </cell>
          <cell r="BE2489">
            <v>0</v>
          </cell>
          <cell r="BF2489">
            <v>5.2194120000000002</v>
          </cell>
          <cell r="BG2489">
            <v>17</v>
          </cell>
          <cell r="BI2489">
            <v>0</v>
          </cell>
          <cell r="BK2489">
            <v>0</v>
          </cell>
          <cell r="BM2489">
            <v>0</v>
          </cell>
          <cell r="BO2489">
            <v>0</v>
          </cell>
          <cell r="BQ2489">
            <v>0</v>
          </cell>
          <cell r="BS2489">
            <v>0</v>
          </cell>
          <cell r="BU2489">
            <v>0</v>
          </cell>
          <cell r="BW2489">
            <v>0</v>
          </cell>
        </row>
        <row r="2490">
          <cell r="A2490" t="str">
            <v>9361969</v>
          </cell>
          <cell r="B2490" t="str">
            <v>Advanced1969</v>
          </cell>
          <cell r="C2490" t="str">
            <v>Advanced Europe1969</v>
          </cell>
          <cell r="D2490" t="str">
            <v>EUR1969</v>
          </cell>
          <cell r="E2490" t="str">
            <v>1969</v>
          </cell>
          <cell r="F2490">
            <v>936</v>
          </cell>
          <cell r="G2490" t="str">
            <v>Slovakia</v>
          </cell>
          <cell r="H2490">
            <v>1969</v>
          </cell>
          <cell r="I2490" t="str">
            <v>Advanced</v>
          </cell>
          <cell r="J2490" t="str">
            <v>Advanced Europe</v>
          </cell>
          <cell r="K2490" t="str">
            <v>EUR</v>
          </cell>
          <cell r="AC2490">
            <v>0</v>
          </cell>
          <cell r="AE2490">
            <v>0</v>
          </cell>
          <cell r="AG2490">
            <v>0</v>
          </cell>
          <cell r="AH2490">
            <v>4.579167</v>
          </cell>
          <cell r="AI2490">
            <v>24</v>
          </cell>
          <cell r="AK2490">
            <v>0</v>
          </cell>
          <cell r="AM2490">
            <v>0</v>
          </cell>
          <cell r="AO2490">
            <v>0</v>
          </cell>
          <cell r="AQ2490">
            <v>0</v>
          </cell>
          <cell r="AS2490">
            <v>0</v>
          </cell>
          <cell r="AU2490">
            <v>0</v>
          </cell>
          <cell r="AW2490">
            <v>0</v>
          </cell>
          <cell r="AY2490">
            <v>0</v>
          </cell>
          <cell r="BA2490">
            <v>0</v>
          </cell>
          <cell r="BC2490">
            <v>0</v>
          </cell>
          <cell r="BE2490">
            <v>0</v>
          </cell>
          <cell r="BF2490">
            <v>5.2864699999999996</v>
          </cell>
          <cell r="BG2490">
            <v>17</v>
          </cell>
          <cell r="BI2490">
            <v>0</v>
          </cell>
          <cell r="BK2490">
            <v>0</v>
          </cell>
          <cell r="BM2490">
            <v>0</v>
          </cell>
          <cell r="BO2490">
            <v>0</v>
          </cell>
          <cell r="BQ2490">
            <v>0</v>
          </cell>
          <cell r="BS2490">
            <v>0</v>
          </cell>
          <cell r="BU2490">
            <v>0</v>
          </cell>
          <cell r="BW2490">
            <v>0</v>
          </cell>
        </row>
        <row r="2491">
          <cell r="A2491" t="str">
            <v>9361970</v>
          </cell>
          <cell r="B2491" t="str">
            <v>Advanced1970</v>
          </cell>
          <cell r="C2491" t="str">
            <v>Advanced Europe1970</v>
          </cell>
          <cell r="D2491" t="str">
            <v>EUR1970</v>
          </cell>
          <cell r="E2491" t="str">
            <v>1970</v>
          </cell>
          <cell r="F2491">
            <v>936</v>
          </cell>
          <cell r="G2491" t="str">
            <v>Slovakia</v>
          </cell>
          <cell r="H2491">
            <v>1970</v>
          </cell>
          <cell r="I2491" t="str">
            <v>Advanced</v>
          </cell>
          <cell r="J2491" t="str">
            <v>Advanced Europe</v>
          </cell>
          <cell r="K2491" t="str">
            <v>EUR</v>
          </cell>
          <cell r="AC2491">
            <v>0</v>
          </cell>
          <cell r="AE2491">
            <v>0</v>
          </cell>
          <cell r="AG2491">
            <v>0</v>
          </cell>
          <cell r="AH2491">
            <v>4.6974999999999998</v>
          </cell>
          <cell r="AI2491">
            <v>24</v>
          </cell>
          <cell r="AK2491">
            <v>0</v>
          </cell>
          <cell r="AM2491">
            <v>0</v>
          </cell>
          <cell r="AO2491">
            <v>0</v>
          </cell>
          <cell r="AQ2491">
            <v>0</v>
          </cell>
          <cell r="AS2491">
            <v>0</v>
          </cell>
          <cell r="AU2491">
            <v>0</v>
          </cell>
          <cell r="AW2491">
            <v>0</v>
          </cell>
          <cell r="AY2491">
            <v>0</v>
          </cell>
          <cell r="BA2491">
            <v>0</v>
          </cell>
          <cell r="BC2491">
            <v>0</v>
          </cell>
          <cell r="BE2491">
            <v>0</v>
          </cell>
          <cell r="BF2491">
            <v>5.3970589999999996</v>
          </cell>
          <cell r="BG2491">
            <v>17</v>
          </cell>
          <cell r="BI2491">
            <v>0</v>
          </cell>
          <cell r="BK2491">
            <v>0</v>
          </cell>
          <cell r="BM2491">
            <v>0</v>
          </cell>
          <cell r="BO2491">
            <v>0</v>
          </cell>
          <cell r="BQ2491">
            <v>0</v>
          </cell>
          <cell r="BS2491">
            <v>0</v>
          </cell>
          <cell r="BU2491">
            <v>0</v>
          </cell>
          <cell r="BW2491">
            <v>0</v>
          </cell>
        </row>
        <row r="2492">
          <cell r="A2492" t="str">
            <v>9361971</v>
          </cell>
          <cell r="B2492" t="str">
            <v>Advanced1971</v>
          </cell>
          <cell r="C2492" t="str">
            <v>Advanced Europe1971</v>
          </cell>
          <cell r="D2492" t="str">
            <v>EUR1971</v>
          </cell>
          <cell r="E2492" t="str">
            <v>1971</v>
          </cell>
          <cell r="F2492">
            <v>936</v>
          </cell>
          <cell r="G2492" t="str">
            <v>Slovakia</v>
          </cell>
          <cell r="H2492">
            <v>1971</v>
          </cell>
          <cell r="I2492" t="str">
            <v>Advanced</v>
          </cell>
          <cell r="J2492" t="str">
            <v>Advanced Europe</v>
          </cell>
          <cell r="K2492" t="str">
            <v>EUR</v>
          </cell>
          <cell r="AC2492">
            <v>0</v>
          </cell>
          <cell r="AE2492">
            <v>0</v>
          </cell>
          <cell r="AG2492">
            <v>0</v>
          </cell>
          <cell r="AH2492">
            <v>4.9041670000000002</v>
          </cell>
          <cell r="AI2492">
            <v>24</v>
          </cell>
          <cell r="AK2492">
            <v>0</v>
          </cell>
          <cell r="AM2492">
            <v>0</v>
          </cell>
          <cell r="AO2492">
            <v>0</v>
          </cell>
          <cell r="AQ2492">
            <v>0</v>
          </cell>
          <cell r="AS2492">
            <v>0</v>
          </cell>
          <cell r="AU2492">
            <v>0</v>
          </cell>
          <cell r="AW2492">
            <v>0</v>
          </cell>
          <cell r="AY2492">
            <v>0</v>
          </cell>
          <cell r="BA2492">
            <v>0</v>
          </cell>
          <cell r="BC2492">
            <v>0</v>
          </cell>
          <cell r="BE2492">
            <v>0</v>
          </cell>
          <cell r="BF2492">
            <v>5.6476470000000001</v>
          </cell>
          <cell r="BG2492">
            <v>17</v>
          </cell>
          <cell r="BI2492">
            <v>0</v>
          </cell>
          <cell r="BK2492">
            <v>0</v>
          </cell>
          <cell r="BM2492">
            <v>0</v>
          </cell>
          <cell r="BO2492">
            <v>0</v>
          </cell>
          <cell r="BQ2492">
            <v>0</v>
          </cell>
          <cell r="BS2492">
            <v>0</v>
          </cell>
          <cell r="BU2492">
            <v>0</v>
          </cell>
          <cell r="BW2492">
            <v>0</v>
          </cell>
        </row>
        <row r="2493">
          <cell r="A2493" t="str">
            <v>9361972</v>
          </cell>
          <cell r="B2493" t="str">
            <v>Advanced1972</v>
          </cell>
          <cell r="C2493" t="str">
            <v>Advanced Europe1972</v>
          </cell>
          <cell r="D2493" t="str">
            <v>EUR1972</v>
          </cell>
          <cell r="E2493" t="str">
            <v>1972</v>
          </cell>
          <cell r="F2493">
            <v>936</v>
          </cell>
          <cell r="G2493" t="str">
            <v>Slovakia</v>
          </cell>
          <cell r="H2493">
            <v>1972</v>
          </cell>
          <cell r="I2493" t="str">
            <v>Advanced</v>
          </cell>
          <cell r="J2493" t="str">
            <v>Advanced Europe</v>
          </cell>
          <cell r="K2493" t="str">
            <v>EUR</v>
          </cell>
          <cell r="AC2493">
            <v>0</v>
          </cell>
          <cell r="AE2493">
            <v>0</v>
          </cell>
          <cell r="AG2493">
            <v>0</v>
          </cell>
          <cell r="AH2493">
            <v>5.0195829999999999</v>
          </cell>
          <cell r="AI2493">
            <v>24</v>
          </cell>
          <cell r="AK2493">
            <v>0</v>
          </cell>
          <cell r="AM2493">
            <v>0</v>
          </cell>
          <cell r="AO2493">
            <v>0</v>
          </cell>
          <cell r="AQ2493">
            <v>0</v>
          </cell>
          <cell r="AS2493">
            <v>0</v>
          </cell>
          <cell r="AU2493">
            <v>0</v>
          </cell>
          <cell r="AW2493">
            <v>0</v>
          </cell>
          <cell r="AY2493">
            <v>0</v>
          </cell>
          <cell r="BA2493">
            <v>0</v>
          </cell>
          <cell r="BC2493">
            <v>0</v>
          </cell>
          <cell r="BE2493">
            <v>0</v>
          </cell>
          <cell r="BF2493">
            <v>5.7429410000000001</v>
          </cell>
          <cell r="BG2493">
            <v>17</v>
          </cell>
          <cell r="BI2493">
            <v>0</v>
          </cell>
          <cell r="BK2493">
            <v>0</v>
          </cell>
          <cell r="BM2493">
            <v>0</v>
          </cell>
          <cell r="BO2493">
            <v>0</v>
          </cell>
          <cell r="BQ2493">
            <v>0</v>
          </cell>
          <cell r="BS2493">
            <v>0</v>
          </cell>
          <cell r="BU2493">
            <v>0</v>
          </cell>
          <cell r="BW2493">
            <v>0</v>
          </cell>
        </row>
        <row r="2494">
          <cell r="A2494" t="str">
            <v>9361973</v>
          </cell>
          <cell r="B2494" t="str">
            <v>Advanced1973</v>
          </cell>
          <cell r="C2494" t="str">
            <v>Advanced Europe1973</v>
          </cell>
          <cell r="D2494" t="str">
            <v>EUR1973</v>
          </cell>
          <cell r="E2494" t="str">
            <v>1973</v>
          </cell>
          <cell r="F2494">
            <v>936</v>
          </cell>
          <cell r="G2494" t="str">
            <v>Slovakia</v>
          </cell>
          <cell r="H2494">
            <v>1973</v>
          </cell>
          <cell r="I2494" t="str">
            <v>Advanced</v>
          </cell>
          <cell r="J2494" t="str">
            <v>Advanced Europe</v>
          </cell>
          <cell r="K2494" t="str">
            <v>EUR</v>
          </cell>
          <cell r="AC2494">
            <v>0</v>
          </cell>
          <cell r="AE2494">
            <v>0</v>
          </cell>
          <cell r="AG2494">
            <v>0</v>
          </cell>
          <cell r="AH2494">
            <v>5.1979170000000003</v>
          </cell>
          <cell r="AI2494">
            <v>24</v>
          </cell>
          <cell r="AK2494">
            <v>0</v>
          </cell>
          <cell r="AM2494">
            <v>0</v>
          </cell>
          <cell r="AO2494">
            <v>0</v>
          </cell>
          <cell r="AQ2494">
            <v>0</v>
          </cell>
          <cell r="AS2494">
            <v>0</v>
          </cell>
          <cell r="AU2494">
            <v>0</v>
          </cell>
          <cell r="AW2494">
            <v>0</v>
          </cell>
          <cell r="AY2494">
            <v>0</v>
          </cell>
          <cell r="BA2494">
            <v>0</v>
          </cell>
          <cell r="BC2494">
            <v>0</v>
          </cell>
          <cell r="BE2494">
            <v>0</v>
          </cell>
          <cell r="BF2494">
            <v>5.9029410000000002</v>
          </cell>
          <cell r="BG2494">
            <v>17</v>
          </cell>
          <cell r="BI2494">
            <v>0</v>
          </cell>
          <cell r="BK2494">
            <v>0</v>
          </cell>
          <cell r="BM2494">
            <v>0</v>
          </cell>
          <cell r="BO2494">
            <v>0</v>
          </cell>
          <cell r="BQ2494">
            <v>0</v>
          </cell>
          <cell r="BS2494">
            <v>0</v>
          </cell>
          <cell r="BU2494">
            <v>0</v>
          </cell>
          <cell r="BW2494">
            <v>0</v>
          </cell>
        </row>
        <row r="2495">
          <cell r="A2495" t="str">
            <v>9361974</v>
          </cell>
          <cell r="B2495" t="str">
            <v>Advanced1974</v>
          </cell>
          <cell r="C2495" t="str">
            <v>Advanced Europe1974</v>
          </cell>
          <cell r="D2495" t="str">
            <v>EUR1974</v>
          </cell>
          <cell r="E2495" t="str">
            <v>1974</v>
          </cell>
          <cell r="F2495">
            <v>936</v>
          </cell>
          <cell r="G2495" t="str">
            <v>Slovakia</v>
          </cell>
          <cell r="H2495">
            <v>1974</v>
          </cell>
          <cell r="I2495" t="str">
            <v>Advanced</v>
          </cell>
          <cell r="J2495" t="str">
            <v>Advanced Europe</v>
          </cell>
          <cell r="K2495" t="str">
            <v>EUR</v>
          </cell>
          <cell r="AC2495">
            <v>0</v>
          </cell>
          <cell r="AE2495">
            <v>0</v>
          </cell>
          <cell r="AG2495">
            <v>0</v>
          </cell>
          <cell r="AH2495">
            <v>5.4591669999999999</v>
          </cell>
          <cell r="AI2495">
            <v>24</v>
          </cell>
          <cell r="AK2495">
            <v>0</v>
          </cell>
          <cell r="AM2495">
            <v>0</v>
          </cell>
          <cell r="AO2495">
            <v>0</v>
          </cell>
          <cell r="AQ2495">
            <v>0</v>
          </cell>
          <cell r="AS2495">
            <v>0</v>
          </cell>
          <cell r="AU2495">
            <v>0</v>
          </cell>
          <cell r="AW2495">
            <v>0</v>
          </cell>
          <cell r="AY2495">
            <v>0</v>
          </cell>
          <cell r="BA2495">
            <v>0</v>
          </cell>
          <cell r="BC2495">
            <v>0</v>
          </cell>
          <cell r="BE2495">
            <v>0</v>
          </cell>
          <cell r="BF2495">
            <v>6.1582350000000003</v>
          </cell>
          <cell r="BG2495">
            <v>17</v>
          </cell>
          <cell r="BI2495">
            <v>0</v>
          </cell>
          <cell r="BK2495">
            <v>0</v>
          </cell>
          <cell r="BM2495">
            <v>0</v>
          </cell>
          <cell r="BO2495">
            <v>0</v>
          </cell>
          <cell r="BQ2495">
            <v>0</v>
          </cell>
          <cell r="BS2495">
            <v>0</v>
          </cell>
          <cell r="BU2495">
            <v>0</v>
          </cell>
          <cell r="BW2495">
            <v>0</v>
          </cell>
        </row>
        <row r="2496">
          <cell r="A2496" t="str">
            <v>9361975</v>
          </cell>
          <cell r="B2496" t="str">
            <v>Advanced1975</v>
          </cell>
          <cell r="C2496" t="str">
            <v>Advanced Europe1975</v>
          </cell>
          <cell r="D2496" t="str">
            <v>EUR1975</v>
          </cell>
          <cell r="E2496" t="str">
            <v>1975</v>
          </cell>
          <cell r="F2496">
            <v>936</v>
          </cell>
          <cell r="G2496" t="str">
            <v>Slovakia</v>
          </cell>
          <cell r="H2496">
            <v>1975</v>
          </cell>
          <cell r="I2496" t="str">
            <v>Advanced</v>
          </cell>
          <cell r="J2496" t="str">
            <v>Advanced Europe</v>
          </cell>
          <cell r="K2496" t="str">
            <v>EUR</v>
          </cell>
          <cell r="AC2496">
            <v>0</v>
          </cell>
          <cell r="AE2496">
            <v>0</v>
          </cell>
          <cell r="AG2496">
            <v>0</v>
          </cell>
          <cell r="AH2496">
            <v>5.9154169999999997</v>
          </cell>
          <cell r="AI2496">
            <v>24</v>
          </cell>
          <cell r="AK2496">
            <v>0</v>
          </cell>
          <cell r="AM2496">
            <v>0</v>
          </cell>
          <cell r="AO2496">
            <v>0</v>
          </cell>
          <cell r="AQ2496">
            <v>0</v>
          </cell>
          <cell r="AS2496">
            <v>0</v>
          </cell>
          <cell r="AU2496">
            <v>0</v>
          </cell>
          <cell r="AW2496">
            <v>0</v>
          </cell>
          <cell r="AY2496">
            <v>0</v>
          </cell>
          <cell r="BA2496">
            <v>0</v>
          </cell>
          <cell r="BC2496">
            <v>0</v>
          </cell>
          <cell r="BE2496">
            <v>0</v>
          </cell>
          <cell r="BF2496">
            <v>6.65</v>
          </cell>
          <cell r="BG2496">
            <v>17</v>
          </cell>
          <cell r="BI2496">
            <v>0</v>
          </cell>
          <cell r="BK2496">
            <v>0</v>
          </cell>
          <cell r="BM2496">
            <v>0</v>
          </cell>
          <cell r="BO2496">
            <v>0</v>
          </cell>
          <cell r="BQ2496">
            <v>0</v>
          </cell>
          <cell r="BS2496">
            <v>0</v>
          </cell>
          <cell r="BU2496">
            <v>0</v>
          </cell>
          <cell r="BW2496">
            <v>0</v>
          </cell>
        </row>
        <row r="2497">
          <cell r="A2497" t="str">
            <v>9361976</v>
          </cell>
          <cell r="B2497" t="str">
            <v>Advanced1976</v>
          </cell>
          <cell r="C2497" t="str">
            <v>Advanced Europe1976</v>
          </cell>
          <cell r="D2497" t="str">
            <v>EUR1976</v>
          </cell>
          <cell r="E2497" t="str">
            <v>1976</v>
          </cell>
          <cell r="F2497">
            <v>936</v>
          </cell>
          <cell r="G2497" t="str">
            <v>Slovakia</v>
          </cell>
          <cell r="H2497">
            <v>1976</v>
          </cell>
          <cell r="I2497" t="str">
            <v>Advanced</v>
          </cell>
          <cell r="J2497" t="str">
            <v>Advanced Europe</v>
          </cell>
          <cell r="K2497" t="str">
            <v>EUR</v>
          </cell>
          <cell r="AC2497">
            <v>0</v>
          </cell>
          <cell r="AE2497">
            <v>0</v>
          </cell>
          <cell r="AG2497">
            <v>0</v>
          </cell>
          <cell r="AH2497">
            <v>6.1349999999999998</v>
          </cell>
          <cell r="AI2497">
            <v>24</v>
          </cell>
          <cell r="AK2497">
            <v>0</v>
          </cell>
          <cell r="AM2497">
            <v>0</v>
          </cell>
          <cell r="AO2497">
            <v>0</v>
          </cell>
          <cell r="AQ2497">
            <v>0</v>
          </cell>
          <cell r="AS2497">
            <v>0</v>
          </cell>
          <cell r="AU2497">
            <v>0</v>
          </cell>
          <cell r="AW2497">
            <v>0</v>
          </cell>
          <cell r="AY2497">
            <v>0</v>
          </cell>
          <cell r="BA2497">
            <v>0</v>
          </cell>
          <cell r="BC2497">
            <v>0</v>
          </cell>
          <cell r="BE2497">
            <v>0</v>
          </cell>
          <cell r="BF2497">
            <v>6.8611760000000004</v>
          </cell>
          <cell r="BG2497">
            <v>17</v>
          </cell>
          <cell r="BI2497">
            <v>0</v>
          </cell>
          <cell r="BK2497">
            <v>0</v>
          </cell>
          <cell r="BM2497">
            <v>0</v>
          </cell>
          <cell r="BO2497">
            <v>0</v>
          </cell>
          <cell r="BQ2497">
            <v>0</v>
          </cell>
          <cell r="BS2497">
            <v>0</v>
          </cell>
          <cell r="BU2497">
            <v>0</v>
          </cell>
          <cell r="BW2497">
            <v>0</v>
          </cell>
        </row>
        <row r="2498">
          <cell r="A2498" t="str">
            <v>9361977</v>
          </cell>
          <cell r="B2498" t="str">
            <v>Advanced1977</v>
          </cell>
          <cell r="C2498" t="str">
            <v>Advanced Europe1977</v>
          </cell>
          <cell r="D2498" t="str">
            <v>EUR1977</v>
          </cell>
          <cell r="E2498" t="str">
            <v>1977</v>
          </cell>
          <cell r="F2498">
            <v>936</v>
          </cell>
          <cell r="G2498" t="str">
            <v>Slovakia</v>
          </cell>
          <cell r="H2498">
            <v>1977</v>
          </cell>
          <cell r="I2498" t="str">
            <v>Advanced</v>
          </cell>
          <cell r="J2498" t="str">
            <v>Advanced Europe</v>
          </cell>
          <cell r="K2498" t="str">
            <v>EUR</v>
          </cell>
          <cell r="AC2498">
            <v>0</v>
          </cell>
          <cell r="AE2498">
            <v>0</v>
          </cell>
          <cell r="AG2498">
            <v>0</v>
          </cell>
          <cell r="AH2498">
            <v>6.4570829999999999</v>
          </cell>
          <cell r="AI2498">
            <v>24</v>
          </cell>
          <cell r="AK2498">
            <v>0</v>
          </cell>
          <cell r="AM2498">
            <v>0</v>
          </cell>
          <cell r="AO2498">
            <v>0</v>
          </cell>
          <cell r="AQ2498">
            <v>0</v>
          </cell>
          <cell r="AS2498">
            <v>0</v>
          </cell>
          <cell r="AU2498">
            <v>0</v>
          </cell>
          <cell r="AW2498">
            <v>0</v>
          </cell>
          <cell r="AY2498">
            <v>0</v>
          </cell>
          <cell r="BA2498">
            <v>0</v>
          </cell>
          <cell r="BC2498">
            <v>0</v>
          </cell>
          <cell r="BE2498">
            <v>0</v>
          </cell>
          <cell r="BF2498">
            <v>7.1417650000000004</v>
          </cell>
          <cell r="BG2498">
            <v>17</v>
          </cell>
          <cell r="BI2498">
            <v>0</v>
          </cell>
          <cell r="BK2498">
            <v>0</v>
          </cell>
          <cell r="BM2498">
            <v>0</v>
          </cell>
          <cell r="BO2498">
            <v>0</v>
          </cell>
          <cell r="BQ2498">
            <v>0</v>
          </cell>
          <cell r="BS2498">
            <v>0</v>
          </cell>
          <cell r="BU2498">
            <v>0</v>
          </cell>
          <cell r="BW2498">
            <v>0</v>
          </cell>
        </row>
        <row r="2499">
          <cell r="A2499" t="str">
            <v>9361978</v>
          </cell>
          <cell r="B2499" t="str">
            <v>Advanced1978</v>
          </cell>
          <cell r="C2499" t="str">
            <v>Advanced Europe1978</v>
          </cell>
          <cell r="D2499" t="str">
            <v>EUR1978</v>
          </cell>
          <cell r="E2499" t="str">
            <v>1978</v>
          </cell>
          <cell r="F2499">
            <v>936</v>
          </cell>
          <cell r="G2499" t="str">
            <v>Slovakia</v>
          </cell>
          <cell r="H2499">
            <v>1978</v>
          </cell>
          <cell r="I2499" t="str">
            <v>Advanced</v>
          </cell>
          <cell r="J2499" t="str">
            <v>Advanced Europe</v>
          </cell>
          <cell r="K2499" t="str">
            <v>EUR</v>
          </cell>
          <cell r="AC2499">
            <v>0</v>
          </cell>
          <cell r="AE2499">
            <v>0</v>
          </cell>
          <cell r="AG2499">
            <v>0</v>
          </cell>
          <cell r="AH2499">
            <v>6.7024999999999997</v>
          </cell>
          <cell r="AI2499">
            <v>24</v>
          </cell>
          <cell r="AK2499">
            <v>0</v>
          </cell>
          <cell r="AM2499">
            <v>0</v>
          </cell>
          <cell r="AO2499">
            <v>0</v>
          </cell>
          <cell r="AQ2499">
            <v>0</v>
          </cell>
          <cell r="AS2499">
            <v>0</v>
          </cell>
          <cell r="AU2499">
            <v>0</v>
          </cell>
          <cell r="AW2499">
            <v>0</v>
          </cell>
          <cell r="AY2499">
            <v>0</v>
          </cell>
          <cell r="BA2499">
            <v>0</v>
          </cell>
          <cell r="BC2499">
            <v>0</v>
          </cell>
          <cell r="BE2499">
            <v>0</v>
          </cell>
          <cell r="BF2499">
            <v>7.4205880000000004</v>
          </cell>
          <cell r="BG2499">
            <v>17</v>
          </cell>
          <cell r="BI2499">
            <v>0</v>
          </cell>
          <cell r="BK2499">
            <v>0</v>
          </cell>
          <cell r="BM2499">
            <v>0</v>
          </cell>
          <cell r="BO2499">
            <v>0</v>
          </cell>
          <cell r="BQ2499">
            <v>0</v>
          </cell>
          <cell r="BS2499">
            <v>0</v>
          </cell>
          <cell r="BU2499">
            <v>0</v>
          </cell>
          <cell r="BW2499">
            <v>0</v>
          </cell>
        </row>
        <row r="2500">
          <cell r="A2500" t="str">
            <v>9361979</v>
          </cell>
          <cell r="B2500" t="str">
            <v>Advanced1979</v>
          </cell>
          <cell r="C2500" t="str">
            <v>Advanced Europe1979</v>
          </cell>
          <cell r="D2500" t="str">
            <v>EUR1979</v>
          </cell>
          <cell r="E2500" t="str">
            <v>1979</v>
          </cell>
          <cell r="F2500">
            <v>936</v>
          </cell>
          <cell r="G2500" t="str">
            <v>Slovakia</v>
          </cell>
          <cell r="H2500">
            <v>1979</v>
          </cell>
          <cell r="I2500" t="str">
            <v>Advanced</v>
          </cell>
          <cell r="J2500" t="str">
            <v>Advanced Europe</v>
          </cell>
          <cell r="K2500" t="str">
            <v>EUR</v>
          </cell>
          <cell r="AC2500">
            <v>0</v>
          </cell>
          <cell r="AE2500">
            <v>0</v>
          </cell>
          <cell r="AG2500">
            <v>0</v>
          </cell>
          <cell r="AH2500">
            <v>6.7408330000000003</v>
          </cell>
          <cell r="AI2500">
            <v>24</v>
          </cell>
          <cell r="AK2500">
            <v>0</v>
          </cell>
          <cell r="AM2500">
            <v>0</v>
          </cell>
          <cell r="AO2500">
            <v>0</v>
          </cell>
          <cell r="AQ2500">
            <v>0</v>
          </cell>
          <cell r="AS2500">
            <v>0</v>
          </cell>
          <cell r="AU2500">
            <v>0</v>
          </cell>
          <cell r="AW2500">
            <v>0</v>
          </cell>
          <cell r="AY2500">
            <v>0</v>
          </cell>
          <cell r="BA2500">
            <v>0</v>
          </cell>
          <cell r="BC2500">
            <v>0</v>
          </cell>
          <cell r="BE2500">
            <v>0</v>
          </cell>
          <cell r="BF2500">
            <v>7.432353</v>
          </cell>
          <cell r="BG2500">
            <v>17</v>
          </cell>
          <cell r="BI2500">
            <v>0</v>
          </cell>
          <cell r="BK2500">
            <v>0</v>
          </cell>
          <cell r="BM2500">
            <v>0</v>
          </cell>
          <cell r="BO2500">
            <v>0</v>
          </cell>
          <cell r="BQ2500">
            <v>0</v>
          </cell>
          <cell r="BS2500">
            <v>0</v>
          </cell>
          <cell r="BU2500">
            <v>0</v>
          </cell>
          <cell r="BW2500">
            <v>0</v>
          </cell>
        </row>
        <row r="2501">
          <cell r="A2501" t="str">
            <v>9611960</v>
          </cell>
          <cell r="B2501" t="str">
            <v>Advanced1960</v>
          </cell>
          <cell r="C2501" t="str">
            <v>Advanced Europe1960</v>
          </cell>
          <cell r="D2501" t="str">
            <v>EUR1960</v>
          </cell>
          <cell r="E2501" t="str">
            <v>1960</v>
          </cell>
          <cell r="F2501">
            <v>961</v>
          </cell>
          <cell r="G2501" t="str">
            <v>Slovenia</v>
          </cell>
          <cell r="H2501">
            <v>1960</v>
          </cell>
          <cell r="I2501" t="str">
            <v>Advanced</v>
          </cell>
          <cell r="J2501" t="str">
            <v>Advanced Europe</v>
          </cell>
          <cell r="K2501" t="str">
            <v>EUR</v>
          </cell>
          <cell r="AC2501">
            <v>0</v>
          </cell>
          <cell r="AE2501">
            <v>0</v>
          </cell>
          <cell r="AG2501">
            <v>0</v>
          </cell>
          <cell r="AH2501">
            <v>3.6714289999999998</v>
          </cell>
          <cell r="AI2501">
            <v>21</v>
          </cell>
          <cell r="AK2501">
            <v>0</v>
          </cell>
          <cell r="AM2501">
            <v>0</v>
          </cell>
          <cell r="AO2501">
            <v>0</v>
          </cell>
          <cell r="AQ2501">
            <v>0</v>
          </cell>
          <cell r="AS2501">
            <v>0</v>
          </cell>
          <cell r="AU2501">
            <v>0</v>
          </cell>
          <cell r="AW2501">
            <v>0</v>
          </cell>
          <cell r="AY2501">
            <v>0</v>
          </cell>
          <cell r="BA2501">
            <v>0</v>
          </cell>
          <cell r="BC2501">
            <v>0</v>
          </cell>
          <cell r="BE2501">
            <v>0</v>
          </cell>
          <cell r="BF2501">
            <v>4.2242860000000002</v>
          </cell>
          <cell r="BG2501">
            <v>14</v>
          </cell>
          <cell r="BI2501">
            <v>0</v>
          </cell>
          <cell r="BK2501">
            <v>0</v>
          </cell>
          <cell r="BM2501">
            <v>0</v>
          </cell>
          <cell r="BO2501">
            <v>0</v>
          </cell>
          <cell r="BQ2501">
            <v>0</v>
          </cell>
          <cell r="BS2501">
            <v>0</v>
          </cell>
          <cell r="BU2501">
            <v>0</v>
          </cell>
          <cell r="BW2501">
            <v>0</v>
          </cell>
        </row>
        <row r="2502">
          <cell r="A2502" t="str">
            <v>9611961</v>
          </cell>
          <cell r="B2502" t="str">
            <v>Advanced1961</v>
          </cell>
          <cell r="C2502" t="str">
            <v>Advanced Europe1961</v>
          </cell>
          <cell r="D2502" t="str">
            <v>EUR1961</v>
          </cell>
          <cell r="E2502" t="str">
            <v>1961</v>
          </cell>
          <cell r="F2502">
            <v>961</v>
          </cell>
          <cell r="G2502" t="str">
            <v>Slovenia</v>
          </cell>
          <cell r="H2502">
            <v>1961</v>
          </cell>
          <cell r="I2502" t="str">
            <v>Advanced</v>
          </cell>
          <cell r="J2502" t="str">
            <v>Advanced Europe</v>
          </cell>
          <cell r="K2502" t="str">
            <v>EUR</v>
          </cell>
          <cell r="AC2502">
            <v>0</v>
          </cell>
          <cell r="AE2502">
            <v>0</v>
          </cell>
          <cell r="AG2502">
            <v>0</v>
          </cell>
          <cell r="AH2502">
            <v>3.7771430000000001</v>
          </cell>
          <cell r="AI2502">
            <v>21</v>
          </cell>
          <cell r="AK2502">
            <v>0</v>
          </cell>
          <cell r="AM2502">
            <v>0</v>
          </cell>
          <cell r="AO2502">
            <v>0</v>
          </cell>
          <cell r="AQ2502">
            <v>0</v>
          </cell>
          <cell r="AS2502">
            <v>0</v>
          </cell>
          <cell r="AU2502">
            <v>0</v>
          </cell>
          <cell r="AW2502">
            <v>0</v>
          </cell>
          <cell r="AY2502">
            <v>0</v>
          </cell>
          <cell r="BA2502">
            <v>0</v>
          </cell>
          <cell r="BC2502">
            <v>0</v>
          </cell>
          <cell r="BE2502">
            <v>0</v>
          </cell>
          <cell r="BF2502">
            <v>4.3742859999999997</v>
          </cell>
          <cell r="BG2502">
            <v>14</v>
          </cell>
          <cell r="BI2502">
            <v>0</v>
          </cell>
          <cell r="BK2502">
            <v>0</v>
          </cell>
          <cell r="BM2502">
            <v>0</v>
          </cell>
          <cell r="BO2502">
            <v>0</v>
          </cell>
          <cell r="BQ2502">
            <v>0</v>
          </cell>
          <cell r="BS2502">
            <v>0</v>
          </cell>
          <cell r="BU2502">
            <v>0</v>
          </cell>
          <cell r="BW2502">
            <v>0</v>
          </cell>
        </row>
        <row r="2503">
          <cell r="A2503" t="str">
            <v>9611962</v>
          </cell>
          <cell r="B2503" t="str">
            <v>Advanced1962</v>
          </cell>
          <cell r="C2503" t="str">
            <v>Advanced Europe1962</v>
          </cell>
          <cell r="D2503" t="str">
            <v>EUR1962</v>
          </cell>
          <cell r="E2503" t="str">
            <v>1962</v>
          </cell>
          <cell r="F2503">
            <v>961</v>
          </cell>
          <cell r="G2503" t="str">
            <v>Slovenia</v>
          </cell>
          <cell r="H2503">
            <v>1962</v>
          </cell>
          <cell r="I2503" t="str">
            <v>Advanced</v>
          </cell>
          <cell r="J2503" t="str">
            <v>Advanced Europe</v>
          </cell>
          <cell r="K2503" t="str">
            <v>EUR</v>
          </cell>
          <cell r="AC2503">
            <v>0</v>
          </cell>
          <cell r="AE2503">
            <v>0</v>
          </cell>
          <cell r="AG2503">
            <v>0</v>
          </cell>
          <cell r="AH2503">
            <v>3.8030439999999999</v>
          </cell>
          <cell r="AI2503">
            <v>23</v>
          </cell>
          <cell r="AK2503">
            <v>0</v>
          </cell>
          <cell r="AM2503">
            <v>0</v>
          </cell>
          <cell r="AO2503">
            <v>0</v>
          </cell>
          <cell r="AQ2503">
            <v>0</v>
          </cell>
          <cell r="AS2503">
            <v>0</v>
          </cell>
          <cell r="AU2503">
            <v>0</v>
          </cell>
          <cell r="AW2503">
            <v>0</v>
          </cell>
          <cell r="AY2503">
            <v>0</v>
          </cell>
          <cell r="BA2503">
            <v>0</v>
          </cell>
          <cell r="BC2503">
            <v>0</v>
          </cell>
          <cell r="BE2503">
            <v>0</v>
          </cell>
          <cell r="BF2503">
            <v>4.2850000000000001</v>
          </cell>
          <cell r="BG2503">
            <v>16</v>
          </cell>
          <cell r="BI2503">
            <v>0</v>
          </cell>
          <cell r="BK2503">
            <v>0</v>
          </cell>
          <cell r="BM2503">
            <v>0</v>
          </cell>
          <cell r="BO2503">
            <v>0</v>
          </cell>
          <cell r="BQ2503">
            <v>0</v>
          </cell>
          <cell r="BS2503">
            <v>0</v>
          </cell>
          <cell r="BU2503">
            <v>0</v>
          </cell>
          <cell r="BW2503">
            <v>0</v>
          </cell>
        </row>
        <row r="2504">
          <cell r="A2504" t="str">
            <v>9611963</v>
          </cell>
          <cell r="B2504" t="str">
            <v>Advanced1963</v>
          </cell>
          <cell r="C2504" t="str">
            <v>Advanced Europe1963</v>
          </cell>
          <cell r="D2504" t="str">
            <v>EUR1963</v>
          </cell>
          <cell r="E2504" t="str">
            <v>1963</v>
          </cell>
          <cell r="F2504">
            <v>961</v>
          </cell>
          <cell r="G2504" t="str">
            <v>Slovenia</v>
          </cell>
          <cell r="H2504">
            <v>1963</v>
          </cell>
          <cell r="I2504" t="str">
            <v>Advanced</v>
          </cell>
          <cell r="J2504" t="str">
            <v>Advanced Europe</v>
          </cell>
          <cell r="K2504" t="str">
            <v>EUR</v>
          </cell>
          <cell r="AC2504">
            <v>0</v>
          </cell>
          <cell r="AE2504">
            <v>0</v>
          </cell>
          <cell r="AG2504">
            <v>0</v>
          </cell>
          <cell r="AH2504">
            <v>3.919565</v>
          </cell>
          <cell r="AI2504">
            <v>23</v>
          </cell>
          <cell r="AK2504">
            <v>0</v>
          </cell>
          <cell r="AM2504">
            <v>0</v>
          </cell>
          <cell r="AO2504">
            <v>0</v>
          </cell>
          <cell r="AQ2504">
            <v>0</v>
          </cell>
          <cell r="AS2504">
            <v>0</v>
          </cell>
          <cell r="AU2504">
            <v>0</v>
          </cell>
          <cell r="AW2504">
            <v>0</v>
          </cell>
          <cell r="AY2504">
            <v>0</v>
          </cell>
          <cell r="BA2504">
            <v>0</v>
          </cell>
          <cell r="BC2504">
            <v>0</v>
          </cell>
          <cell r="BE2504">
            <v>0</v>
          </cell>
          <cell r="BF2504">
            <v>4.461875</v>
          </cell>
          <cell r="BG2504">
            <v>16</v>
          </cell>
          <cell r="BI2504">
            <v>0</v>
          </cell>
          <cell r="BK2504">
            <v>0</v>
          </cell>
          <cell r="BM2504">
            <v>0</v>
          </cell>
          <cell r="BO2504">
            <v>0</v>
          </cell>
          <cell r="BQ2504">
            <v>0</v>
          </cell>
          <cell r="BS2504">
            <v>0</v>
          </cell>
          <cell r="BU2504">
            <v>0</v>
          </cell>
          <cell r="BW2504">
            <v>0</v>
          </cell>
        </row>
        <row r="2505">
          <cell r="A2505" t="str">
            <v>9611964</v>
          </cell>
          <cell r="B2505" t="str">
            <v>Advanced1964</v>
          </cell>
          <cell r="C2505" t="str">
            <v>Advanced Europe1964</v>
          </cell>
          <cell r="D2505" t="str">
            <v>EUR1964</v>
          </cell>
          <cell r="E2505" t="str">
            <v>1964</v>
          </cell>
          <cell r="F2505">
            <v>961</v>
          </cell>
          <cell r="G2505" t="str">
            <v>Slovenia</v>
          </cell>
          <cell r="H2505">
            <v>1964</v>
          </cell>
          <cell r="I2505" t="str">
            <v>Advanced</v>
          </cell>
          <cell r="J2505" t="str">
            <v>Advanced Europe</v>
          </cell>
          <cell r="K2505" t="str">
            <v>EUR</v>
          </cell>
          <cell r="AC2505">
            <v>0</v>
          </cell>
          <cell r="AE2505">
            <v>0</v>
          </cell>
          <cell r="AG2505">
            <v>0</v>
          </cell>
          <cell r="AH2505">
            <v>3.994348</v>
          </cell>
          <cell r="AI2505">
            <v>23</v>
          </cell>
          <cell r="AK2505">
            <v>0</v>
          </cell>
          <cell r="AM2505">
            <v>0</v>
          </cell>
          <cell r="AO2505">
            <v>0</v>
          </cell>
          <cell r="AQ2505">
            <v>0</v>
          </cell>
          <cell r="AS2505">
            <v>0</v>
          </cell>
          <cell r="AU2505">
            <v>0</v>
          </cell>
          <cell r="AW2505">
            <v>0</v>
          </cell>
          <cell r="AY2505">
            <v>0</v>
          </cell>
          <cell r="BA2505">
            <v>0</v>
          </cell>
          <cell r="BC2505">
            <v>0</v>
          </cell>
          <cell r="BE2505">
            <v>0</v>
          </cell>
          <cell r="BF2505">
            <v>4.5612500000000002</v>
          </cell>
          <cell r="BG2505">
            <v>16</v>
          </cell>
          <cell r="BI2505">
            <v>0</v>
          </cell>
          <cell r="BK2505">
            <v>0</v>
          </cell>
          <cell r="BM2505">
            <v>0</v>
          </cell>
          <cell r="BO2505">
            <v>0</v>
          </cell>
          <cell r="BQ2505">
            <v>0</v>
          </cell>
          <cell r="BS2505">
            <v>0</v>
          </cell>
          <cell r="BU2505">
            <v>0</v>
          </cell>
          <cell r="BW2505">
            <v>0</v>
          </cell>
        </row>
        <row r="2506">
          <cell r="A2506" t="str">
            <v>9611965</v>
          </cell>
          <cell r="B2506" t="str">
            <v>Advanced1965</v>
          </cell>
          <cell r="C2506" t="str">
            <v>Advanced Europe1965</v>
          </cell>
          <cell r="D2506" t="str">
            <v>EUR1965</v>
          </cell>
          <cell r="E2506" t="str">
            <v>1965</v>
          </cell>
          <cell r="F2506">
            <v>961</v>
          </cell>
          <cell r="G2506" t="str">
            <v>Slovenia</v>
          </cell>
          <cell r="H2506">
            <v>1965</v>
          </cell>
          <cell r="I2506" t="str">
            <v>Advanced</v>
          </cell>
          <cell r="J2506" t="str">
            <v>Advanced Europe</v>
          </cell>
          <cell r="K2506" t="str">
            <v>EUR</v>
          </cell>
          <cell r="AC2506">
            <v>0</v>
          </cell>
          <cell r="AE2506">
            <v>0</v>
          </cell>
          <cell r="AG2506">
            <v>0</v>
          </cell>
          <cell r="AH2506">
            <v>4.1447830000000003</v>
          </cell>
          <cell r="AI2506">
            <v>23</v>
          </cell>
          <cell r="AK2506">
            <v>0</v>
          </cell>
          <cell r="AM2506">
            <v>0</v>
          </cell>
          <cell r="AO2506">
            <v>0</v>
          </cell>
          <cell r="AQ2506">
            <v>0</v>
          </cell>
          <cell r="AS2506">
            <v>0</v>
          </cell>
          <cell r="AU2506">
            <v>0</v>
          </cell>
          <cell r="AW2506">
            <v>0</v>
          </cell>
          <cell r="AY2506">
            <v>0</v>
          </cell>
          <cell r="BA2506">
            <v>0</v>
          </cell>
          <cell r="BC2506">
            <v>0</v>
          </cell>
          <cell r="BE2506">
            <v>0</v>
          </cell>
          <cell r="BF2506">
            <v>4.7712500000000002</v>
          </cell>
          <cell r="BG2506">
            <v>16</v>
          </cell>
          <cell r="BI2506">
            <v>0</v>
          </cell>
          <cell r="BK2506">
            <v>0</v>
          </cell>
          <cell r="BM2506">
            <v>0</v>
          </cell>
          <cell r="BO2506">
            <v>0</v>
          </cell>
          <cell r="BQ2506">
            <v>0</v>
          </cell>
          <cell r="BS2506">
            <v>0</v>
          </cell>
          <cell r="BU2506">
            <v>0</v>
          </cell>
          <cell r="BW2506">
            <v>0</v>
          </cell>
        </row>
        <row r="2507">
          <cell r="A2507" t="str">
            <v>9611966</v>
          </cell>
          <cell r="B2507" t="str">
            <v>Advanced1966</v>
          </cell>
          <cell r="C2507" t="str">
            <v>Advanced Europe1966</v>
          </cell>
          <cell r="D2507" t="str">
            <v>EUR1966</v>
          </cell>
          <cell r="E2507" t="str">
            <v>1966</v>
          </cell>
          <cell r="F2507">
            <v>961</v>
          </cell>
          <cell r="G2507" t="str">
            <v>Slovenia</v>
          </cell>
          <cell r="H2507">
            <v>1966</v>
          </cell>
          <cell r="I2507" t="str">
            <v>Advanced</v>
          </cell>
          <cell r="J2507" t="str">
            <v>Advanced Europe</v>
          </cell>
          <cell r="K2507" t="str">
            <v>EUR</v>
          </cell>
          <cell r="AC2507">
            <v>0</v>
          </cell>
          <cell r="AE2507">
            <v>0</v>
          </cell>
          <cell r="AG2507">
            <v>0</v>
          </cell>
          <cell r="AH2507">
            <v>4.3486960000000003</v>
          </cell>
          <cell r="AI2507">
            <v>23</v>
          </cell>
          <cell r="AK2507">
            <v>0</v>
          </cell>
          <cell r="AM2507">
            <v>0</v>
          </cell>
          <cell r="AO2507">
            <v>0</v>
          </cell>
          <cell r="AQ2507">
            <v>0</v>
          </cell>
          <cell r="AS2507">
            <v>0</v>
          </cell>
          <cell r="AU2507">
            <v>0</v>
          </cell>
          <cell r="AW2507">
            <v>0</v>
          </cell>
          <cell r="AY2507">
            <v>0</v>
          </cell>
          <cell r="BA2507">
            <v>0</v>
          </cell>
          <cell r="BC2507">
            <v>0</v>
          </cell>
          <cell r="BE2507">
            <v>0</v>
          </cell>
          <cell r="BF2507">
            <v>5.0612500000000002</v>
          </cell>
          <cell r="BG2507">
            <v>16</v>
          </cell>
          <cell r="BI2507">
            <v>0</v>
          </cell>
          <cell r="BK2507">
            <v>0</v>
          </cell>
          <cell r="BM2507">
            <v>0</v>
          </cell>
          <cell r="BO2507">
            <v>0</v>
          </cell>
          <cell r="BQ2507">
            <v>0</v>
          </cell>
          <cell r="BS2507">
            <v>0</v>
          </cell>
          <cell r="BU2507">
            <v>0</v>
          </cell>
          <cell r="BW2507">
            <v>0</v>
          </cell>
        </row>
        <row r="2508">
          <cell r="A2508" t="str">
            <v>9611967</v>
          </cell>
          <cell r="B2508" t="str">
            <v>Advanced1967</v>
          </cell>
          <cell r="C2508" t="str">
            <v>Advanced Europe1967</v>
          </cell>
          <cell r="D2508" t="str">
            <v>EUR1967</v>
          </cell>
          <cell r="E2508" t="str">
            <v>1967</v>
          </cell>
          <cell r="F2508">
            <v>961</v>
          </cell>
          <cell r="G2508" t="str">
            <v>Slovenia</v>
          </cell>
          <cell r="H2508">
            <v>1967</v>
          </cell>
          <cell r="I2508" t="str">
            <v>Advanced</v>
          </cell>
          <cell r="J2508" t="str">
            <v>Advanced Europe</v>
          </cell>
          <cell r="K2508" t="str">
            <v>EUR</v>
          </cell>
          <cell r="AC2508">
            <v>0</v>
          </cell>
          <cell r="AE2508">
            <v>0</v>
          </cell>
          <cell r="AG2508">
            <v>0</v>
          </cell>
          <cell r="AH2508">
            <v>4.4258329999999999</v>
          </cell>
          <cell r="AI2508">
            <v>24</v>
          </cell>
          <cell r="AK2508">
            <v>0</v>
          </cell>
          <cell r="AM2508">
            <v>0</v>
          </cell>
          <cell r="AO2508">
            <v>0</v>
          </cell>
          <cell r="AQ2508">
            <v>0</v>
          </cell>
          <cell r="AS2508">
            <v>0</v>
          </cell>
          <cell r="AU2508">
            <v>0</v>
          </cell>
          <cell r="AW2508">
            <v>0</v>
          </cell>
          <cell r="AY2508">
            <v>0</v>
          </cell>
          <cell r="BA2508">
            <v>0</v>
          </cell>
          <cell r="BC2508">
            <v>0</v>
          </cell>
          <cell r="BE2508">
            <v>0</v>
          </cell>
          <cell r="BF2508">
            <v>5.09</v>
          </cell>
          <cell r="BG2508">
            <v>17</v>
          </cell>
          <cell r="BI2508">
            <v>0</v>
          </cell>
          <cell r="BK2508">
            <v>0</v>
          </cell>
          <cell r="BM2508">
            <v>0</v>
          </cell>
          <cell r="BO2508">
            <v>0</v>
          </cell>
          <cell r="BQ2508">
            <v>0</v>
          </cell>
          <cell r="BS2508">
            <v>0</v>
          </cell>
          <cell r="BU2508">
            <v>0</v>
          </cell>
          <cell r="BW2508">
            <v>0</v>
          </cell>
        </row>
        <row r="2509">
          <cell r="A2509" t="str">
            <v>9611968</v>
          </cell>
          <cell r="B2509" t="str">
            <v>Advanced1968</v>
          </cell>
          <cell r="C2509" t="str">
            <v>Advanced Europe1968</v>
          </cell>
          <cell r="D2509" t="str">
            <v>EUR1968</v>
          </cell>
          <cell r="E2509" t="str">
            <v>1968</v>
          </cell>
          <cell r="F2509">
            <v>961</v>
          </cell>
          <cell r="G2509" t="str">
            <v>Slovenia</v>
          </cell>
          <cell r="H2509">
            <v>1968</v>
          </cell>
          <cell r="I2509" t="str">
            <v>Advanced</v>
          </cell>
          <cell r="J2509" t="str">
            <v>Advanced Europe</v>
          </cell>
          <cell r="K2509" t="str">
            <v>EUR</v>
          </cell>
          <cell r="AC2509">
            <v>0</v>
          </cell>
          <cell r="AE2509">
            <v>0</v>
          </cell>
          <cell r="AG2509">
            <v>0</v>
          </cell>
          <cell r="AH2509">
            <v>4.5308330000000003</v>
          </cell>
          <cell r="AI2509">
            <v>24</v>
          </cell>
          <cell r="AK2509">
            <v>0</v>
          </cell>
          <cell r="AM2509">
            <v>0</v>
          </cell>
          <cell r="AO2509">
            <v>0</v>
          </cell>
          <cell r="AQ2509">
            <v>0</v>
          </cell>
          <cell r="AS2509">
            <v>0</v>
          </cell>
          <cell r="AU2509">
            <v>0</v>
          </cell>
          <cell r="AW2509">
            <v>0</v>
          </cell>
          <cell r="AY2509">
            <v>0</v>
          </cell>
          <cell r="BA2509">
            <v>0</v>
          </cell>
          <cell r="BC2509">
            <v>0</v>
          </cell>
          <cell r="BE2509">
            <v>0</v>
          </cell>
          <cell r="BF2509">
            <v>5.2194120000000002</v>
          </cell>
          <cell r="BG2509">
            <v>17</v>
          </cell>
          <cell r="BI2509">
            <v>0</v>
          </cell>
          <cell r="BK2509">
            <v>0</v>
          </cell>
          <cell r="BM2509">
            <v>0</v>
          </cell>
          <cell r="BO2509">
            <v>0</v>
          </cell>
          <cell r="BQ2509">
            <v>0</v>
          </cell>
          <cell r="BS2509">
            <v>0</v>
          </cell>
          <cell r="BU2509">
            <v>0</v>
          </cell>
          <cell r="BW2509">
            <v>0</v>
          </cell>
        </row>
        <row r="2510">
          <cell r="A2510" t="str">
            <v>9611969</v>
          </cell>
          <cell r="B2510" t="str">
            <v>Advanced1969</v>
          </cell>
          <cell r="C2510" t="str">
            <v>Advanced Europe1969</v>
          </cell>
          <cell r="D2510" t="str">
            <v>EUR1969</v>
          </cell>
          <cell r="E2510" t="str">
            <v>1969</v>
          </cell>
          <cell r="F2510">
            <v>961</v>
          </cell>
          <cell r="G2510" t="str">
            <v>Slovenia</v>
          </cell>
          <cell r="H2510">
            <v>1969</v>
          </cell>
          <cell r="I2510" t="str">
            <v>Advanced</v>
          </cell>
          <cell r="J2510" t="str">
            <v>Advanced Europe</v>
          </cell>
          <cell r="K2510" t="str">
            <v>EUR</v>
          </cell>
          <cell r="AC2510">
            <v>0</v>
          </cell>
          <cell r="AE2510">
            <v>0</v>
          </cell>
          <cell r="AG2510">
            <v>0</v>
          </cell>
          <cell r="AH2510">
            <v>4.579167</v>
          </cell>
          <cell r="AI2510">
            <v>24</v>
          </cell>
          <cell r="AK2510">
            <v>0</v>
          </cell>
          <cell r="AM2510">
            <v>0</v>
          </cell>
          <cell r="AO2510">
            <v>0</v>
          </cell>
          <cell r="AQ2510">
            <v>0</v>
          </cell>
          <cell r="AS2510">
            <v>0</v>
          </cell>
          <cell r="AU2510">
            <v>0</v>
          </cell>
          <cell r="AW2510">
            <v>0</v>
          </cell>
          <cell r="AY2510">
            <v>0</v>
          </cell>
          <cell r="BA2510">
            <v>0</v>
          </cell>
          <cell r="BC2510">
            <v>0</v>
          </cell>
          <cell r="BE2510">
            <v>0</v>
          </cell>
          <cell r="BF2510">
            <v>5.2864699999999996</v>
          </cell>
          <cell r="BG2510">
            <v>17</v>
          </cell>
          <cell r="BI2510">
            <v>0</v>
          </cell>
          <cell r="BK2510">
            <v>0</v>
          </cell>
          <cell r="BM2510">
            <v>0</v>
          </cell>
          <cell r="BO2510">
            <v>0</v>
          </cell>
          <cell r="BQ2510">
            <v>0</v>
          </cell>
          <cell r="BS2510">
            <v>0</v>
          </cell>
          <cell r="BU2510">
            <v>0</v>
          </cell>
          <cell r="BW2510">
            <v>0</v>
          </cell>
        </row>
        <row r="2511">
          <cell r="A2511" t="str">
            <v>9611970</v>
          </cell>
          <cell r="B2511" t="str">
            <v>Advanced1970</v>
          </cell>
          <cell r="C2511" t="str">
            <v>Advanced Europe1970</v>
          </cell>
          <cell r="D2511" t="str">
            <v>EUR1970</v>
          </cell>
          <cell r="E2511" t="str">
            <v>1970</v>
          </cell>
          <cell r="F2511">
            <v>961</v>
          </cell>
          <cell r="G2511" t="str">
            <v>Slovenia</v>
          </cell>
          <cell r="H2511">
            <v>1970</v>
          </cell>
          <cell r="I2511" t="str">
            <v>Advanced</v>
          </cell>
          <cell r="J2511" t="str">
            <v>Advanced Europe</v>
          </cell>
          <cell r="K2511" t="str">
            <v>EUR</v>
          </cell>
          <cell r="AC2511">
            <v>0</v>
          </cell>
          <cell r="AE2511">
            <v>0</v>
          </cell>
          <cell r="AG2511">
            <v>0</v>
          </cell>
          <cell r="AH2511">
            <v>4.6974999999999998</v>
          </cell>
          <cell r="AI2511">
            <v>24</v>
          </cell>
          <cell r="AK2511">
            <v>0</v>
          </cell>
          <cell r="AM2511">
            <v>0</v>
          </cell>
          <cell r="AO2511">
            <v>0</v>
          </cell>
          <cell r="AQ2511">
            <v>0</v>
          </cell>
          <cell r="AS2511">
            <v>0</v>
          </cell>
          <cell r="AU2511">
            <v>0</v>
          </cell>
          <cell r="AW2511">
            <v>0</v>
          </cell>
          <cell r="AY2511">
            <v>0</v>
          </cell>
          <cell r="BA2511">
            <v>0</v>
          </cell>
          <cell r="BC2511">
            <v>0</v>
          </cell>
          <cell r="BE2511">
            <v>0</v>
          </cell>
          <cell r="BF2511">
            <v>5.3970589999999996</v>
          </cell>
          <cell r="BG2511">
            <v>17</v>
          </cell>
          <cell r="BI2511">
            <v>0</v>
          </cell>
          <cell r="BK2511">
            <v>0</v>
          </cell>
          <cell r="BM2511">
            <v>0</v>
          </cell>
          <cell r="BO2511">
            <v>0</v>
          </cell>
          <cell r="BQ2511">
            <v>0</v>
          </cell>
          <cell r="BS2511">
            <v>0</v>
          </cell>
          <cell r="BU2511">
            <v>0</v>
          </cell>
          <cell r="BW2511">
            <v>0</v>
          </cell>
        </row>
        <row r="2512">
          <cell r="A2512" t="str">
            <v>9611971</v>
          </cell>
          <cell r="B2512" t="str">
            <v>Advanced1971</v>
          </cell>
          <cell r="C2512" t="str">
            <v>Advanced Europe1971</v>
          </cell>
          <cell r="D2512" t="str">
            <v>EUR1971</v>
          </cell>
          <cell r="E2512" t="str">
            <v>1971</v>
          </cell>
          <cell r="F2512">
            <v>961</v>
          </cell>
          <cell r="G2512" t="str">
            <v>Slovenia</v>
          </cell>
          <cell r="H2512">
            <v>1971</v>
          </cell>
          <cell r="I2512" t="str">
            <v>Advanced</v>
          </cell>
          <cell r="J2512" t="str">
            <v>Advanced Europe</v>
          </cell>
          <cell r="K2512" t="str">
            <v>EUR</v>
          </cell>
          <cell r="AC2512">
            <v>0</v>
          </cell>
          <cell r="AE2512">
            <v>0</v>
          </cell>
          <cell r="AG2512">
            <v>0</v>
          </cell>
          <cell r="AH2512">
            <v>4.9041670000000002</v>
          </cell>
          <cell r="AI2512">
            <v>24</v>
          </cell>
          <cell r="AK2512">
            <v>0</v>
          </cell>
          <cell r="AM2512">
            <v>0</v>
          </cell>
          <cell r="AO2512">
            <v>0</v>
          </cell>
          <cell r="AQ2512">
            <v>0</v>
          </cell>
          <cell r="AS2512">
            <v>0</v>
          </cell>
          <cell r="AU2512">
            <v>0</v>
          </cell>
          <cell r="AW2512">
            <v>0</v>
          </cell>
          <cell r="AY2512">
            <v>0</v>
          </cell>
          <cell r="BA2512">
            <v>0</v>
          </cell>
          <cell r="BC2512">
            <v>0</v>
          </cell>
          <cell r="BE2512">
            <v>0</v>
          </cell>
          <cell r="BF2512">
            <v>5.6476470000000001</v>
          </cell>
          <cell r="BG2512">
            <v>17</v>
          </cell>
          <cell r="BI2512">
            <v>0</v>
          </cell>
          <cell r="BK2512">
            <v>0</v>
          </cell>
          <cell r="BM2512">
            <v>0</v>
          </cell>
          <cell r="BO2512">
            <v>0</v>
          </cell>
          <cell r="BQ2512">
            <v>0</v>
          </cell>
          <cell r="BS2512">
            <v>0</v>
          </cell>
          <cell r="BU2512">
            <v>0</v>
          </cell>
          <cell r="BW2512">
            <v>0</v>
          </cell>
        </row>
        <row r="2513">
          <cell r="A2513" t="str">
            <v>9611972</v>
          </cell>
          <cell r="B2513" t="str">
            <v>Advanced1972</v>
          </cell>
          <cell r="C2513" t="str">
            <v>Advanced Europe1972</v>
          </cell>
          <cell r="D2513" t="str">
            <v>EUR1972</v>
          </cell>
          <cell r="E2513" t="str">
            <v>1972</v>
          </cell>
          <cell r="F2513">
            <v>961</v>
          </cell>
          <cell r="G2513" t="str">
            <v>Slovenia</v>
          </cell>
          <cell r="H2513">
            <v>1972</v>
          </cell>
          <cell r="I2513" t="str">
            <v>Advanced</v>
          </cell>
          <cell r="J2513" t="str">
            <v>Advanced Europe</v>
          </cell>
          <cell r="K2513" t="str">
            <v>EUR</v>
          </cell>
          <cell r="AC2513">
            <v>0</v>
          </cell>
          <cell r="AE2513">
            <v>0</v>
          </cell>
          <cell r="AG2513">
            <v>0</v>
          </cell>
          <cell r="AH2513">
            <v>5.0195829999999999</v>
          </cell>
          <cell r="AI2513">
            <v>24</v>
          </cell>
          <cell r="AK2513">
            <v>0</v>
          </cell>
          <cell r="AM2513">
            <v>0</v>
          </cell>
          <cell r="AO2513">
            <v>0</v>
          </cell>
          <cell r="AQ2513">
            <v>0</v>
          </cell>
          <cell r="AS2513">
            <v>0</v>
          </cell>
          <cell r="AU2513">
            <v>0</v>
          </cell>
          <cell r="AW2513">
            <v>0</v>
          </cell>
          <cell r="AY2513">
            <v>0</v>
          </cell>
          <cell r="BA2513">
            <v>0</v>
          </cell>
          <cell r="BC2513">
            <v>0</v>
          </cell>
          <cell r="BE2513">
            <v>0</v>
          </cell>
          <cell r="BF2513">
            <v>5.7429410000000001</v>
          </cell>
          <cell r="BG2513">
            <v>17</v>
          </cell>
          <cell r="BI2513">
            <v>0</v>
          </cell>
          <cell r="BK2513">
            <v>0</v>
          </cell>
          <cell r="BM2513">
            <v>0</v>
          </cell>
          <cell r="BO2513">
            <v>0</v>
          </cell>
          <cell r="BQ2513">
            <v>0</v>
          </cell>
          <cell r="BS2513">
            <v>0</v>
          </cell>
          <cell r="BU2513">
            <v>0</v>
          </cell>
          <cell r="BW2513">
            <v>0</v>
          </cell>
        </row>
        <row r="2514">
          <cell r="A2514" t="str">
            <v>9611973</v>
          </cell>
          <cell r="B2514" t="str">
            <v>Advanced1973</v>
          </cell>
          <cell r="C2514" t="str">
            <v>Advanced Europe1973</v>
          </cell>
          <cell r="D2514" t="str">
            <v>EUR1973</v>
          </cell>
          <cell r="E2514" t="str">
            <v>1973</v>
          </cell>
          <cell r="F2514">
            <v>961</v>
          </cell>
          <cell r="G2514" t="str">
            <v>Slovenia</v>
          </cell>
          <cell r="H2514">
            <v>1973</v>
          </cell>
          <cell r="I2514" t="str">
            <v>Advanced</v>
          </cell>
          <cell r="J2514" t="str">
            <v>Advanced Europe</v>
          </cell>
          <cell r="K2514" t="str">
            <v>EUR</v>
          </cell>
          <cell r="AC2514">
            <v>0</v>
          </cell>
          <cell r="AE2514">
            <v>0</v>
          </cell>
          <cell r="AG2514">
            <v>0</v>
          </cell>
          <cell r="AH2514">
            <v>5.1979170000000003</v>
          </cell>
          <cell r="AI2514">
            <v>24</v>
          </cell>
          <cell r="AK2514">
            <v>0</v>
          </cell>
          <cell r="AM2514">
            <v>0</v>
          </cell>
          <cell r="AO2514">
            <v>0</v>
          </cell>
          <cell r="AQ2514">
            <v>0</v>
          </cell>
          <cell r="AS2514">
            <v>0</v>
          </cell>
          <cell r="AU2514">
            <v>0</v>
          </cell>
          <cell r="AW2514">
            <v>0</v>
          </cell>
          <cell r="AY2514">
            <v>0</v>
          </cell>
          <cell r="BA2514">
            <v>0</v>
          </cell>
          <cell r="BC2514">
            <v>0</v>
          </cell>
          <cell r="BE2514">
            <v>0</v>
          </cell>
          <cell r="BF2514">
            <v>5.9029410000000002</v>
          </cell>
          <cell r="BG2514">
            <v>17</v>
          </cell>
          <cell r="BI2514">
            <v>0</v>
          </cell>
          <cell r="BK2514">
            <v>0</v>
          </cell>
          <cell r="BM2514">
            <v>0</v>
          </cell>
          <cell r="BO2514">
            <v>0</v>
          </cell>
          <cell r="BQ2514">
            <v>0</v>
          </cell>
          <cell r="BS2514">
            <v>0</v>
          </cell>
          <cell r="BU2514">
            <v>0</v>
          </cell>
          <cell r="BW2514">
            <v>0</v>
          </cell>
        </row>
        <row r="2515">
          <cell r="A2515" t="str">
            <v>9611974</v>
          </cell>
          <cell r="B2515" t="str">
            <v>Advanced1974</v>
          </cell>
          <cell r="C2515" t="str">
            <v>Advanced Europe1974</v>
          </cell>
          <cell r="D2515" t="str">
            <v>EUR1974</v>
          </cell>
          <cell r="E2515" t="str">
            <v>1974</v>
          </cell>
          <cell r="F2515">
            <v>961</v>
          </cell>
          <cell r="G2515" t="str">
            <v>Slovenia</v>
          </cell>
          <cell r="H2515">
            <v>1974</v>
          </cell>
          <cell r="I2515" t="str">
            <v>Advanced</v>
          </cell>
          <cell r="J2515" t="str">
            <v>Advanced Europe</v>
          </cell>
          <cell r="K2515" t="str">
            <v>EUR</v>
          </cell>
          <cell r="AC2515">
            <v>0</v>
          </cell>
          <cell r="AE2515">
            <v>0</v>
          </cell>
          <cell r="AG2515">
            <v>0</v>
          </cell>
          <cell r="AH2515">
            <v>5.4591669999999999</v>
          </cell>
          <cell r="AI2515">
            <v>24</v>
          </cell>
          <cell r="AK2515">
            <v>0</v>
          </cell>
          <cell r="AM2515">
            <v>0</v>
          </cell>
          <cell r="AO2515">
            <v>0</v>
          </cell>
          <cell r="AQ2515">
            <v>0</v>
          </cell>
          <cell r="AS2515">
            <v>0</v>
          </cell>
          <cell r="AU2515">
            <v>0</v>
          </cell>
          <cell r="AW2515">
            <v>0</v>
          </cell>
          <cell r="AY2515">
            <v>0</v>
          </cell>
          <cell r="BA2515">
            <v>0</v>
          </cell>
          <cell r="BC2515">
            <v>0</v>
          </cell>
          <cell r="BE2515">
            <v>0</v>
          </cell>
          <cell r="BF2515">
            <v>6.1582350000000003</v>
          </cell>
          <cell r="BG2515">
            <v>17</v>
          </cell>
          <cell r="BI2515">
            <v>0</v>
          </cell>
          <cell r="BK2515">
            <v>0</v>
          </cell>
          <cell r="BM2515">
            <v>0</v>
          </cell>
          <cell r="BO2515">
            <v>0</v>
          </cell>
          <cell r="BQ2515">
            <v>0</v>
          </cell>
          <cell r="BS2515">
            <v>0</v>
          </cell>
          <cell r="BU2515">
            <v>0</v>
          </cell>
          <cell r="BW2515">
            <v>0</v>
          </cell>
        </row>
        <row r="2516">
          <cell r="A2516" t="str">
            <v>9611975</v>
          </cell>
          <cell r="B2516" t="str">
            <v>Advanced1975</v>
          </cell>
          <cell r="C2516" t="str">
            <v>Advanced Europe1975</v>
          </cell>
          <cell r="D2516" t="str">
            <v>EUR1975</v>
          </cell>
          <cell r="E2516" t="str">
            <v>1975</v>
          </cell>
          <cell r="F2516">
            <v>961</v>
          </cell>
          <cell r="G2516" t="str">
            <v>Slovenia</v>
          </cell>
          <cell r="H2516">
            <v>1975</v>
          </cell>
          <cell r="I2516" t="str">
            <v>Advanced</v>
          </cell>
          <cell r="J2516" t="str">
            <v>Advanced Europe</v>
          </cell>
          <cell r="K2516" t="str">
            <v>EUR</v>
          </cell>
          <cell r="AC2516">
            <v>0</v>
          </cell>
          <cell r="AE2516">
            <v>0</v>
          </cell>
          <cell r="AG2516">
            <v>0</v>
          </cell>
          <cell r="AH2516">
            <v>5.9154169999999997</v>
          </cell>
          <cell r="AI2516">
            <v>24</v>
          </cell>
          <cell r="AK2516">
            <v>0</v>
          </cell>
          <cell r="AM2516">
            <v>0</v>
          </cell>
          <cell r="AO2516">
            <v>0</v>
          </cell>
          <cell r="AQ2516">
            <v>0</v>
          </cell>
          <cell r="AS2516">
            <v>0</v>
          </cell>
          <cell r="AU2516">
            <v>0</v>
          </cell>
          <cell r="AW2516">
            <v>0</v>
          </cell>
          <cell r="AY2516">
            <v>0</v>
          </cell>
          <cell r="BA2516">
            <v>0</v>
          </cell>
          <cell r="BC2516">
            <v>0</v>
          </cell>
          <cell r="BE2516">
            <v>0</v>
          </cell>
          <cell r="BF2516">
            <v>6.65</v>
          </cell>
          <cell r="BG2516">
            <v>17</v>
          </cell>
          <cell r="BI2516">
            <v>0</v>
          </cell>
          <cell r="BK2516">
            <v>0</v>
          </cell>
          <cell r="BM2516">
            <v>0</v>
          </cell>
          <cell r="BO2516">
            <v>0</v>
          </cell>
          <cell r="BQ2516">
            <v>0</v>
          </cell>
          <cell r="BS2516">
            <v>0</v>
          </cell>
          <cell r="BU2516">
            <v>0</v>
          </cell>
          <cell r="BW2516">
            <v>0</v>
          </cell>
        </row>
        <row r="2517">
          <cell r="A2517" t="str">
            <v>9611976</v>
          </cell>
          <cell r="B2517" t="str">
            <v>Advanced1976</v>
          </cell>
          <cell r="C2517" t="str">
            <v>Advanced Europe1976</v>
          </cell>
          <cell r="D2517" t="str">
            <v>EUR1976</v>
          </cell>
          <cell r="E2517" t="str">
            <v>1976</v>
          </cell>
          <cell r="F2517">
            <v>961</v>
          </cell>
          <cell r="G2517" t="str">
            <v>Slovenia</v>
          </cell>
          <cell r="H2517">
            <v>1976</v>
          </cell>
          <cell r="I2517" t="str">
            <v>Advanced</v>
          </cell>
          <cell r="J2517" t="str">
            <v>Advanced Europe</v>
          </cell>
          <cell r="K2517" t="str">
            <v>EUR</v>
          </cell>
          <cell r="AC2517">
            <v>0</v>
          </cell>
          <cell r="AE2517">
            <v>0</v>
          </cell>
          <cell r="AG2517">
            <v>0</v>
          </cell>
          <cell r="AH2517">
            <v>6.1349999999999998</v>
          </cell>
          <cell r="AI2517">
            <v>24</v>
          </cell>
          <cell r="AK2517">
            <v>0</v>
          </cell>
          <cell r="AM2517">
            <v>0</v>
          </cell>
          <cell r="AO2517">
            <v>0</v>
          </cell>
          <cell r="AQ2517">
            <v>0</v>
          </cell>
          <cell r="AS2517">
            <v>0</v>
          </cell>
          <cell r="AU2517">
            <v>0</v>
          </cell>
          <cell r="AW2517">
            <v>0</v>
          </cell>
          <cell r="AY2517">
            <v>0</v>
          </cell>
          <cell r="BA2517">
            <v>0</v>
          </cell>
          <cell r="BC2517">
            <v>0</v>
          </cell>
          <cell r="BE2517">
            <v>0</v>
          </cell>
          <cell r="BF2517">
            <v>6.8611760000000004</v>
          </cell>
          <cell r="BG2517">
            <v>17</v>
          </cell>
          <cell r="BI2517">
            <v>0</v>
          </cell>
          <cell r="BK2517">
            <v>0</v>
          </cell>
          <cell r="BM2517">
            <v>0</v>
          </cell>
          <cell r="BO2517">
            <v>0</v>
          </cell>
          <cell r="BQ2517">
            <v>0</v>
          </cell>
          <cell r="BS2517">
            <v>0</v>
          </cell>
          <cell r="BU2517">
            <v>0</v>
          </cell>
          <cell r="BW2517">
            <v>0</v>
          </cell>
        </row>
        <row r="2518">
          <cell r="A2518" t="str">
            <v>9611977</v>
          </cell>
          <cell r="B2518" t="str">
            <v>Advanced1977</v>
          </cell>
          <cell r="C2518" t="str">
            <v>Advanced Europe1977</v>
          </cell>
          <cell r="D2518" t="str">
            <v>EUR1977</v>
          </cell>
          <cell r="E2518" t="str">
            <v>1977</v>
          </cell>
          <cell r="F2518">
            <v>961</v>
          </cell>
          <cell r="G2518" t="str">
            <v>Slovenia</v>
          </cell>
          <cell r="H2518">
            <v>1977</v>
          </cell>
          <cell r="I2518" t="str">
            <v>Advanced</v>
          </cell>
          <cell r="J2518" t="str">
            <v>Advanced Europe</v>
          </cell>
          <cell r="K2518" t="str">
            <v>EUR</v>
          </cell>
          <cell r="AC2518">
            <v>0</v>
          </cell>
          <cell r="AE2518">
            <v>0</v>
          </cell>
          <cell r="AG2518">
            <v>0</v>
          </cell>
          <cell r="AH2518">
            <v>6.4570829999999999</v>
          </cell>
          <cell r="AI2518">
            <v>24</v>
          </cell>
          <cell r="AK2518">
            <v>0</v>
          </cell>
          <cell r="AM2518">
            <v>0</v>
          </cell>
          <cell r="AO2518">
            <v>0</v>
          </cell>
          <cell r="AQ2518">
            <v>0</v>
          </cell>
          <cell r="AS2518">
            <v>0</v>
          </cell>
          <cell r="AU2518">
            <v>0</v>
          </cell>
          <cell r="AW2518">
            <v>0</v>
          </cell>
          <cell r="AY2518">
            <v>0</v>
          </cell>
          <cell r="BA2518">
            <v>0</v>
          </cell>
          <cell r="BC2518">
            <v>0</v>
          </cell>
          <cell r="BE2518">
            <v>0</v>
          </cell>
          <cell r="BF2518">
            <v>7.1417650000000004</v>
          </cell>
          <cell r="BG2518">
            <v>17</v>
          </cell>
          <cell r="BI2518">
            <v>0</v>
          </cell>
          <cell r="BK2518">
            <v>0</v>
          </cell>
          <cell r="BM2518">
            <v>0</v>
          </cell>
          <cell r="BO2518">
            <v>0</v>
          </cell>
          <cell r="BQ2518">
            <v>0</v>
          </cell>
          <cell r="BS2518">
            <v>0</v>
          </cell>
          <cell r="BU2518">
            <v>0</v>
          </cell>
          <cell r="BW2518">
            <v>0</v>
          </cell>
        </row>
        <row r="2519">
          <cell r="A2519" t="str">
            <v>9611978</v>
          </cell>
          <cell r="B2519" t="str">
            <v>Advanced1978</v>
          </cell>
          <cell r="C2519" t="str">
            <v>Advanced Europe1978</v>
          </cell>
          <cell r="D2519" t="str">
            <v>EUR1978</v>
          </cell>
          <cell r="E2519" t="str">
            <v>1978</v>
          </cell>
          <cell r="F2519">
            <v>961</v>
          </cell>
          <cell r="G2519" t="str">
            <v>Slovenia</v>
          </cell>
          <cell r="H2519">
            <v>1978</v>
          </cell>
          <cell r="I2519" t="str">
            <v>Advanced</v>
          </cell>
          <cell r="J2519" t="str">
            <v>Advanced Europe</v>
          </cell>
          <cell r="K2519" t="str">
            <v>EUR</v>
          </cell>
          <cell r="AC2519">
            <v>0</v>
          </cell>
          <cell r="AE2519">
            <v>0</v>
          </cell>
          <cell r="AG2519">
            <v>0</v>
          </cell>
          <cell r="AH2519">
            <v>6.7024999999999997</v>
          </cell>
          <cell r="AI2519">
            <v>24</v>
          </cell>
          <cell r="AK2519">
            <v>0</v>
          </cell>
          <cell r="AM2519">
            <v>0</v>
          </cell>
          <cell r="AO2519">
            <v>0</v>
          </cell>
          <cell r="AQ2519">
            <v>0</v>
          </cell>
          <cell r="AS2519">
            <v>0</v>
          </cell>
          <cell r="AU2519">
            <v>0</v>
          </cell>
          <cell r="AW2519">
            <v>0</v>
          </cell>
          <cell r="AY2519">
            <v>0</v>
          </cell>
          <cell r="BA2519">
            <v>0</v>
          </cell>
          <cell r="BC2519">
            <v>0</v>
          </cell>
          <cell r="BE2519">
            <v>0</v>
          </cell>
          <cell r="BF2519">
            <v>7.4205880000000004</v>
          </cell>
          <cell r="BG2519">
            <v>17</v>
          </cell>
          <cell r="BI2519">
            <v>0</v>
          </cell>
          <cell r="BK2519">
            <v>0</v>
          </cell>
          <cell r="BM2519">
            <v>0</v>
          </cell>
          <cell r="BO2519">
            <v>0</v>
          </cell>
          <cell r="BQ2519">
            <v>0</v>
          </cell>
          <cell r="BS2519">
            <v>0</v>
          </cell>
          <cell r="BU2519">
            <v>0</v>
          </cell>
          <cell r="BW2519">
            <v>0</v>
          </cell>
        </row>
        <row r="2520">
          <cell r="A2520" t="str">
            <v>9611979</v>
          </cell>
          <cell r="B2520" t="str">
            <v>Advanced1979</v>
          </cell>
          <cell r="C2520" t="str">
            <v>Advanced Europe1979</v>
          </cell>
          <cell r="D2520" t="str">
            <v>EUR1979</v>
          </cell>
          <cell r="E2520" t="str">
            <v>1979</v>
          </cell>
          <cell r="F2520">
            <v>961</v>
          </cell>
          <cell r="G2520" t="str">
            <v>Slovenia</v>
          </cell>
          <cell r="H2520">
            <v>1979</v>
          </cell>
          <cell r="I2520" t="str">
            <v>Advanced</v>
          </cell>
          <cell r="J2520" t="str">
            <v>Advanced Europe</v>
          </cell>
          <cell r="K2520" t="str">
            <v>EUR</v>
          </cell>
          <cell r="AC2520">
            <v>0</v>
          </cell>
          <cell r="AE2520">
            <v>0</v>
          </cell>
          <cell r="AG2520">
            <v>0</v>
          </cell>
          <cell r="AH2520">
            <v>6.7408330000000003</v>
          </cell>
          <cell r="AI2520">
            <v>24</v>
          </cell>
          <cell r="AK2520">
            <v>0</v>
          </cell>
          <cell r="AM2520">
            <v>0</v>
          </cell>
          <cell r="AO2520">
            <v>0</v>
          </cell>
          <cell r="AQ2520">
            <v>0</v>
          </cell>
          <cell r="AS2520">
            <v>0</v>
          </cell>
          <cell r="AU2520">
            <v>0</v>
          </cell>
          <cell r="AW2520">
            <v>0</v>
          </cell>
          <cell r="AY2520">
            <v>0</v>
          </cell>
          <cell r="BA2520">
            <v>0</v>
          </cell>
          <cell r="BC2520">
            <v>0</v>
          </cell>
          <cell r="BE2520">
            <v>0</v>
          </cell>
          <cell r="BF2520">
            <v>7.432353</v>
          </cell>
          <cell r="BG2520">
            <v>17</v>
          </cell>
          <cell r="BI2520">
            <v>0</v>
          </cell>
          <cell r="BK2520">
            <v>0</v>
          </cell>
          <cell r="BM2520">
            <v>0</v>
          </cell>
          <cell r="BO2520">
            <v>0</v>
          </cell>
          <cell r="BQ2520">
            <v>0</v>
          </cell>
          <cell r="BS2520">
            <v>0</v>
          </cell>
          <cell r="BU2520">
            <v>0</v>
          </cell>
          <cell r="BW2520">
            <v>0</v>
          </cell>
        </row>
        <row r="2521">
          <cell r="A2521" t="str">
            <v>9611980</v>
          </cell>
          <cell r="B2521" t="str">
            <v>Advanced1980</v>
          </cell>
          <cell r="C2521" t="str">
            <v>Advanced Europe1980</v>
          </cell>
          <cell r="D2521" t="str">
            <v>EUR1980</v>
          </cell>
          <cell r="E2521" t="str">
            <v>1980</v>
          </cell>
          <cell r="F2521">
            <v>961</v>
          </cell>
          <cell r="G2521" t="str">
            <v>Slovenia</v>
          </cell>
          <cell r="H2521">
            <v>1980</v>
          </cell>
          <cell r="I2521" t="str">
            <v>Advanced</v>
          </cell>
          <cell r="J2521" t="str">
            <v>Advanced Europe</v>
          </cell>
          <cell r="K2521" t="str">
            <v>EUR</v>
          </cell>
          <cell r="AB2521">
            <v>3.2967930000000001</v>
          </cell>
          <cell r="AC2521">
            <v>22</v>
          </cell>
          <cell r="AD2521">
            <v>8.742286</v>
          </cell>
          <cell r="AE2521">
            <v>10</v>
          </cell>
          <cell r="AF2521">
            <v>3.26681</v>
          </cell>
          <cell r="AG2521">
            <v>19</v>
          </cell>
          <cell r="AH2521">
            <v>8.2933409999999999</v>
          </cell>
          <cell r="AI2521">
            <v>24</v>
          </cell>
          <cell r="AJ2521">
            <v>19.102129999999999</v>
          </cell>
          <cell r="AK2521">
            <v>11</v>
          </cell>
          <cell r="AL2521">
            <v>8.2480740000000008</v>
          </cell>
          <cell r="AM2521">
            <v>21</v>
          </cell>
          <cell r="AN2521">
            <v>12.094530000000001</v>
          </cell>
          <cell r="AO2521">
            <v>22</v>
          </cell>
          <cell r="AP2521">
            <v>28.950859999999999</v>
          </cell>
          <cell r="AQ2521">
            <v>10</v>
          </cell>
          <cell r="AR2521">
            <v>12.09576</v>
          </cell>
          <cell r="AS2521">
            <v>19</v>
          </cell>
          <cell r="AT2521">
            <v>6.0772729999999999</v>
          </cell>
          <cell r="AU2521">
            <v>22</v>
          </cell>
          <cell r="AV2521">
            <v>14.262180000000001</v>
          </cell>
          <cell r="AW2521">
            <v>10</v>
          </cell>
          <cell r="AX2521">
            <v>6.2960779999999996</v>
          </cell>
          <cell r="AY2521">
            <v>19</v>
          </cell>
          <cell r="AZ2521">
            <v>3.5264920000000002</v>
          </cell>
          <cell r="BA2521">
            <v>16</v>
          </cell>
          <cell r="BB2521">
            <v>8.7875730000000001</v>
          </cell>
          <cell r="BC2521">
            <v>8</v>
          </cell>
          <cell r="BD2521">
            <v>3.4650089999999998</v>
          </cell>
          <cell r="BE2521">
            <v>14</v>
          </cell>
          <cell r="BF2521">
            <v>9.106541</v>
          </cell>
          <cell r="BG2521">
            <v>17</v>
          </cell>
          <cell r="BH2521">
            <v>20.431750000000001</v>
          </cell>
          <cell r="BI2521">
            <v>9</v>
          </cell>
          <cell r="BJ2521">
            <v>9.4872259999999997</v>
          </cell>
          <cell r="BK2521">
            <v>15</v>
          </cell>
          <cell r="BL2521">
            <v>13.03594</v>
          </cell>
          <cell r="BM2521">
            <v>16</v>
          </cell>
          <cell r="BN2521">
            <v>30.76857</v>
          </cell>
          <cell r="BO2521">
            <v>8</v>
          </cell>
          <cell r="BP2521">
            <v>13.440110000000001</v>
          </cell>
          <cell r="BQ2521">
            <v>14</v>
          </cell>
          <cell r="BR2521">
            <v>6.5250000000000004</v>
          </cell>
          <cell r="BS2521">
            <v>16</v>
          </cell>
          <cell r="BT2521">
            <v>15.069319999999999</v>
          </cell>
          <cell r="BU2521">
            <v>8</v>
          </cell>
          <cell r="BV2521">
            <v>6.878082</v>
          </cell>
          <cell r="BW2521">
            <v>14</v>
          </cell>
        </row>
        <row r="2522">
          <cell r="A2522" t="str">
            <v>9611981</v>
          </cell>
          <cell r="B2522" t="str">
            <v>Advanced1981</v>
          </cell>
          <cell r="C2522" t="str">
            <v>Advanced Europe1981</v>
          </cell>
          <cell r="D2522" t="str">
            <v>EUR1981</v>
          </cell>
          <cell r="E2522" t="str">
            <v>1981</v>
          </cell>
          <cell r="F2522">
            <v>961</v>
          </cell>
          <cell r="G2522" t="str">
            <v>Slovenia</v>
          </cell>
          <cell r="H2522">
            <v>1981</v>
          </cell>
          <cell r="I2522" t="str">
            <v>Advanced</v>
          </cell>
          <cell r="J2522" t="str">
            <v>Advanced Europe</v>
          </cell>
          <cell r="K2522" t="str">
            <v>EUR</v>
          </cell>
          <cell r="AB2522">
            <v>3.5460980000000002</v>
          </cell>
          <cell r="AC2522">
            <v>20</v>
          </cell>
          <cell r="AD2522">
            <v>9.3120829999999994</v>
          </cell>
          <cell r="AE2522">
            <v>9</v>
          </cell>
          <cell r="AF2522">
            <v>3.4527920000000001</v>
          </cell>
          <cell r="AG2522">
            <v>17</v>
          </cell>
          <cell r="AH2522">
            <v>8.3547969999999996</v>
          </cell>
          <cell r="AI2522">
            <v>22</v>
          </cell>
          <cell r="AJ2522">
            <v>19.226330000000001</v>
          </cell>
          <cell r="AK2522">
            <v>10</v>
          </cell>
          <cell r="AL2522">
            <v>8.1364579999999993</v>
          </cell>
          <cell r="AM2522">
            <v>19</v>
          </cell>
          <cell r="AN2522">
            <v>12.455870000000001</v>
          </cell>
          <cell r="AO2522">
            <v>20</v>
          </cell>
          <cell r="AP2522">
            <v>29.81109</v>
          </cell>
          <cell r="AQ2522">
            <v>9</v>
          </cell>
          <cell r="AR2522">
            <v>12.21387</v>
          </cell>
          <cell r="AS2522">
            <v>17</v>
          </cell>
          <cell r="AT2522">
            <v>6.26</v>
          </cell>
          <cell r="AU2522">
            <v>20</v>
          </cell>
          <cell r="AV2522">
            <v>15.05363</v>
          </cell>
          <cell r="AW2522">
            <v>9</v>
          </cell>
          <cell r="AX2522">
            <v>6.3756149999999998</v>
          </cell>
          <cell r="AY2522">
            <v>17</v>
          </cell>
          <cell r="AZ2522">
            <v>3.8910330000000002</v>
          </cell>
          <cell r="BA2522">
            <v>14</v>
          </cell>
          <cell r="BB2522">
            <v>9.5506209999999996</v>
          </cell>
          <cell r="BC2522">
            <v>7</v>
          </cell>
          <cell r="BD2522">
            <v>3.7768830000000002</v>
          </cell>
          <cell r="BE2522">
            <v>12</v>
          </cell>
          <cell r="BF2522">
            <v>9.2216079999999998</v>
          </cell>
          <cell r="BG2522">
            <v>15</v>
          </cell>
          <cell r="BH2522">
            <v>20.615739999999999</v>
          </cell>
          <cell r="BI2522">
            <v>8</v>
          </cell>
          <cell r="BJ2522">
            <v>9.4362329999999996</v>
          </cell>
          <cell r="BK2522">
            <v>13</v>
          </cell>
          <cell r="BL2522">
            <v>13.581329999999999</v>
          </cell>
          <cell r="BM2522">
            <v>14</v>
          </cell>
          <cell r="BN2522">
            <v>32.001150000000003</v>
          </cell>
          <cell r="BO2522">
            <v>7</v>
          </cell>
          <cell r="BP2522">
            <v>13.775790000000001</v>
          </cell>
          <cell r="BQ2522">
            <v>12</v>
          </cell>
          <cell r="BR2522">
            <v>6.7714290000000004</v>
          </cell>
          <cell r="BS2522">
            <v>14</v>
          </cell>
          <cell r="BT2522">
            <v>16.036999999999999</v>
          </cell>
          <cell r="BU2522">
            <v>7</v>
          </cell>
          <cell r="BV2522">
            <v>7.0075120000000002</v>
          </cell>
          <cell r="BW2522">
            <v>12</v>
          </cell>
        </row>
        <row r="2523">
          <cell r="A2523" t="str">
            <v>9611982</v>
          </cell>
          <cell r="B2523" t="str">
            <v>Advanced1982</v>
          </cell>
          <cell r="C2523" t="str">
            <v>Advanced Europe1982</v>
          </cell>
          <cell r="D2523" t="str">
            <v>EUR1982</v>
          </cell>
          <cell r="E2523" t="str">
            <v>1982</v>
          </cell>
          <cell r="F2523">
            <v>961</v>
          </cell>
          <cell r="G2523" t="str">
            <v>Slovenia</v>
          </cell>
          <cell r="H2523">
            <v>1982</v>
          </cell>
          <cell r="I2523" t="str">
            <v>Advanced</v>
          </cell>
          <cell r="J2523" t="str">
            <v>Advanced Europe</v>
          </cell>
          <cell r="K2523" t="str">
            <v>EUR</v>
          </cell>
          <cell r="AB2523">
            <v>3.8125469999999999</v>
          </cell>
          <cell r="AC2523">
            <v>20</v>
          </cell>
          <cell r="AD2523">
            <v>10.01543</v>
          </cell>
          <cell r="AE2523">
            <v>9</v>
          </cell>
          <cell r="AF2523">
            <v>3.5437379999999998</v>
          </cell>
          <cell r="AG2523">
            <v>18</v>
          </cell>
          <cell r="AH2523">
            <v>8.6354039999999994</v>
          </cell>
          <cell r="AI2523">
            <v>22</v>
          </cell>
          <cell r="AJ2523">
            <v>19.606719999999999</v>
          </cell>
          <cell r="AK2523">
            <v>10</v>
          </cell>
          <cell r="AL2523">
            <v>8.3170819999999992</v>
          </cell>
          <cell r="AM2523">
            <v>20</v>
          </cell>
          <cell r="AN2523">
            <v>13.024990000000001</v>
          </cell>
          <cell r="AO2523">
            <v>20</v>
          </cell>
          <cell r="AP2523">
            <v>30.949480000000001</v>
          </cell>
          <cell r="AQ2523">
            <v>9</v>
          </cell>
          <cell r="AR2523">
            <v>12.468059999999999</v>
          </cell>
          <cell r="AS2523">
            <v>18</v>
          </cell>
          <cell r="AT2523">
            <v>6.49</v>
          </cell>
          <cell r="AU2523">
            <v>20</v>
          </cell>
          <cell r="AV2523">
            <v>15.31831</v>
          </cell>
          <cell r="AW2523">
            <v>9</v>
          </cell>
          <cell r="AX2523">
            <v>6.5274229999999998</v>
          </cell>
          <cell r="AY2523">
            <v>18</v>
          </cell>
          <cell r="AZ2523">
            <v>4.1081830000000004</v>
          </cell>
          <cell r="BA2523">
            <v>14</v>
          </cell>
          <cell r="BB2523">
            <v>10.0829</v>
          </cell>
          <cell r="BC2523">
            <v>7</v>
          </cell>
          <cell r="BD2523">
            <v>3.7242679999999999</v>
          </cell>
          <cell r="BE2523">
            <v>13</v>
          </cell>
          <cell r="BF2523">
            <v>9.5062390000000008</v>
          </cell>
          <cell r="BG2523">
            <v>15</v>
          </cell>
          <cell r="BH2523">
            <v>20.968029999999999</v>
          </cell>
          <cell r="BI2523">
            <v>8</v>
          </cell>
          <cell r="BJ2523">
            <v>9.4752880000000008</v>
          </cell>
          <cell r="BK2523">
            <v>14</v>
          </cell>
          <cell r="BL2523">
            <v>14.103440000000001</v>
          </cell>
          <cell r="BM2523">
            <v>14</v>
          </cell>
          <cell r="BN2523">
            <v>32.951990000000002</v>
          </cell>
          <cell r="BO2523">
            <v>7</v>
          </cell>
          <cell r="BP2523">
            <v>13.72378</v>
          </cell>
          <cell r="BQ2523">
            <v>13</v>
          </cell>
          <cell r="BR2523">
            <v>7</v>
          </cell>
          <cell r="BS2523">
            <v>14</v>
          </cell>
          <cell r="BT2523">
            <v>16.302790000000002</v>
          </cell>
          <cell r="BU2523">
            <v>7</v>
          </cell>
          <cell r="BV2523">
            <v>7.0749209999999998</v>
          </cell>
          <cell r="BW2523">
            <v>13</v>
          </cell>
        </row>
        <row r="2524">
          <cell r="A2524" t="str">
            <v>9611983</v>
          </cell>
          <cell r="B2524" t="str">
            <v>Advanced1983</v>
          </cell>
          <cell r="C2524" t="str">
            <v>Advanced Europe1983</v>
          </cell>
          <cell r="D2524" t="str">
            <v>EUR1983</v>
          </cell>
          <cell r="E2524" t="str">
            <v>1983</v>
          </cell>
          <cell r="F2524">
            <v>961</v>
          </cell>
          <cell r="G2524" t="str">
            <v>Slovenia</v>
          </cell>
          <cell r="H2524">
            <v>1983</v>
          </cell>
          <cell r="I2524" t="str">
            <v>Advanced</v>
          </cell>
          <cell r="J2524" t="str">
            <v>Advanced Europe</v>
          </cell>
          <cell r="K2524" t="str">
            <v>EUR</v>
          </cell>
          <cell r="AB2524">
            <v>4.0538210000000001</v>
          </cell>
          <cell r="AC2524">
            <v>20</v>
          </cell>
          <cell r="AD2524">
            <v>10.01789</v>
          </cell>
          <cell r="AE2524">
            <v>10</v>
          </cell>
          <cell r="AF2524">
            <v>3.7145920000000001</v>
          </cell>
          <cell r="AG2524">
            <v>18</v>
          </cell>
          <cell r="AH2524">
            <v>8.7016270000000002</v>
          </cell>
          <cell r="AI2524">
            <v>22</v>
          </cell>
          <cell r="AJ2524">
            <v>20.3843</v>
          </cell>
          <cell r="AK2524">
            <v>11</v>
          </cell>
          <cell r="AL2524">
            <v>8.3537149999999993</v>
          </cell>
          <cell r="AM2524">
            <v>20</v>
          </cell>
          <cell r="AN2524">
            <v>13.332610000000001</v>
          </cell>
          <cell r="AO2524">
            <v>20</v>
          </cell>
          <cell r="AP2524">
            <v>31.689969999999999</v>
          </cell>
          <cell r="AQ2524">
            <v>10</v>
          </cell>
          <cell r="AR2524">
            <v>12.68064</v>
          </cell>
          <cell r="AS2524">
            <v>18</v>
          </cell>
          <cell r="AT2524">
            <v>6.6</v>
          </cell>
          <cell r="AU2524">
            <v>20</v>
          </cell>
          <cell r="AV2524">
            <v>15.884819999999999</v>
          </cell>
          <cell r="AW2524">
            <v>10</v>
          </cell>
          <cell r="AX2524">
            <v>6.6027699999999996</v>
          </cell>
          <cell r="AY2524">
            <v>18</v>
          </cell>
          <cell r="AZ2524">
            <v>4.3530959999999999</v>
          </cell>
          <cell r="BA2524">
            <v>14</v>
          </cell>
          <cell r="BB2524">
            <v>10.09723</v>
          </cell>
          <cell r="BC2524">
            <v>8</v>
          </cell>
          <cell r="BD2524">
            <v>3.91127</v>
          </cell>
          <cell r="BE2524">
            <v>13</v>
          </cell>
          <cell r="BF2524">
            <v>9.6305209999999999</v>
          </cell>
          <cell r="BG2524">
            <v>15</v>
          </cell>
          <cell r="BH2524">
            <v>21.663650000000001</v>
          </cell>
          <cell r="BI2524">
            <v>9</v>
          </cell>
          <cell r="BJ2524">
            <v>9.5743659999999995</v>
          </cell>
          <cell r="BK2524">
            <v>14</v>
          </cell>
          <cell r="BL2524">
            <v>14.48151</v>
          </cell>
          <cell r="BM2524">
            <v>14</v>
          </cell>
          <cell r="BN2524">
            <v>33.530529999999999</v>
          </cell>
          <cell r="BO2524">
            <v>8</v>
          </cell>
          <cell r="BP2524">
            <v>14.027609999999999</v>
          </cell>
          <cell r="BQ2524">
            <v>13</v>
          </cell>
          <cell r="BR2524">
            <v>7.1785709999999998</v>
          </cell>
          <cell r="BS2524">
            <v>14</v>
          </cell>
          <cell r="BT2524">
            <v>16.768650000000001</v>
          </cell>
          <cell r="BU2524">
            <v>8</v>
          </cell>
          <cell r="BV2524">
            <v>7.2239380000000004</v>
          </cell>
          <cell r="BW2524">
            <v>13</v>
          </cell>
        </row>
        <row r="2525">
          <cell r="A2525" t="str">
            <v>9611984</v>
          </cell>
          <cell r="B2525" t="str">
            <v>Advanced1984</v>
          </cell>
          <cell r="C2525" t="str">
            <v>Advanced Europe1984</v>
          </cell>
          <cell r="D2525" t="str">
            <v>EUR1984</v>
          </cell>
          <cell r="E2525" t="str">
            <v>1984</v>
          </cell>
          <cell r="F2525">
            <v>961</v>
          </cell>
          <cell r="G2525" t="str">
            <v>Slovenia</v>
          </cell>
          <cell r="H2525">
            <v>1984</v>
          </cell>
          <cell r="I2525" t="str">
            <v>Advanced</v>
          </cell>
          <cell r="J2525" t="str">
            <v>Advanced Europe</v>
          </cell>
          <cell r="K2525" t="str">
            <v>EUR</v>
          </cell>
          <cell r="AB2525">
            <v>3.8842639999999999</v>
          </cell>
          <cell r="AC2525">
            <v>20</v>
          </cell>
          <cell r="AD2525">
            <v>10.04651</v>
          </cell>
          <cell r="AE2525">
            <v>10</v>
          </cell>
          <cell r="AF2525">
            <v>3.6235279999999999</v>
          </cell>
          <cell r="AG2525">
            <v>18</v>
          </cell>
          <cell r="AH2525">
            <v>8.6558069999999994</v>
          </cell>
          <cell r="AI2525">
            <v>22</v>
          </cell>
          <cell r="AJ2525">
            <v>21.094280000000001</v>
          </cell>
          <cell r="AK2525">
            <v>11</v>
          </cell>
          <cell r="AL2525">
            <v>8.4101250000000007</v>
          </cell>
          <cell r="AM2525">
            <v>20</v>
          </cell>
          <cell r="AN2525">
            <v>13.10615</v>
          </cell>
          <cell r="AO2525">
            <v>20</v>
          </cell>
          <cell r="AP2525">
            <v>32.42662</v>
          </cell>
          <cell r="AQ2525">
            <v>10</v>
          </cell>
          <cell r="AR2525">
            <v>12.643409999999999</v>
          </cell>
          <cell r="AS2525">
            <v>18</v>
          </cell>
          <cell r="AT2525">
            <v>6.57</v>
          </cell>
          <cell r="AU2525">
            <v>20</v>
          </cell>
          <cell r="AV2525">
            <v>16.427399999999999</v>
          </cell>
          <cell r="AW2525">
            <v>10</v>
          </cell>
          <cell r="AX2525">
            <v>6.6480459999999999</v>
          </cell>
          <cell r="AY2525">
            <v>18</v>
          </cell>
          <cell r="AZ2525">
            <v>4.2188020000000002</v>
          </cell>
          <cell r="BA2525">
            <v>14</v>
          </cell>
          <cell r="BB2525">
            <v>10.19195</v>
          </cell>
          <cell r="BC2525">
            <v>8</v>
          </cell>
          <cell r="BD2525">
            <v>3.830009</v>
          </cell>
          <cell r="BE2525">
            <v>13</v>
          </cell>
          <cell r="BF2525">
            <v>9.6316249999999997</v>
          </cell>
          <cell r="BG2525">
            <v>15</v>
          </cell>
          <cell r="BH2525">
            <v>22.387840000000001</v>
          </cell>
          <cell r="BI2525">
            <v>9</v>
          </cell>
          <cell r="BJ2525">
            <v>9.6232159999999993</v>
          </cell>
          <cell r="BK2525">
            <v>14</v>
          </cell>
          <cell r="BL2525">
            <v>14.34769</v>
          </cell>
          <cell r="BM2525">
            <v>14</v>
          </cell>
          <cell r="BN2525">
            <v>34.348770000000002</v>
          </cell>
          <cell r="BO2525">
            <v>8</v>
          </cell>
          <cell r="BP2525">
            <v>13.995760000000001</v>
          </cell>
          <cell r="BQ2525">
            <v>13</v>
          </cell>
          <cell r="BR2525">
            <v>7.2</v>
          </cell>
          <cell r="BS2525">
            <v>14</v>
          </cell>
          <cell r="BT2525">
            <v>17.325189999999999</v>
          </cell>
          <cell r="BU2525">
            <v>8</v>
          </cell>
          <cell r="BV2525">
            <v>7.2716019999999997</v>
          </cell>
          <cell r="BW2525">
            <v>13</v>
          </cell>
        </row>
        <row r="2526">
          <cell r="A2526" t="str">
            <v>9611985</v>
          </cell>
          <cell r="B2526" t="str">
            <v>Advanced1985</v>
          </cell>
          <cell r="C2526" t="str">
            <v>Advanced Europe1985</v>
          </cell>
          <cell r="D2526" t="str">
            <v>EUR1985</v>
          </cell>
          <cell r="E2526" t="str">
            <v>1985</v>
          </cell>
          <cell r="F2526">
            <v>961</v>
          </cell>
          <cell r="G2526" t="str">
            <v>Slovenia</v>
          </cell>
          <cell r="H2526">
            <v>1985</v>
          </cell>
          <cell r="I2526" t="str">
            <v>Advanced</v>
          </cell>
          <cell r="J2526" t="str">
            <v>Advanced Europe</v>
          </cell>
          <cell r="K2526" t="str">
            <v>EUR</v>
          </cell>
          <cell r="AB2526">
            <v>4.4677740000000004</v>
          </cell>
          <cell r="AC2526">
            <v>22</v>
          </cell>
          <cell r="AD2526">
            <v>12.545400000000001</v>
          </cell>
          <cell r="AE2526">
            <v>12</v>
          </cell>
          <cell r="AF2526">
            <v>4.2686029999999997</v>
          </cell>
          <cell r="AG2526">
            <v>21</v>
          </cell>
          <cell r="AH2526">
            <v>8.9071669999999994</v>
          </cell>
          <cell r="AI2526">
            <v>24</v>
          </cell>
          <cell r="AJ2526">
            <v>21.562650000000001</v>
          </cell>
          <cell r="AK2526">
            <v>13</v>
          </cell>
          <cell r="AL2526">
            <v>8.8801880000000004</v>
          </cell>
          <cell r="AM2526">
            <v>23</v>
          </cell>
          <cell r="AN2526">
            <v>13.90696</v>
          </cell>
          <cell r="AO2526">
            <v>22</v>
          </cell>
          <cell r="AP2526">
            <v>35.261670000000002</v>
          </cell>
          <cell r="AQ2526">
            <v>12</v>
          </cell>
          <cell r="AR2526">
            <v>13.71072</v>
          </cell>
          <cell r="AS2526">
            <v>21</v>
          </cell>
          <cell r="AT2526">
            <v>6.7409090000000003</v>
          </cell>
          <cell r="AU2526">
            <v>22</v>
          </cell>
          <cell r="AV2526">
            <v>16.707599999999999</v>
          </cell>
          <cell r="AW2526">
            <v>12</v>
          </cell>
          <cell r="AX2526">
            <v>6.7645960000000001</v>
          </cell>
          <cell r="AY2526">
            <v>21</v>
          </cell>
          <cell r="AZ2526">
            <v>4.9335209999999998</v>
          </cell>
          <cell r="BA2526">
            <v>16</v>
          </cell>
          <cell r="BB2526">
            <v>13.162419999999999</v>
          </cell>
          <cell r="BC2526">
            <v>9</v>
          </cell>
          <cell r="BD2526">
            <v>4.6793129999999996</v>
          </cell>
          <cell r="BE2526">
            <v>15</v>
          </cell>
          <cell r="BF2526">
            <v>9.8374159999999993</v>
          </cell>
          <cell r="BG2526">
            <v>17</v>
          </cell>
          <cell r="BH2526">
            <v>22.094110000000001</v>
          </cell>
          <cell r="BI2526">
            <v>10</v>
          </cell>
          <cell r="BJ2526">
            <v>9.8550360000000001</v>
          </cell>
          <cell r="BK2526">
            <v>16</v>
          </cell>
          <cell r="BL2526">
            <v>15.2189</v>
          </cell>
          <cell r="BM2526">
            <v>16</v>
          </cell>
          <cell r="BN2526">
            <v>36.853740000000002</v>
          </cell>
          <cell r="BO2526">
            <v>9</v>
          </cell>
          <cell r="BP2526">
            <v>15.019019999999999</v>
          </cell>
          <cell r="BQ2526">
            <v>15</v>
          </cell>
          <cell r="BR2526">
            <v>7.3312499999999998</v>
          </cell>
          <cell r="BS2526">
            <v>16</v>
          </cell>
          <cell r="BT2526">
            <v>16.694929999999999</v>
          </cell>
          <cell r="BU2526">
            <v>9</v>
          </cell>
          <cell r="BV2526">
            <v>7.4029119999999997</v>
          </cell>
          <cell r="BW2526">
            <v>15</v>
          </cell>
        </row>
        <row r="2527">
          <cell r="A2527" t="str">
            <v>9611986</v>
          </cell>
          <cell r="B2527" t="str">
            <v>Advanced1986</v>
          </cell>
          <cell r="C2527" t="str">
            <v>Advanced Europe1986</v>
          </cell>
          <cell r="D2527" t="str">
            <v>EUR1986</v>
          </cell>
          <cell r="E2527" t="str">
            <v>1986</v>
          </cell>
          <cell r="F2527">
            <v>961</v>
          </cell>
          <cell r="G2527" t="str">
            <v>Slovenia</v>
          </cell>
          <cell r="H2527">
            <v>1986</v>
          </cell>
          <cell r="I2527" t="str">
            <v>Advanced</v>
          </cell>
          <cell r="J2527" t="str">
            <v>Advanced Europe</v>
          </cell>
          <cell r="K2527" t="str">
            <v>EUR</v>
          </cell>
          <cell r="AB2527">
            <v>4.1576089999999999</v>
          </cell>
          <cell r="AC2527">
            <v>22</v>
          </cell>
          <cell r="AD2527">
            <v>11.276529999999999</v>
          </cell>
          <cell r="AE2527">
            <v>13</v>
          </cell>
          <cell r="AF2527">
            <v>4.1480750000000004</v>
          </cell>
          <cell r="AG2527">
            <v>22</v>
          </cell>
          <cell r="AH2527">
            <v>8.6773249999999997</v>
          </cell>
          <cell r="AI2527">
            <v>22</v>
          </cell>
          <cell r="AJ2527">
            <v>21.066569999999999</v>
          </cell>
          <cell r="AK2527">
            <v>13</v>
          </cell>
          <cell r="AL2527">
            <v>8.6228700000000007</v>
          </cell>
          <cell r="AM2527">
            <v>22</v>
          </cell>
          <cell r="AN2527">
            <v>13.77614</v>
          </cell>
          <cell r="AO2527">
            <v>20</v>
          </cell>
          <cell r="AP2527">
            <v>34.282780000000002</v>
          </cell>
          <cell r="AQ2527">
            <v>12</v>
          </cell>
          <cell r="AR2527">
            <v>13.708320000000001</v>
          </cell>
          <cell r="AS2527">
            <v>20</v>
          </cell>
          <cell r="AT2527">
            <v>6.625</v>
          </cell>
          <cell r="AU2527">
            <v>20</v>
          </cell>
          <cell r="AV2527">
            <v>16.46762</v>
          </cell>
          <cell r="AW2527">
            <v>12</v>
          </cell>
          <cell r="AX2527">
            <v>6.5711820000000003</v>
          </cell>
          <cell r="AY2527">
            <v>20</v>
          </cell>
          <cell r="AZ2527">
            <v>4.5137520000000002</v>
          </cell>
          <cell r="BA2527">
            <v>16</v>
          </cell>
          <cell r="BB2527">
            <v>11.4063</v>
          </cell>
          <cell r="BC2527">
            <v>10</v>
          </cell>
          <cell r="BD2527">
            <v>4.4923520000000003</v>
          </cell>
          <cell r="BE2527">
            <v>16</v>
          </cell>
          <cell r="BF2527">
            <v>9.6939919999999997</v>
          </cell>
          <cell r="BG2527">
            <v>15</v>
          </cell>
          <cell r="BH2527">
            <v>21.543340000000001</v>
          </cell>
          <cell r="BI2527">
            <v>10</v>
          </cell>
          <cell r="BJ2527">
            <v>9.5940189999999994</v>
          </cell>
          <cell r="BK2527">
            <v>15</v>
          </cell>
          <cell r="BL2527">
            <v>15.27529</v>
          </cell>
          <cell r="BM2527">
            <v>14</v>
          </cell>
          <cell r="BN2527">
            <v>35.603290000000001</v>
          </cell>
          <cell r="BO2527">
            <v>9</v>
          </cell>
          <cell r="BP2527">
            <v>15.140269999999999</v>
          </cell>
          <cell r="BQ2527">
            <v>14</v>
          </cell>
          <cell r="BR2527">
            <v>7.2857139999999996</v>
          </cell>
          <cell r="BS2527">
            <v>14</v>
          </cell>
          <cell r="BT2527">
            <v>16.526979999999998</v>
          </cell>
          <cell r="BU2527">
            <v>9</v>
          </cell>
          <cell r="BV2527">
            <v>7.1999190000000004</v>
          </cell>
          <cell r="BW2527">
            <v>14</v>
          </cell>
        </row>
        <row r="2528">
          <cell r="A2528" t="str">
            <v>9611987</v>
          </cell>
          <cell r="B2528" t="str">
            <v>Advanced1987</v>
          </cell>
          <cell r="C2528" t="str">
            <v>Advanced Europe1987</v>
          </cell>
          <cell r="D2528" t="str">
            <v>EUR1987</v>
          </cell>
          <cell r="E2528" t="str">
            <v>1987</v>
          </cell>
          <cell r="F2528">
            <v>961</v>
          </cell>
          <cell r="G2528" t="str">
            <v>Slovenia</v>
          </cell>
          <cell r="H2528">
            <v>1987</v>
          </cell>
          <cell r="I2528" t="str">
            <v>Advanced</v>
          </cell>
          <cell r="J2528" t="str">
            <v>Advanced Europe</v>
          </cell>
          <cell r="K2528" t="str">
            <v>EUR</v>
          </cell>
          <cell r="AB2528">
            <v>4.1166640000000001</v>
          </cell>
          <cell r="AC2528">
            <v>22</v>
          </cell>
          <cell r="AD2528">
            <v>11.33273</v>
          </cell>
          <cell r="AE2528">
            <v>13</v>
          </cell>
          <cell r="AF2528">
            <v>4.117362</v>
          </cell>
          <cell r="AG2528">
            <v>22</v>
          </cell>
          <cell r="AH2528">
            <v>8.7224039999999992</v>
          </cell>
          <cell r="AI2528">
            <v>22</v>
          </cell>
          <cell r="AJ2528">
            <v>21.608280000000001</v>
          </cell>
          <cell r="AK2528">
            <v>13</v>
          </cell>
          <cell r="AL2528">
            <v>8.6885499999999993</v>
          </cell>
          <cell r="AM2528">
            <v>22</v>
          </cell>
          <cell r="AN2528">
            <v>13.7796</v>
          </cell>
          <cell r="AO2528">
            <v>20</v>
          </cell>
          <cell r="AP2528">
            <v>34.872199999999999</v>
          </cell>
          <cell r="AQ2528">
            <v>12</v>
          </cell>
          <cell r="AR2528">
            <v>13.73371</v>
          </cell>
          <cell r="AS2528">
            <v>20</v>
          </cell>
          <cell r="AT2528">
            <v>6.65</v>
          </cell>
          <cell r="AU2528">
            <v>20</v>
          </cell>
          <cell r="AV2528">
            <v>16.773980000000002</v>
          </cell>
          <cell r="AW2528">
            <v>12</v>
          </cell>
          <cell r="AX2528">
            <v>6.6065290000000001</v>
          </cell>
          <cell r="AY2528">
            <v>20</v>
          </cell>
          <cell r="AZ2528">
            <v>4.4592450000000001</v>
          </cell>
          <cell r="BA2528">
            <v>16</v>
          </cell>
          <cell r="BB2528">
            <v>11.436249999999999</v>
          </cell>
          <cell r="BC2528">
            <v>10</v>
          </cell>
          <cell r="BD2528">
            <v>4.4467140000000001</v>
          </cell>
          <cell r="BE2528">
            <v>16</v>
          </cell>
          <cell r="BF2528">
            <v>9.7508540000000004</v>
          </cell>
          <cell r="BG2528">
            <v>15</v>
          </cell>
          <cell r="BH2528">
            <v>22.138839999999998</v>
          </cell>
          <cell r="BI2528">
            <v>10</v>
          </cell>
          <cell r="BJ2528">
            <v>9.6795609999999996</v>
          </cell>
          <cell r="BK2528">
            <v>15</v>
          </cell>
          <cell r="BL2528">
            <v>15.26666</v>
          </cell>
          <cell r="BM2528">
            <v>14</v>
          </cell>
          <cell r="BN2528">
            <v>36.220469999999999</v>
          </cell>
          <cell r="BO2528">
            <v>9</v>
          </cell>
          <cell r="BP2528">
            <v>15.16047</v>
          </cell>
          <cell r="BQ2528">
            <v>14</v>
          </cell>
          <cell r="BR2528">
            <v>7.3214290000000002</v>
          </cell>
          <cell r="BS2528">
            <v>14</v>
          </cell>
          <cell r="BT2528">
            <v>16.896319999999999</v>
          </cell>
          <cell r="BU2528">
            <v>9</v>
          </cell>
          <cell r="BV2528">
            <v>7.2477859999999996</v>
          </cell>
          <cell r="BW2528">
            <v>14</v>
          </cell>
        </row>
        <row r="2529">
          <cell r="A2529" t="str">
            <v>9611988</v>
          </cell>
          <cell r="B2529" t="str">
            <v>Advanced1988</v>
          </cell>
          <cell r="C2529" t="str">
            <v>Advanced Europe1988</v>
          </cell>
          <cell r="D2529" t="str">
            <v>EUR1988</v>
          </cell>
          <cell r="E2529" t="str">
            <v>1988</v>
          </cell>
          <cell r="F2529">
            <v>961</v>
          </cell>
          <cell r="G2529" t="str">
            <v>Slovenia</v>
          </cell>
          <cell r="H2529">
            <v>1988</v>
          </cell>
          <cell r="I2529" t="str">
            <v>Advanced</v>
          </cell>
          <cell r="J2529" t="str">
            <v>Advanced Europe</v>
          </cell>
          <cell r="K2529" t="str">
            <v>EUR</v>
          </cell>
          <cell r="AB2529">
            <v>4.1989109999999998</v>
          </cell>
          <cell r="AC2529">
            <v>22</v>
          </cell>
          <cell r="AD2529">
            <v>10.166510000000001</v>
          </cell>
          <cell r="AE2529">
            <v>16</v>
          </cell>
          <cell r="AF2529">
            <v>4.2356610000000003</v>
          </cell>
          <cell r="AG2529">
            <v>22</v>
          </cell>
          <cell r="AH2529">
            <v>8.6895600000000002</v>
          </cell>
          <cell r="AI2529">
            <v>23</v>
          </cell>
          <cell r="AJ2529">
            <v>23.128340000000001</v>
          </cell>
          <cell r="AK2529">
            <v>16</v>
          </cell>
          <cell r="AL2529">
            <v>8.7665539999999993</v>
          </cell>
          <cell r="AM2529">
            <v>23</v>
          </cell>
          <cell r="AN2529">
            <v>13.61079</v>
          </cell>
          <cell r="AO2529">
            <v>21</v>
          </cell>
          <cell r="AP2529">
            <v>34.962200000000003</v>
          </cell>
          <cell r="AQ2529">
            <v>15</v>
          </cell>
          <cell r="AR2529">
            <v>13.73057</v>
          </cell>
          <cell r="AS2529">
            <v>21</v>
          </cell>
          <cell r="AT2529">
            <v>6.5142860000000002</v>
          </cell>
          <cell r="AU2529">
            <v>21</v>
          </cell>
          <cell r="AV2529">
            <v>17.906949999999998</v>
          </cell>
          <cell r="AW2529">
            <v>15</v>
          </cell>
          <cell r="AX2529">
            <v>6.5613289999999997</v>
          </cell>
          <cell r="AY2529">
            <v>21</v>
          </cell>
          <cell r="AZ2529">
            <v>4.5665940000000003</v>
          </cell>
          <cell r="BA2529">
            <v>16</v>
          </cell>
          <cell r="BB2529">
            <v>9.8331130000000009</v>
          </cell>
          <cell r="BC2529">
            <v>13</v>
          </cell>
          <cell r="BD2529">
            <v>4.5941890000000001</v>
          </cell>
          <cell r="BE2529">
            <v>16</v>
          </cell>
          <cell r="BF2529">
            <v>9.6923809999999992</v>
          </cell>
          <cell r="BG2529">
            <v>16</v>
          </cell>
          <cell r="BH2529">
            <v>23.810140000000001</v>
          </cell>
          <cell r="BI2529">
            <v>13</v>
          </cell>
          <cell r="BJ2529">
            <v>9.7542159999999996</v>
          </cell>
          <cell r="BK2529">
            <v>16</v>
          </cell>
          <cell r="BL2529">
            <v>14.992279999999999</v>
          </cell>
          <cell r="BM2529">
            <v>15</v>
          </cell>
          <cell r="BN2529">
            <v>35.75647</v>
          </cell>
          <cell r="BO2529">
            <v>12</v>
          </cell>
          <cell r="BP2529">
            <v>15.07954</v>
          </cell>
          <cell r="BQ2529">
            <v>15</v>
          </cell>
          <cell r="BR2529">
            <v>7.1533329999999999</v>
          </cell>
          <cell r="BS2529">
            <v>15</v>
          </cell>
          <cell r="BT2529">
            <v>18.278220000000001</v>
          </cell>
          <cell r="BU2529">
            <v>12</v>
          </cell>
          <cell r="BV2529">
            <v>7.1880220000000001</v>
          </cell>
          <cell r="BW2529">
            <v>15</v>
          </cell>
        </row>
        <row r="2530">
          <cell r="A2530" t="str">
            <v>9611989</v>
          </cell>
          <cell r="B2530" t="str">
            <v>Advanced1989</v>
          </cell>
          <cell r="C2530" t="str">
            <v>Advanced Europe1989</v>
          </cell>
          <cell r="D2530" t="str">
            <v>EUR1989</v>
          </cell>
          <cell r="E2530" t="str">
            <v>1989</v>
          </cell>
          <cell r="F2530">
            <v>961</v>
          </cell>
          <cell r="G2530" t="str">
            <v>Slovenia</v>
          </cell>
          <cell r="H2530">
            <v>1989</v>
          </cell>
          <cell r="I2530" t="str">
            <v>Advanced</v>
          </cell>
          <cell r="J2530" t="str">
            <v>Advanced Europe</v>
          </cell>
          <cell r="K2530" t="str">
            <v>EUR</v>
          </cell>
          <cell r="AB2530">
            <v>4.1367079999999996</v>
          </cell>
          <cell r="AC2530">
            <v>22</v>
          </cell>
          <cell r="AD2530">
            <v>10.296749999999999</v>
          </cell>
          <cell r="AE2530">
            <v>16</v>
          </cell>
          <cell r="AF2530">
            <v>4.2032870000000004</v>
          </cell>
          <cell r="AG2530">
            <v>22</v>
          </cell>
          <cell r="AH2530">
            <v>8.6076099999999993</v>
          </cell>
          <cell r="AI2530">
            <v>23</v>
          </cell>
          <cell r="AJ2530">
            <v>23.326540000000001</v>
          </cell>
          <cell r="AK2530">
            <v>16</v>
          </cell>
          <cell r="AL2530">
            <v>8.7742349999999991</v>
          </cell>
          <cell r="AM2530">
            <v>23</v>
          </cell>
          <cell r="AN2530">
            <v>13.45393</v>
          </cell>
          <cell r="AO2530">
            <v>21</v>
          </cell>
          <cell r="AP2530">
            <v>35.340119999999999</v>
          </cell>
          <cell r="AQ2530">
            <v>15</v>
          </cell>
          <cell r="AR2530">
            <v>13.71069</v>
          </cell>
          <cell r="AS2530">
            <v>21</v>
          </cell>
          <cell r="AT2530">
            <v>6.4666670000000002</v>
          </cell>
          <cell r="AU2530">
            <v>21</v>
          </cell>
          <cell r="AV2530">
            <v>18.027149999999999</v>
          </cell>
          <cell r="AW2530">
            <v>15</v>
          </cell>
          <cell r="AX2530">
            <v>6.5879750000000001</v>
          </cell>
          <cell r="AY2530">
            <v>21</v>
          </cell>
          <cell r="AZ2530">
            <v>4.4542229999999998</v>
          </cell>
          <cell r="BA2530">
            <v>16</v>
          </cell>
          <cell r="BB2530">
            <v>9.8491429999999998</v>
          </cell>
          <cell r="BC2530">
            <v>13</v>
          </cell>
          <cell r="BD2530">
            <v>4.5088619999999997</v>
          </cell>
          <cell r="BE2530">
            <v>16</v>
          </cell>
          <cell r="BF2530">
            <v>9.5598220000000005</v>
          </cell>
          <cell r="BG2530">
            <v>16</v>
          </cell>
          <cell r="BH2530">
            <v>23.930879999999998</v>
          </cell>
          <cell r="BI2530">
            <v>13</v>
          </cell>
          <cell r="BJ2530">
            <v>9.717784</v>
          </cell>
          <cell r="BK2530">
            <v>16</v>
          </cell>
          <cell r="BL2530">
            <v>14.73631</v>
          </cell>
          <cell r="BM2530">
            <v>15</v>
          </cell>
          <cell r="BN2530">
            <v>35.939129999999999</v>
          </cell>
          <cell r="BO2530">
            <v>12</v>
          </cell>
          <cell r="BP2530">
            <v>14.9581</v>
          </cell>
          <cell r="BQ2530">
            <v>15</v>
          </cell>
          <cell r="BR2530">
            <v>7.0666669999999998</v>
          </cell>
          <cell r="BS2530">
            <v>15</v>
          </cell>
          <cell r="BT2530">
            <v>18.33623</v>
          </cell>
          <cell r="BU2530">
            <v>12</v>
          </cell>
          <cell r="BV2530">
            <v>7.1804110000000003</v>
          </cell>
          <cell r="BW2530">
            <v>15</v>
          </cell>
        </row>
        <row r="2531">
          <cell r="A2531" t="str">
            <v>9611990</v>
          </cell>
          <cell r="B2531" t="str">
            <v>Advanced1990</v>
          </cell>
          <cell r="C2531" t="str">
            <v>Advanced Europe1990</v>
          </cell>
          <cell r="D2531" t="str">
            <v>EUR1990</v>
          </cell>
          <cell r="E2531" t="str">
            <v>1990</v>
          </cell>
          <cell r="F2531">
            <v>961</v>
          </cell>
          <cell r="G2531" t="str">
            <v>Slovenia</v>
          </cell>
          <cell r="H2531">
            <v>1990</v>
          </cell>
          <cell r="I2531" t="str">
            <v>Advanced</v>
          </cell>
          <cell r="J2531" t="str">
            <v>Advanced Europe</v>
          </cell>
          <cell r="K2531" t="str">
            <v>EUR</v>
          </cell>
          <cell r="AB2531">
            <v>4.1769040000000004</v>
          </cell>
          <cell r="AC2531">
            <v>25</v>
          </cell>
          <cell r="AD2531">
            <v>10.81115</v>
          </cell>
          <cell r="AE2531">
            <v>18</v>
          </cell>
          <cell r="AF2531">
            <v>4.2978899999999998</v>
          </cell>
          <cell r="AG2531">
            <v>24</v>
          </cell>
          <cell r="AH2531">
            <v>8.5433299999999992</v>
          </cell>
          <cell r="AI2531">
            <v>26</v>
          </cell>
          <cell r="AJ2531">
            <v>22.861940000000001</v>
          </cell>
          <cell r="AK2531">
            <v>18</v>
          </cell>
          <cell r="AL2531">
            <v>8.7279230000000005</v>
          </cell>
          <cell r="AM2531">
            <v>25</v>
          </cell>
          <cell r="AN2531">
            <v>12.93317</v>
          </cell>
          <cell r="AO2531">
            <v>25</v>
          </cell>
          <cell r="AP2531">
            <v>33.673090000000002</v>
          </cell>
          <cell r="AQ2531">
            <v>18</v>
          </cell>
          <cell r="AR2531">
            <v>13.260289999999999</v>
          </cell>
          <cell r="AS2531">
            <v>24</v>
          </cell>
          <cell r="AT2531">
            <v>6.3440000000000003</v>
          </cell>
          <cell r="AU2531">
            <v>25</v>
          </cell>
          <cell r="AV2531">
            <v>16.871600000000001</v>
          </cell>
          <cell r="AW2531">
            <v>18</v>
          </cell>
          <cell r="AX2531">
            <v>6.4941940000000002</v>
          </cell>
          <cell r="AY2531">
            <v>24</v>
          </cell>
          <cell r="AZ2531">
            <v>4.6440390000000003</v>
          </cell>
          <cell r="BA2531">
            <v>18</v>
          </cell>
          <cell r="BB2531">
            <v>10.435510000000001</v>
          </cell>
          <cell r="BC2531">
            <v>14</v>
          </cell>
          <cell r="BD2531">
            <v>4.8135130000000004</v>
          </cell>
          <cell r="BE2531">
            <v>17</v>
          </cell>
          <cell r="BF2531">
            <v>9.6821750000000009</v>
          </cell>
          <cell r="BG2531">
            <v>18</v>
          </cell>
          <cell r="BH2531">
            <v>23.620740000000001</v>
          </cell>
          <cell r="BI2531">
            <v>14</v>
          </cell>
          <cell r="BJ2531">
            <v>9.9499569999999995</v>
          </cell>
          <cell r="BK2531">
            <v>17</v>
          </cell>
          <cell r="BL2531">
            <v>14.32621</v>
          </cell>
          <cell r="BM2531">
            <v>18</v>
          </cell>
          <cell r="BN2531">
            <v>34.056260000000002</v>
          </cell>
          <cell r="BO2531">
            <v>14</v>
          </cell>
          <cell r="BP2531">
            <v>14.76347</v>
          </cell>
          <cell r="BQ2531">
            <v>17</v>
          </cell>
          <cell r="BR2531">
            <v>6.9166670000000003</v>
          </cell>
          <cell r="BS2531">
            <v>18</v>
          </cell>
          <cell r="BT2531">
            <v>17.314409999999999</v>
          </cell>
          <cell r="BU2531">
            <v>14</v>
          </cell>
          <cell r="BV2531">
            <v>7.1047209999999996</v>
          </cell>
          <cell r="BW2531">
            <v>17</v>
          </cell>
        </row>
        <row r="2532">
          <cell r="A2532" t="str">
            <v>9611991</v>
          </cell>
          <cell r="B2532" t="str">
            <v>Advanced1991</v>
          </cell>
          <cell r="C2532" t="str">
            <v>Advanced Europe1991</v>
          </cell>
          <cell r="D2532" t="str">
            <v>EUR1991</v>
          </cell>
          <cell r="E2532" t="str">
            <v>1991</v>
          </cell>
          <cell r="F2532">
            <v>961</v>
          </cell>
          <cell r="G2532" t="str">
            <v>Slovenia</v>
          </cell>
          <cell r="H2532">
            <v>1991</v>
          </cell>
          <cell r="I2532" t="str">
            <v>Advanced</v>
          </cell>
          <cell r="J2532" t="str">
            <v>Advanced Europe</v>
          </cell>
          <cell r="K2532" t="str">
            <v>EUR</v>
          </cell>
          <cell r="N2532">
            <v>13001.6</v>
          </cell>
          <cell r="AB2532">
            <v>4.6127830000000003</v>
          </cell>
          <cell r="AC2532">
            <v>25</v>
          </cell>
          <cell r="AD2532">
            <v>11.33154</v>
          </cell>
          <cell r="AE2532">
            <v>19</v>
          </cell>
          <cell r="AF2532">
            <v>4.6630710000000004</v>
          </cell>
          <cell r="AG2532">
            <v>24</v>
          </cell>
          <cell r="AH2532">
            <v>8.7972350000000006</v>
          </cell>
          <cell r="AI2532">
            <v>26</v>
          </cell>
          <cell r="AJ2532">
            <v>22.802980000000002</v>
          </cell>
          <cell r="AK2532">
            <v>19</v>
          </cell>
          <cell r="AL2532">
            <v>8.8908179999999994</v>
          </cell>
          <cell r="AM2532">
            <v>25</v>
          </cell>
          <cell r="AN2532">
            <v>13.635109999999999</v>
          </cell>
          <cell r="AO2532">
            <v>25</v>
          </cell>
          <cell r="AP2532">
            <v>34.134520000000002</v>
          </cell>
          <cell r="AQ2532">
            <v>19</v>
          </cell>
          <cell r="AR2532">
            <v>13.79762</v>
          </cell>
          <cell r="AS2532">
            <v>24</v>
          </cell>
          <cell r="AT2532">
            <v>6.5720000000000001</v>
          </cell>
          <cell r="AU2532">
            <v>25</v>
          </cell>
          <cell r="AV2532">
            <v>17.020849999999999</v>
          </cell>
          <cell r="AW2532">
            <v>19</v>
          </cell>
          <cell r="AX2532">
            <v>6.6532340000000003</v>
          </cell>
          <cell r="AY2532">
            <v>24</v>
          </cell>
          <cell r="AZ2532">
            <v>5.1460379999999999</v>
          </cell>
          <cell r="BA2532">
            <v>18</v>
          </cell>
          <cell r="BB2532">
            <v>11.026009999999999</v>
          </cell>
          <cell r="BC2532">
            <v>15</v>
          </cell>
          <cell r="BD2532">
            <v>5.2454029999999996</v>
          </cell>
          <cell r="BE2532">
            <v>17</v>
          </cell>
          <cell r="BF2532">
            <v>9.9436450000000001</v>
          </cell>
          <cell r="BG2532">
            <v>18</v>
          </cell>
          <cell r="BH2532">
            <v>23.62369</v>
          </cell>
          <cell r="BI2532">
            <v>15</v>
          </cell>
          <cell r="BJ2532">
            <v>10.102499999999999</v>
          </cell>
          <cell r="BK2532">
            <v>17</v>
          </cell>
          <cell r="BL2532">
            <v>15.08968</v>
          </cell>
          <cell r="BM2532">
            <v>18</v>
          </cell>
          <cell r="BN2532">
            <v>34.649700000000003</v>
          </cell>
          <cell r="BO2532">
            <v>15</v>
          </cell>
          <cell r="BP2532">
            <v>15.347899999999999</v>
          </cell>
          <cell r="BQ2532">
            <v>17</v>
          </cell>
          <cell r="BR2532">
            <v>7.1333330000000004</v>
          </cell>
          <cell r="BS2532">
            <v>18</v>
          </cell>
          <cell r="BT2532">
            <v>17.515730000000001</v>
          </cell>
          <cell r="BU2532">
            <v>15</v>
          </cell>
          <cell r="BV2532">
            <v>7.2415130000000003</v>
          </cell>
          <cell r="BW2532">
            <v>17</v>
          </cell>
        </row>
        <row r="2533">
          <cell r="A2533" t="str">
            <v>9611992</v>
          </cell>
          <cell r="B2533" t="str">
            <v>Advanced1992</v>
          </cell>
          <cell r="C2533" t="str">
            <v>Advanced Europe1992</v>
          </cell>
          <cell r="D2533" t="str">
            <v>EUR1992</v>
          </cell>
          <cell r="E2533" t="str">
            <v>1992</v>
          </cell>
          <cell r="F2533">
            <v>961</v>
          </cell>
          <cell r="G2533" t="str">
            <v>Slovenia</v>
          </cell>
          <cell r="H2533">
            <v>1992</v>
          </cell>
          <cell r="I2533" t="str">
            <v>Advanced</v>
          </cell>
          <cell r="J2533" t="str">
            <v>Advanced Europe</v>
          </cell>
          <cell r="K2533" t="str">
            <v>EUR</v>
          </cell>
          <cell r="M2533">
            <v>6.3231999999999999</v>
          </cell>
          <cell r="N2533">
            <v>12847.8</v>
          </cell>
          <cell r="AB2533">
            <v>5.0720809999999998</v>
          </cell>
          <cell r="AC2533">
            <v>25</v>
          </cell>
          <cell r="AD2533">
            <v>12.128959999999999</v>
          </cell>
          <cell r="AE2533">
            <v>19</v>
          </cell>
          <cell r="AF2533">
            <v>5.078055</v>
          </cell>
          <cell r="AG2533">
            <v>24</v>
          </cell>
          <cell r="AH2533">
            <v>9.0002279999999999</v>
          </cell>
          <cell r="AI2533">
            <v>26</v>
          </cell>
          <cell r="AJ2533">
            <v>22.693390000000001</v>
          </cell>
          <cell r="AK2533">
            <v>19</v>
          </cell>
          <cell r="AL2533">
            <v>8.9965700000000002</v>
          </cell>
          <cell r="AM2533">
            <v>25</v>
          </cell>
          <cell r="AN2533">
            <v>14.30752</v>
          </cell>
          <cell r="AO2533">
            <v>25</v>
          </cell>
          <cell r="AP2533">
            <v>34.822360000000003</v>
          </cell>
          <cell r="AQ2533">
            <v>19</v>
          </cell>
          <cell r="AR2533">
            <v>14.3222</v>
          </cell>
          <cell r="AS2533">
            <v>24</v>
          </cell>
          <cell r="AT2533">
            <v>6.74</v>
          </cell>
          <cell r="AU2533">
            <v>25</v>
          </cell>
          <cell r="AV2533">
            <v>16.956320000000002</v>
          </cell>
          <cell r="AW2533">
            <v>19</v>
          </cell>
          <cell r="AX2533">
            <v>6.7486030000000001</v>
          </cell>
          <cell r="AY2533">
            <v>24</v>
          </cell>
          <cell r="AZ2533">
            <v>5.6772099999999996</v>
          </cell>
          <cell r="BA2533">
            <v>18</v>
          </cell>
          <cell r="BB2533">
            <v>11.795820000000001</v>
          </cell>
          <cell r="BC2533">
            <v>15</v>
          </cell>
          <cell r="BD2533">
            <v>5.7312200000000004</v>
          </cell>
          <cell r="BE2533">
            <v>17</v>
          </cell>
          <cell r="BF2533">
            <v>10.214560000000001</v>
          </cell>
          <cell r="BG2533">
            <v>18</v>
          </cell>
          <cell r="BH2533">
            <v>23.52571</v>
          </cell>
          <cell r="BI2533">
            <v>15</v>
          </cell>
          <cell r="BJ2533">
            <v>10.26651</v>
          </cell>
          <cell r="BK2533">
            <v>17</v>
          </cell>
          <cell r="BL2533">
            <v>15.891769999999999</v>
          </cell>
          <cell r="BM2533">
            <v>18</v>
          </cell>
          <cell r="BN2533">
            <v>35.321530000000003</v>
          </cell>
          <cell r="BO2533">
            <v>15</v>
          </cell>
          <cell r="BP2533">
            <v>15.997730000000001</v>
          </cell>
          <cell r="BQ2533">
            <v>17</v>
          </cell>
          <cell r="BR2533">
            <v>7.3722219999999998</v>
          </cell>
          <cell r="BS2533">
            <v>18</v>
          </cell>
          <cell r="BT2533">
            <v>17.531749999999999</v>
          </cell>
          <cell r="BU2533">
            <v>15</v>
          </cell>
          <cell r="BV2533">
            <v>7.4079439999999996</v>
          </cell>
          <cell r="BW2533">
            <v>17</v>
          </cell>
        </row>
        <row r="2534">
          <cell r="A2534" t="str">
            <v>9611993</v>
          </cell>
          <cell r="B2534" t="str">
            <v>Advanced1993</v>
          </cell>
          <cell r="C2534" t="str">
            <v>Advanced Europe1993</v>
          </cell>
          <cell r="D2534" t="str">
            <v>EUR1993</v>
          </cell>
          <cell r="E2534" t="str">
            <v>1993</v>
          </cell>
          <cell r="F2534">
            <v>961</v>
          </cell>
          <cell r="G2534" t="str">
            <v>Slovenia</v>
          </cell>
          <cell r="H2534">
            <v>1993</v>
          </cell>
          <cell r="I2534" t="str">
            <v>Advanced</v>
          </cell>
          <cell r="J2534" t="str">
            <v>Advanced Europe</v>
          </cell>
          <cell r="K2534" t="str">
            <v>EUR</v>
          </cell>
          <cell r="M2534">
            <v>7.6567299999999996</v>
          </cell>
          <cell r="N2534">
            <v>13001.4</v>
          </cell>
          <cell r="AB2534">
            <v>5.3461119999999998</v>
          </cell>
          <cell r="AC2534">
            <v>25</v>
          </cell>
          <cell r="AD2534">
            <v>12.65536</v>
          </cell>
          <cell r="AE2534">
            <v>19</v>
          </cell>
          <cell r="AF2534">
            <v>5.3093389999999996</v>
          </cell>
          <cell r="AG2534">
            <v>24</v>
          </cell>
          <cell r="AH2534">
            <v>9.1306510000000003</v>
          </cell>
          <cell r="AI2534">
            <v>26</v>
          </cell>
          <cell r="AJ2534">
            <v>22.806000000000001</v>
          </cell>
          <cell r="AK2534">
            <v>19</v>
          </cell>
          <cell r="AL2534">
            <v>9.0062999999999995</v>
          </cell>
          <cell r="AM2534">
            <v>25</v>
          </cell>
          <cell r="AN2534">
            <v>14.719189999999999</v>
          </cell>
          <cell r="AO2534">
            <v>25</v>
          </cell>
          <cell r="AP2534">
            <v>35.461359999999999</v>
          </cell>
          <cell r="AQ2534">
            <v>19</v>
          </cell>
          <cell r="AR2534">
            <v>14.567130000000001</v>
          </cell>
          <cell r="AS2534">
            <v>24</v>
          </cell>
          <cell r="AT2534">
            <v>6.8559999999999999</v>
          </cell>
          <cell r="AU2534">
            <v>25</v>
          </cell>
          <cell r="AV2534">
            <v>17.061710000000001</v>
          </cell>
          <cell r="AW2534">
            <v>19</v>
          </cell>
          <cell r="AX2534">
            <v>6.7753189999999996</v>
          </cell>
          <cell r="AY2534">
            <v>24</v>
          </cell>
          <cell r="AZ2534">
            <v>6.0483609999999999</v>
          </cell>
          <cell r="BA2534">
            <v>18</v>
          </cell>
          <cell r="BB2534">
            <v>12.370710000000001</v>
          </cell>
          <cell r="BC2534">
            <v>15</v>
          </cell>
          <cell r="BD2534">
            <v>6.0373419999999998</v>
          </cell>
          <cell r="BE2534">
            <v>17</v>
          </cell>
          <cell r="BF2534">
            <v>10.41343</v>
          </cell>
          <cell r="BG2534">
            <v>18</v>
          </cell>
          <cell r="BH2534">
            <v>23.520569999999999</v>
          </cell>
          <cell r="BI2534">
            <v>15</v>
          </cell>
          <cell r="BJ2534">
            <v>10.29007</v>
          </cell>
          <cell r="BK2534">
            <v>17</v>
          </cell>
          <cell r="BL2534">
            <v>16.461790000000001</v>
          </cell>
          <cell r="BM2534">
            <v>18</v>
          </cell>
          <cell r="BN2534">
            <v>35.891280000000002</v>
          </cell>
          <cell r="BO2534">
            <v>15</v>
          </cell>
          <cell r="BP2534">
            <v>16.32742</v>
          </cell>
          <cell r="BQ2534">
            <v>17</v>
          </cell>
          <cell r="BR2534">
            <v>7.5388890000000002</v>
          </cell>
          <cell r="BS2534">
            <v>18</v>
          </cell>
          <cell r="BT2534">
            <v>17.570340000000002</v>
          </cell>
          <cell r="BU2534">
            <v>15</v>
          </cell>
          <cell r="BV2534">
            <v>7.4498889999999998</v>
          </cell>
          <cell r="BW2534">
            <v>17</v>
          </cell>
        </row>
        <row r="2535">
          <cell r="A2535" t="str">
            <v>9611994</v>
          </cell>
          <cell r="B2535" t="str">
            <v>Advanced1994</v>
          </cell>
          <cell r="C2535" t="str">
            <v>Advanced Europe1994</v>
          </cell>
          <cell r="D2535" t="str">
            <v>EUR1994</v>
          </cell>
          <cell r="E2535" t="str">
            <v>1994</v>
          </cell>
          <cell r="F2535">
            <v>961</v>
          </cell>
          <cell r="G2535" t="str">
            <v>Slovenia</v>
          </cell>
          <cell r="H2535">
            <v>1994</v>
          </cell>
          <cell r="I2535" t="str">
            <v>Advanced</v>
          </cell>
          <cell r="J2535" t="str">
            <v>Advanced Europe</v>
          </cell>
          <cell r="K2535" t="str">
            <v>EUR</v>
          </cell>
          <cell r="M2535">
            <v>8.8760700000000003</v>
          </cell>
          <cell r="N2535">
            <v>14758.7</v>
          </cell>
          <cell r="AB2535">
            <v>5.2648760000000001</v>
          </cell>
          <cell r="AC2535">
            <v>25</v>
          </cell>
          <cell r="AD2535">
            <v>12.662599999999999</v>
          </cell>
          <cell r="AE2535">
            <v>19</v>
          </cell>
          <cell r="AF2535">
            <v>5.2963659999999999</v>
          </cell>
          <cell r="AG2535">
            <v>24</v>
          </cell>
          <cell r="AH2535">
            <v>9.0438050000000008</v>
          </cell>
          <cell r="AI2535">
            <v>26</v>
          </cell>
          <cell r="AJ2535">
            <v>23.229179999999999</v>
          </cell>
          <cell r="AK2535">
            <v>19</v>
          </cell>
          <cell r="AL2535">
            <v>8.9918560000000003</v>
          </cell>
          <cell r="AM2535">
            <v>25</v>
          </cell>
          <cell r="AN2535">
            <v>14.549630000000001</v>
          </cell>
          <cell r="AO2535">
            <v>25</v>
          </cell>
          <cell r="AP2535">
            <v>35.89179</v>
          </cell>
          <cell r="AQ2535">
            <v>19</v>
          </cell>
          <cell r="AR2535">
            <v>14.539960000000001</v>
          </cell>
          <cell r="AS2535">
            <v>24</v>
          </cell>
          <cell r="AT2535">
            <v>6.82</v>
          </cell>
          <cell r="AU2535">
            <v>25</v>
          </cell>
          <cell r="AV2535">
            <v>17.38758</v>
          </cell>
          <cell r="AW2535">
            <v>19</v>
          </cell>
          <cell r="AX2535">
            <v>6.7982579999999997</v>
          </cell>
          <cell r="AY2535">
            <v>24</v>
          </cell>
          <cell r="AZ2535">
            <v>5.9964579999999996</v>
          </cell>
          <cell r="BA2535">
            <v>18</v>
          </cell>
          <cell r="BB2535">
            <v>12.375159999999999</v>
          </cell>
          <cell r="BC2535">
            <v>15</v>
          </cell>
          <cell r="BD2535">
            <v>6.0648059999999999</v>
          </cell>
          <cell r="BE2535">
            <v>17</v>
          </cell>
          <cell r="BF2535">
            <v>10.322649999999999</v>
          </cell>
          <cell r="BG2535">
            <v>18</v>
          </cell>
          <cell r="BH2535">
            <v>23.95401</v>
          </cell>
          <cell r="BI2535">
            <v>15</v>
          </cell>
          <cell r="BJ2535">
            <v>10.28448</v>
          </cell>
          <cell r="BK2535">
            <v>17</v>
          </cell>
          <cell r="BL2535">
            <v>16.319109999999998</v>
          </cell>
          <cell r="BM2535">
            <v>18</v>
          </cell>
          <cell r="BN2535">
            <v>36.329160000000002</v>
          </cell>
          <cell r="BO2535">
            <v>15</v>
          </cell>
          <cell r="BP2535">
            <v>16.34929</v>
          </cell>
          <cell r="BQ2535">
            <v>17</v>
          </cell>
          <cell r="BR2535">
            <v>7.5111109999999996</v>
          </cell>
          <cell r="BS2535">
            <v>18</v>
          </cell>
          <cell r="BT2535">
            <v>17.926159999999999</v>
          </cell>
          <cell r="BU2535">
            <v>15</v>
          </cell>
          <cell r="BV2535">
            <v>7.4923209999999996</v>
          </cell>
          <cell r="BW2535">
            <v>17</v>
          </cell>
        </row>
        <row r="2536">
          <cell r="A2536" t="str">
            <v>9611995</v>
          </cell>
          <cell r="B2536" t="str">
            <v>Advanced1995</v>
          </cell>
          <cell r="C2536" t="str">
            <v>Advanced Europe1995</v>
          </cell>
          <cell r="D2536" t="str">
            <v>EUR1995</v>
          </cell>
          <cell r="E2536" t="str">
            <v>1995</v>
          </cell>
          <cell r="F2536">
            <v>961</v>
          </cell>
          <cell r="G2536" t="str">
            <v>Slovenia</v>
          </cell>
          <cell r="H2536">
            <v>1995</v>
          </cell>
          <cell r="I2536" t="str">
            <v>Advanced</v>
          </cell>
          <cell r="J2536" t="str">
            <v>Advanced Europe</v>
          </cell>
          <cell r="K2536" t="str">
            <v>EUR</v>
          </cell>
          <cell r="M2536">
            <v>10.363899999999999</v>
          </cell>
          <cell r="N2536">
            <v>20814.7</v>
          </cell>
          <cell r="AB2536">
            <v>5.008991</v>
          </cell>
          <cell r="AC2536">
            <v>27</v>
          </cell>
          <cell r="AD2536">
            <v>11.88313</v>
          </cell>
          <cell r="AE2536">
            <v>24</v>
          </cell>
          <cell r="AF2536">
            <v>4.9647730000000001</v>
          </cell>
          <cell r="AG2536">
            <v>27</v>
          </cell>
          <cell r="AH2536">
            <v>9.1135289999999998</v>
          </cell>
          <cell r="AI2536">
            <v>27</v>
          </cell>
          <cell r="AJ2536">
            <v>22.245190000000001</v>
          </cell>
          <cell r="AK2536">
            <v>24</v>
          </cell>
          <cell r="AL2536">
            <v>9.0322200000000006</v>
          </cell>
          <cell r="AM2536">
            <v>27</v>
          </cell>
          <cell r="AN2536">
            <v>14.12252</v>
          </cell>
          <cell r="AO2536">
            <v>27</v>
          </cell>
          <cell r="AP2536">
            <v>34.128320000000002</v>
          </cell>
          <cell r="AQ2536">
            <v>24</v>
          </cell>
          <cell r="AR2536">
            <v>13.99699</v>
          </cell>
          <cell r="AS2536">
            <v>27</v>
          </cell>
          <cell r="AT2536">
            <v>6.6740740000000001</v>
          </cell>
          <cell r="AU2536">
            <v>27</v>
          </cell>
          <cell r="AV2536">
            <v>16.522320000000001</v>
          </cell>
          <cell r="AW2536">
            <v>24</v>
          </cell>
          <cell r="AX2536">
            <v>6.6125980000000002</v>
          </cell>
          <cell r="AY2536">
            <v>27</v>
          </cell>
          <cell r="AZ2536">
            <v>5.643205</v>
          </cell>
          <cell r="BA2536">
            <v>19</v>
          </cell>
          <cell r="BB2536">
            <v>12.199909999999999</v>
          </cell>
          <cell r="BC2536">
            <v>18</v>
          </cell>
          <cell r="BD2536">
            <v>5.5655109999999999</v>
          </cell>
          <cell r="BE2536">
            <v>19</v>
          </cell>
          <cell r="BF2536">
            <v>10.1434</v>
          </cell>
          <cell r="BG2536">
            <v>19</v>
          </cell>
          <cell r="BH2536">
            <v>22.752890000000001</v>
          </cell>
          <cell r="BI2536">
            <v>18</v>
          </cell>
          <cell r="BJ2536">
            <v>10.00314</v>
          </cell>
          <cell r="BK2536">
            <v>19</v>
          </cell>
          <cell r="BL2536">
            <v>15.7866</v>
          </cell>
          <cell r="BM2536">
            <v>19</v>
          </cell>
          <cell r="BN2536">
            <v>34.952800000000003</v>
          </cell>
          <cell r="BO2536">
            <v>18</v>
          </cell>
          <cell r="BP2536">
            <v>15.56865</v>
          </cell>
          <cell r="BQ2536">
            <v>19</v>
          </cell>
          <cell r="BR2536">
            <v>7.4789469999999998</v>
          </cell>
          <cell r="BS2536">
            <v>19</v>
          </cell>
          <cell r="BT2536">
            <v>16.858339999999998</v>
          </cell>
          <cell r="BU2536">
            <v>18</v>
          </cell>
          <cell r="BV2536">
            <v>7.3773929999999996</v>
          </cell>
          <cell r="BW2536">
            <v>19</v>
          </cell>
        </row>
        <row r="2537">
          <cell r="A2537" t="str">
            <v>9611996</v>
          </cell>
          <cell r="B2537" t="str">
            <v>Advanced1996</v>
          </cell>
          <cell r="C2537" t="str">
            <v>Advanced Europe1996</v>
          </cell>
          <cell r="D2537" t="str">
            <v>EUR1996</v>
          </cell>
          <cell r="E2537" t="str">
            <v>OECD1996</v>
          </cell>
          <cell r="F2537">
            <v>961</v>
          </cell>
          <cell r="G2537" t="str">
            <v>Slovenia</v>
          </cell>
          <cell r="H2537">
            <v>1996</v>
          </cell>
          <cell r="I2537" t="str">
            <v>Advanced</v>
          </cell>
          <cell r="J2537" t="str">
            <v>Advanced Europe</v>
          </cell>
          <cell r="K2537" t="str">
            <v>EUR</v>
          </cell>
          <cell r="L2537" t="str">
            <v>OECD</v>
          </cell>
          <cell r="M2537">
            <v>11.9465</v>
          </cell>
          <cell r="N2537">
            <v>21007.200000000001</v>
          </cell>
          <cell r="O2537">
            <v>13.0274</v>
          </cell>
          <cell r="P2537">
            <v>9.5</v>
          </cell>
          <cell r="R2537">
            <v>3.2417340000000001</v>
          </cell>
          <cell r="S2537">
            <v>16.269120000000001</v>
          </cell>
          <cell r="T2537">
            <v>8.4642689999999998</v>
          </cell>
          <cell r="U2537">
            <v>34.01491</v>
          </cell>
          <cell r="V2537">
            <v>42.479179999999999</v>
          </cell>
          <cell r="W2537">
            <v>24.804790000000001</v>
          </cell>
          <cell r="X2537">
            <v>3.2388840000000001</v>
          </cell>
          <cell r="Y2537">
            <v>13.015930000000001</v>
          </cell>
          <cell r="Z2537">
            <v>16.254809999999999</v>
          </cell>
          <cell r="AA2537">
            <v>9.4916470000000004</v>
          </cell>
          <cell r="AB2537">
            <v>4.8394539999999999</v>
          </cell>
          <cell r="AC2537">
            <v>28</v>
          </cell>
          <cell r="AD2537">
            <v>11.85779</v>
          </cell>
          <cell r="AE2537">
            <v>25</v>
          </cell>
          <cell r="AF2537">
            <v>4.7869789999999997</v>
          </cell>
          <cell r="AG2537">
            <v>28</v>
          </cell>
          <cell r="AH2537">
            <v>9.3239579999999993</v>
          </cell>
          <cell r="AI2537">
            <v>28</v>
          </cell>
          <cell r="AJ2537">
            <v>23.40597</v>
          </cell>
          <cell r="AK2537">
            <v>25</v>
          </cell>
          <cell r="AL2537">
            <v>9.2176550000000006</v>
          </cell>
          <cell r="AM2537">
            <v>28</v>
          </cell>
          <cell r="AN2537">
            <v>14.163410000000001</v>
          </cell>
          <cell r="AO2537">
            <v>28</v>
          </cell>
          <cell r="AP2537">
            <v>35.263770000000001</v>
          </cell>
          <cell r="AQ2537">
            <v>25</v>
          </cell>
          <cell r="AR2537">
            <v>14.004630000000001</v>
          </cell>
          <cell r="AS2537">
            <v>28</v>
          </cell>
          <cell r="AT2537">
            <v>6.8678569999999999</v>
          </cell>
          <cell r="AU2537">
            <v>28</v>
          </cell>
          <cell r="AV2537">
            <v>17.43497</v>
          </cell>
          <cell r="AW2537">
            <v>25</v>
          </cell>
          <cell r="AX2537">
            <v>6.7850320000000002</v>
          </cell>
          <cell r="AY2537">
            <v>28</v>
          </cell>
          <cell r="AZ2537">
            <v>5.3915430000000004</v>
          </cell>
          <cell r="BA2537">
            <v>20</v>
          </cell>
          <cell r="BB2537">
            <v>12.16451</v>
          </cell>
          <cell r="BC2537">
            <v>19</v>
          </cell>
          <cell r="BD2537">
            <v>5.3148960000000001</v>
          </cell>
          <cell r="BE2537">
            <v>20</v>
          </cell>
          <cell r="BF2537">
            <v>10.38805</v>
          </cell>
          <cell r="BG2537">
            <v>20</v>
          </cell>
          <cell r="BH2537">
            <v>24.30668</v>
          </cell>
          <cell r="BI2537">
            <v>19</v>
          </cell>
          <cell r="BJ2537">
            <v>10.2379</v>
          </cell>
          <cell r="BK2537">
            <v>20</v>
          </cell>
          <cell r="BL2537">
            <v>15.7796</v>
          </cell>
          <cell r="BM2537">
            <v>20</v>
          </cell>
          <cell r="BN2537">
            <v>36.47119</v>
          </cell>
          <cell r="BO2537">
            <v>19</v>
          </cell>
          <cell r="BP2537">
            <v>15.5528</v>
          </cell>
          <cell r="BQ2537">
            <v>20</v>
          </cell>
          <cell r="BR2537">
            <v>7.7249999999999996</v>
          </cell>
          <cell r="BS2537">
            <v>20</v>
          </cell>
          <cell r="BT2537">
            <v>18.127379999999999</v>
          </cell>
          <cell r="BU2537">
            <v>19</v>
          </cell>
          <cell r="BV2537">
            <v>7.611529</v>
          </cell>
          <cell r="BW2537">
            <v>20</v>
          </cell>
        </row>
        <row r="2538">
          <cell r="A2538" t="str">
            <v>9611997</v>
          </cell>
          <cell r="B2538" t="str">
            <v>Advanced1997</v>
          </cell>
          <cell r="C2538" t="str">
            <v>Advanced Europe1997</v>
          </cell>
          <cell r="D2538" t="str">
            <v>EUR1997</v>
          </cell>
          <cell r="E2538" t="str">
            <v>OECD1997</v>
          </cell>
          <cell r="F2538">
            <v>961</v>
          </cell>
          <cell r="G2538" t="str">
            <v>Slovenia</v>
          </cell>
          <cell r="H2538">
            <v>1997</v>
          </cell>
          <cell r="I2538" t="str">
            <v>Advanced</v>
          </cell>
          <cell r="J2538" t="str">
            <v>Advanced Europe</v>
          </cell>
          <cell r="K2538" t="str">
            <v>EUR</v>
          </cell>
          <cell r="L2538" t="str">
            <v>OECD</v>
          </cell>
          <cell r="M2538">
            <v>13.6075</v>
          </cell>
          <cell r="N2538">
            <v>20271.8</v>
          </cell>
          <cell r="O2538">
            <v>13.1449</v>
          </cell>
          <cell r="P2538">
            <v>9.5</v>
          </cell>
          <cell r="Q2538">
            <v>-9.0000200000000002E-2</v>
          </cell>
          <cell r="R2538">
            <v>3.4811860000000001</v>
          </cell>
          <cell r="S2538">
            <v>16.626049999999999</v>
          </cell>
          <cell r="T2538">
            <v>8.9421379999999999</v>
          </cell>
          <cell r="U2538">
            <v>33.765259999999998</v>
          </cell>
          <cell r="V2538">
            <v>42.707389999999997</v>
          </cell>
          <cell r="W2538">
            <v>24.40269</v>
          </cell>
          <cell r="X2538">
            <v>3.4782470000000001</v>
          </cell>
          <cell r="Y2538">
            <v>13.133760000000001</v>
          </cell>
          <cell r="Z2538">
            <v>16.612010000000001</v>
          </cell>
          <cell r="AA2538">
            <v>9.4919809999999991</v>
          </cell>
          <cell r="AB2538">
            <v>4.6666369999999997</v>
          </cell>
          <cell r="AC2538">
            <v>28</v>
          </cell>
          <cell r="AD2538">
            <v>11.661210000000001</v>
          </cell>
          <cell r="AE2538">
            <v>26</v>
          </cell>
          <cell r="AF2538">
            <v>4.6474669999999998</v>
          </cell>
          <cell r="AG2538">
            <v>28</v>
          </cell>
          <cell r="AH2538">
            <v>9.2604050000000004</v>
          </cell>
          <cell r="AI2538">
            <v>28</v>
          </cell>
          <cell r="AJ2538">
            <v>23.431699999999999</v>
          </cell>
          <cell r="AK2538">
            <v>26</v>
          </cell>
          <cell r="AL2538">
            <v>9.2049369999999993</v>
          </cell>
          <cell r="AM2538">
            <v>28</v>
          </cell>
          <cell r="AN2538">
            <v>13.92704</v>
          </cell>
          <cell r="AO2538">
            <v>28</v>
          </cell>
          <cell r="AP2538">
            <v>35.092910000000003</v>
          </cell>
          <cell r="AQ2538">
            <v>26</v>
          </cell>
          <cell r="AR2538">
            <v>13.852399999999999</v>
          </cell>
          <cell r="AS2538">
            <v>28</v>
          </cell>
          <cell r="AT2538">
            <v>6.8607139999999998</v>
          </cell>
          <cell r="AU2538">
            <v>28</v>
          </cell>
          <cell r="AV2538">
            <v>17.526199999999999</v>
          </cell>
          <cell r="AW2538">
            <v>26</v>
          </cell>
          <cell r="AX2538">
            <v>6.8152920000000003</v>
          </cell>
          <cell r="AY2538">
            <v>28</v>
          </cell>
          <cell r="AZ2538">
            <v>5.1467599999999996</v>
          </cell>
          <cell r="BA2538">
            <v>20</v>
          </cell>
          <cell r="BB2538">
            <v>11.77909</v>
          </cell>
          <cell r="BC2538">
            <v>20</v>
          </cell>
          <cell r="BD2538">
            <v>5.1222830000000004</v>
          </cell>
          <cell r="BE2538">
            <v>20</v>
          </cell>
          <cell r="BF2538">
            <v>10.27979</v>
          </cell>
          <cell r="BG2538">
            <v>20</v>
          </cell>
          <cell r="BH2538">
            <v>24.146640000000001</v>
          </cell>
          <cell r="BI2538">
            <v>20</v>
          </cell>
          <cell r="BJ2538">
            <v>10.206759999999999</v>
          </cell>
          <cell r="BK2538">
            <v>20</v>
          </cell>
          <cell r="BL2538">
            <v>15.426550000000001</v>
          </cell>
          <cell r="BM2538">
            <v>20</v>
          </cell>
          <cell r="BN2538">
            <v>35.925719999999998</v>
          </cell>
          <cell r="BO2538">
            <v>20</v>
          </cell>
          <cell r="BP2538">
            <v>15.329050000000001</v>
          </cell>
          <cell r="BQ2538">
            <v>20</v>
          </cell>
          <cell r="BR2538">
            <v>7.7050000000000001</v>
          </cell>
          <cell r="BS2538">
            <v>20</v>
          </cell>
          <cell r="BT2538">
            <v>18.10191</v>
          </cell>
          <cell r="BU2538">
            <v>20</v>
          </cell>
          <cell r="BV2538">
            <v>7.645327</v>
          </cell>
          <cell r="BW2538">
            <v>20</v>
          </cell>
        </row>
        <row r="2539">
          <cell r="A2539" t="str">
            <v>9611998</v>
          </cell>
          <cell r="B2539" t="str">
            <v>Advanced1998</v>
          </cell>
          <cell r="C2539" t="str">
            <v>Advanced Europe1998</v>
          </cell>
          <cell r="D2539" t="str">
            <v>EUR1998</v>
          </cell>
          <cell r="E2539" t="str">
            <v>OECD1998</v>
          </cell>
          <cell r="F2539">
            <v>961</v>
          </cell>
          <cell r="G2539" t="str">
            <v>Slovenia</v>
          </cell>
          <cell r="H2539">
            <v>1998</v>
          </cell>
          <cell r="I2539" t="str">
            <v>Advanced</v>
          </cell>
          <cell r="J2539" t="str">
            <v>Advanced Europe</v>
          </cell>
          <cell r="K2539" t="str">
            <v>EUR</v>
          </cell>
          <cell r="L2539" t="str">
            <v>OECD</v>
          </cell>
          <cell r="M2539">
            <v>15.0763</v>
          </cell>
          <cell r="N2539">
            <v>21592.2</v>
          </cell>
          <cell r="O2539">
            <v>13.220800000000001</v>
          </cell>
          <cell r="P2539">
            <v>9.5</v>
          </cell>
          <cell r="Q2539">
            <v>1.0000200000000001E-2</v>
          </cell>
          <cell r="R2539">
            <v>3.438447</v>
          </cell>
          <cell r="S2539">
            <v>16.659279999999999</v>
          </cell>
          <cell r="T2539">
            <v>8.6599769999999996</v>
          </cell>
          <cell r="U2539">
            <v>33.297640000000001</v>
          </cell>
          <cell r="V2539">
            <v>41.957610000000003</v>
          </cell>
          <cell r="W2539">
            <v>23.926439999999999</v>
          </cell>
          <cell r="X2539">
            <v>3.3960669999999999</v>
          </cell>
          <cell r="Y2539">
            <v>13.05789</v>
          </cell>
          <cell r="Z2539">
            <v>16.453949999999999</v>
          </cell>
          <cell r="AA2539">
            <v>9.382911</v>
          </cell>
          <cell r="AB2539">
            <v>4.6805070000000004</v>
          </cell>
          <cell r="AC2539">
            <v>28</v>
          </cell>
          <cell r="AD2539">
            <v>11.798579999999999</v>
          </cell>
          <cell r="AE2539">
            <v>26</v>
          </cell>
          <cell r="AF2539">
            <v>4.6759690000000003</v>
          </cell>
          <cell r="AG2539">
            <v>28</v>
          </cell>
          <cell r="AH2539">
            <v>9.2341350000000002</v>
          </cell>
          <cell r="AI2539">
            <v>28</v>
          </cell>
          <cell r="AJ2539">
            <v>23.448920000000001</v>
          </cell>
          <cell r="AK2539">
            <v>26</v>
          </cell>
          <cell r="AL2539">
            <v>9.1963740000000005</v>
          </cell>
          <cell r="AM2539">
            <v>28</v>
          </cell>
          <cell r="AN2539">
            <v>13.91464</v>
          </cell>
          <cell r="AO2539">
            <v>28</v>
          </cell>
          <cell r="AP2539">
            <v>35.247500000000002</v>
          </cell>
          <cell r="AQ2539">
            <v>26</v>
          </cell>
          <cell r="AR2539">
            <v>13.872339999999999</v>
          </cell>
          <cell r="AS2539">
            <v>28</v>
          </cell>
          <cell r="AT2539">
            <v>6.8464280000000004</v>
          </cell>
          <cell r="AU2539">
            <v>28</v>
          </cell>
          <cell r="AV2539">
            <v>17.57657</v>
          </cell>
          <cell r="AW2539">
            <v>26</v>
          </cell>
          <cell r="AX2539">
            <v>6.8136890000000001</v>
          </cell>
          <cell r="AY2539">
            <v>28</v>
          </cell>
          <cell r="AZ2539">
            <v>5.1032500000000001</v>
          </cell>
          <cell r="BA2539">
            <v>20</v>
          </cell>
          <cell r="BB2539">
            <v>11.87039</v>
          </cell>
          <cell r="BC2539">
            <v>20</v>
          </cell>
          <cell r="BD2539">
            <v>5.1103370000000004</v>
          </cell>
          <cell r="BE2539">
            <v>20</v>
          </cell>
          <cell r="BF2539">
            <v>10.21569</v>
          </cell>
          <cell r="BG2539">
            <v>20</v>
          </cell>
          <cell r="BH2539">
            <v>24.197980000000001</v>
          </cell>
          <cell r="BI2539">
            <v>20</v>
          </cell>
          <cell r="BJ2539">
            <v>10.19331</v>
          </cell>
          <cell r="BK2539">
            <v>20</v>
          </cell>
          <cell r="BL2539">
            <v>15.31894</v>
          </cell>
          <cell r="BM2539">
            <v>20</v>
          </cell>
          <cell r="BN2539">
            <v>36.068359999999998</v>
          </cell>
          <cell r="BO2539">
            <v>20</v>
          </cell>
          <cell r="BP2539">
            <v>15.30364</v>
          </cell>
          <cell r="BQ2539">
            <v>20</v>
          </cell>
          <cell r="BR2539">
            <v>7.66</v>
          </cell>
          <cell r="BS2539">
            <v>20</v>
          </cell>
          <cell r="BT2539">
            <v>18.150120000000001</v>
          </cell>
          <cell r="BU2539">
            <v>20</v>
          </cell>
          <cell r="BV2539">
            <v>7.6371039999999999</v>
          </cell>
          <cell r="BW2539">
            <v>20</v>
          </cell>
        </row>
        <row r="2540">
          <cell r="A2540" t="str">
            <v>9611999</v>
          </cell>
          <cell r="B2540" t="str">
            <v>Advanced1999</v>
          </cell>
          <cell r="C2540" t="str">
            <v>Advanced Europe1999</v>
          </cell>
          <cell r="D2540" t="str">
            <v>EUR1999</v>
          </cell>
          <cell r="E2540" t="str">
            <v>OECD1999</v>
          </cell>
          <cell r="F2540">
            <v>961</v>
          </cell>
          <cell r="G2540" t="str">
            <v>Slovenia</v>
          </cell>
          <cell r="H2540">
            <v>1999</v>
          </cell>
          <cell r="I2540" t="str">
            <v>Advanced</v>
          </cell>
          <cell r="J2540" t="str">
            <v>Advanced Europe</v>
          </cell>
          <cell r="K2540" t="str">
            <v>EUR</v>
          </cell>
          <cell r="L2540" t="str">
            <v>OECD</v>
          </cell>
          <cell r="M2540">
            <v>16.9222</v>
          </cell>
          <cell r="N2540">
            <v>22157.7</v>
          </cell>
          <cell r="O2540">
            <v>13.1556</v>
          </cell>
          <cell r="P2540">
            <v>9.5</v>
          </cell>
          <cell r="Q2540">
            <v>-1.99995E-2</v>
          </cell>
          <cell r="R2540">
            <v>3.4639180000000001</v>
          </cell>
          <cell r="S2540">
            <v>16.619509999999998</v>
          </cell>
          <cell r="T2540">
            <v>8.6688810000000007</v>
          </cell>
          <cell r="U2540">
            <v>32.923490000000001</v>
          </cell>
          <cell r="V2540">
            <v>41.592379999999999</v>
          </cell>
          <cell r="W2540">
            <v>23.774920000000002</v>
          </cell>
          <cell r="X2540">
            <v>3.4481310000000001</v>
          </cell>
          <cell r="Y2540">
            <v>13.09564</v>
          </cell>
          <cell r="Z2540">
            <v>16.543769999999999</v>
          </cell>
          <cell r="AA2540">
            <v>9.4567019999999999</v>
          </cell>
          <cell r="AB2540">
            <v>4.6339329999999999</v>
          </cell>
          <cell r="AC2540">
            <v>28</v>
          </cell>
          <cell r="AD2540">
            <v>11.72109</v>
          </cell>
          <cell r="AE2540">
            <v>26</v>
          </cell>
          <cell r="AF2540">
            <v>4.6436900000000003</v>
          </cell>
          <cell r="AG2540">
            <v>28</v>
          </cell>
          <cell r="AH2540">
            <v>9.2207740000000005</v>
          </cell>
          <cell r="AI2540">
            <v>28</v>
          </cell>
          <cell r="AJ2540">
            <v>23.477319999999999</v>
          </cell>
          <cell r="AK2540">
            <v>26</v>
          </cell>
          <cell r="AL2540">
            <v>9.2141500000000001</v>
          </cell>
          <cell r="AM2540">
            <v>28</v>
          </cell>
          <cell r="AN2540">
            <v>13.854710000000001</v>
          </cell>
          <cell r="AO2540">
            <v>28</v>
          </cell>
          <cell r="AP2540">
            <v>35.198410000000003</v>
          </cell>
          <cell r="AQ2540">
            <v>26</v>
          </cell>
          <cell r="AR2540">
            <v>13.857839999999999</v>
          </cell>
          <cell r="AS2540">
            <v>28</v>
          </cell>
          <cell r="AT2540">
            <v>6.8392860000000004</v>
          </cell>
          <cell r="AU2540">
            <v>28</v>
          </cell>
          <cell r="AV2540">
            <v>17.598210000000002</v>
          </cell>
          <cell r="AW2540">
            <v>26</v>
          </cell>
          <cell r="AX2540">
            <v>6.8304580000000001</v>
          </cell>
          <cell r="AY2540">
            <v>28</v>
          </cell>
          <cell r="AZ2540">
            <v>5.051196</v>
          </cell>
          <cell r="BA2540">
            <v>20</v>
          </cell>
          <cell r="BB2540">
            <v>11.74681</v>
          </cell>
          <cell r="BC2540">
            <v>20</v>
          </cell>
          <cell r="BD2540">
            <v>5.0660410000000002</v>
          </cell>
          <cell r="BE2540">
            <v>20</v>
          </cell>
          <cell r="BF2540">
            <v>10.249129999999999</v>
          </cell>
          <cell r="BG2540">
            <v>20</v>
          </cell>
          <cell r="BH2540">
            <v>24.25525</v>
          </cell>
          <cell r="BI2540">
            <v>20</v>
          </cell>
          <cell r="BJ2540">
            <v>10.2447</v>
          </cell>
          <cell r="BK2540">
            <v>20</v>
          </cell>
          <cell r="BL2540">
            <v>15.300319999999999</v>
          </cell>
          <cell r="BM2540">
            <v>20</v>
          </cell>
          <cell r="BN2540">
            <v>36.00206</v>
          </cell>
          <cell r="BO2540">
            <v>20</v>
          </cell>
          <cell r="BP2540">
            <v>15.310739999999999</v>
          </cell>
          <cell r="BQ2540">
            <v>20</v>
          </cell>
          <cell r="BR2540">
            <v>7.7</v>
          </cell>
          <cell r="BS2540">
            <v>20</v>
          </cell>
          <cell r="BT2540">
            <v>18.207229999999999</v>
          </cell>
          <cell r="BU2540">
            <v>20</v>
          </cell>
          <cell r="BV2540">
            <v>7.691001</v>
          </cell>
          <cell r="BW2540">
            <v>20</v>
          </cell>
        </row>
        <row r="2541">
          <cell r="A2541" t="str">
            <v>9612000</v>
          </cell>
          <cell r="B2541" t="str">
            <v>Advanced2000</v>
          </cell>
          <cell r="C2541" t="str">
            <v>Advanced Europe2000</v>
          </cell>
          <cell r="D2541" t="str">
            <v>EUR2000</v>
          </cell>
          <cell r="E2541" t="str">
            <v>OECD2000</v>
          </cell>
          <cell r="F2541">
            <v>961</v>
          </cell>
          <cell r="G2541" t="str">
            <v>Slovenia</v>
          </cell>
          <cell r="H2541">
            <v>2000</v>
          </cell>
          <cell r="I2541" t="str">
            <v>Advanced</v>
          </cell>
          <cell r="J2541" t="str">
            <v>Advanced Europe</v>
          </cell>
          <cell r="K2541" t="str">
            <v>EUR</v>
          </cell>
          <cell r="L2541" t="str">
            <v>OECD</v>
          </cell>
          <cell r="M2541">
            <v>18.5657</v>
          </cell>
          <cell r="N2541">
            <v>19890.400000000001</v>
          </cell>
          <cell r="O2541">
            <v>12.9587</v>
          </cell>
          <cell r="P2541">
            <v>9.6</v>
          </cell>
          <cell r="Q2541">
            <v>0.1599998</v>
          </cell>
          <cell r="R2541">
            <v>3.4369900000000002</v>
          </cell>
          <cell r="S2541">
            <v>16.395710000000001</v>
          </cell>
          <cell r="T2541">
            <v>8.5556529999999995</v>
          </cell>
          <cell r="U2541">
            <v>32.257980000000003</v>
          </cell>
          <cell r="V2541">
            <v>40.813639999999999</v>
          </cell>
          <cell r="W2541">
            <v>23.89716</v>
          </cell>
          <cell r="X2541">
            <v>3.4204110000000001</v>
          </cell>
          <cell r="Y2541">
            <v>12.89622</v>
          </cell>
          <cell r="Z2541">
            <v>16.31663</v>
          </cell>
          <cell r="AA2541">
            <v>9.5536960000000004</v>
          </cell>
          <cell r="AB2541">
            <v>4.3977579999999996</v>
          </cell>
          <cell r="AC2541">
            <v>28</v>
          </cell>
          <cell r="AD2541">
            <v>11.385160000000001</v>
          </cell>
          <cell r="AE2541">
            <v>27</v>
          </cell>
          <cell r="AF2541">
            <v>4.4611479999999997</v>
          </cell>
          <cell r="AG2541">
            <v>28</v>
          </cell>
          <cell r="AH2541">
            <v>9.0518859999999997</v>
          </cell>
          <cell r="AI2541">
            <v>28</v>
          </cell>
          <cell r="AJ2541">
            <v>23.089289999999998</v>
          </cell>
          <cell r="AK2541">
            <v>27</v>
          </cell>
          <cell r="AL2541">
            <v>9.1570330000000002</v>
          </cell>
          <cell r="AM2541">
            <v>28</v>
          </cell>
          <cell r="AN2541">
            <v>13.44964</v>
          </cell>
          <cell r="AO2541">
            <v>28</v>
          </cell>
          <cell r="AP2541">
            <v>34.474449999999997</v>
          </cell>
          <cell r="AQ2541">
            <v>27</v>
          </cell>
          <cell r="AR2541">
            <v>13.618180000000001</v>
          </cell>
          <cell r="AS2541">
            <v>28</v>
          </cell>
          <cell r="AT2541">
            <v>6.6928570000000001</v>
          </cell>
          <cell r="AU2541">
            <v>28</v>
          </cell>
          <cell r="AV2541">
            <v>16.96011</v>
          </cell>
          <cell r="AW2541">
            <v>27</v>
          </cell>
          <cell r="AX2541">
            <v>6.7645039999999996</v>
          </cell>
          <cell r="AY2541">
            <v>28</v>
          </cell>
          <cell r="AZ2541">
            <v>4.7618499999999999</v>
          </cell>
          <cell r="BA2541">
            <v>20</v>
          </cell>
          <cell r="BB2541">
            <v>11.381589999999999</v>
          </cell>
          <cell r="BC2541">
            <v>20</v>
          </cell>
          <cell r="BD2541">
            <v>4.8236270000000001</v>
          </cell>
          <cell r="BE2541">
            <v>20</v>
          </cell>
          <cell r="BF2541">
            <v>10.07931</v>
          </cell>
          <cell r="BG2541">
            <v>20</v>
          </cell>
          <cell r="BH2541">
            <v>24.373919999999998</v>
          </cell>
          <cell r="BI2541">
            <v>20</v>
          </cell>
          <cell r="BJ2541">
            <v>10.181559999999999</v>
          </cell>
          <cell r="BK2541">
            <v>20</v>
          </cell>
          <cell r="BL2541">
            <v>14.84116</v>
          </cell>
          <cell r="BM2541">
            <v>20</v>
          </cell>
          <cell r="BN2541">
            <v>35.755510000000001</v>
          </cell>
          <cell r="BO2541">
            <v>20</v>
          </cell>
          <cell r="BP2541">
            <v>15.005190000000001</v>
          </cell>
          <cell r="BQ2541">
            <v>20</v>
          </cell>
          <cell r="BR2541">
            <v>7.5549999999999997</v>
          </cell>
          <cell r="BS2541">
            <v>20</v>
          </cell>
          <cell r="BT2541">
            <v>18.224209999999999</v>
          </cell>
          <cell r="BU2541">
            <v>20</v>
          </cell>
          <cell r="BV2541">
            <v>7.6285350000000003</v>
          </cell>
          <cell r="BW2541">
            <v>20</v>
          </cell>
        </row>
        <row r="2542">
          <cell r="A2542" t="str">
            <v>9612001</v>
          </cell>
          <cell r="B2542" t="str">
            <v>Advanced2001</v>
          </cell>
          <cell r="C2542" t="str">
            <v>Advanced Europe2001</v>
          </cell>
          <cell r="D2542" t="str">
            <v>EUR2001</v>
          </cell>
          <cell r="E2542" t="str">
            <v>OECD2001</v>
          </cell>
          <cell r="F2542">
            <v>961</v>
          </cell>
          <cell r="G2542" t="str">
            <v>Slovenia</v>
          </cell>
          <cell r="H2542">
            <v>2001</v>
          </cell>
          <cell r="I2542" t="str">
            <v>Advanced</v>
          </cell>
          <cell r="J2542" t="str">
            <v>Advanced Europe</v>
          </cell>
          <cell r="K2542" t="str">
            <v>EUR</v>
          </cell>
          <cell r="L2542" t="str">
            <v>OECD</v>
          </cell>
          <cell r="M2542">
            <v>20.764900000000001</v>
          </cell>
          <cell r="N2542">
            <v>20389.7</v>
          </cell>
          <cell r="O2542">
            <v>13.1035</v>
          </cell>
          <cell r="P2542">
            <v>9.8000000000000007</v>
          </cell>
          <cell r="Q2542">
            <v>0.14000029999999999</v>
          </cell>
          <cell r="R2542">
            <v>3.284427</v>
          </cell>
          <cell r="S2542">
            <v>16.387920000000001</v>
          </cell>
          <cell r="T2542">
            <v>8.0170580000000005</v>
          </cell>
          <cell r="U2542">
            <v>31.984729999999999</v>
          </cell>
          <cell r="V2542">
            <v>40.00179</v>
          </cell>
          <cell r="W2542">
            <v>23.921119999999998</v>
          </cell>
          <cell r="X2542">
            <v>3.2326090000000001</v>
          </cell>
          <cell r="Y2542">
            <v>12.89676</v>
          </cell>
          <cell r="Z2542">
            <v>16.129380000000001</v>
          </cell>
          <cell r="AA2542">
            <v>9.6453880000000005</v>
          </cell>
          <cell r="AB2542">
            <v>4.4376150000000001</v>
          </cell>
          <cell r="AC2542">
            <v>28</v>
          </cell>
          <cell r="AD2542">
            <v>11.112439999999999</v>
          </cell>
          <cell r="AE2542">
            <v>28</v>
          </cell>
          <cell r="AF2542">
            <v>4.4618669999999998</v>
          </cell>
          <cell r="AG2542">
            <v>28</v>
          </cell>
          <cell r="AH2542">
            <v>9.1255380000000006</v>
          </cell>
          <cell r="AI2542">
            <v>28</v>
          </cell>
          <cell r="AJ2542">
            <v>22.86666</v>
          </cell>
          <cell r="AK2542">
            <v>28</v>
          </cell>
          <cell r="AL2542">
            <v>9.159224</v>
          </cell>
          <cell r="AM2542">
            <v>28</v>
          </cell>
          <cell r="AN2542">
            <v>13.56315</v>
          </cell>
          <cell r="AO2542">
            <v>28</v>
          </cell>
          <cell r="AP2542">
            <v>33.979100000000003</v>
          </cell>
          <cell r="AQ2542">
            <v>28</v>
          </cell>
          <cell r="AR2542">
            <v>13.621090000000001</v>
          </cell>
          <cell r="AS2542">
            <v>28</v>
          </cell>
          <cell r="AT2542">
            <v>6.7642860000000002</v>
          </cell>
          <cell r="AU2542">
            <v>28</v>
          </cell>
          <cell r="AV2542">
            <v>16.950620000000001</v>
          </cell>
          <cell r="AW2542">
            <v>28</v>
          </cell>
          <cell r="AX2542">
            <v>6.7861089999999997</v>
          </cell>
          <cell r="AY2542">
            <v>28</v>
          </cell>
          <cell r="AZ2542">
            <v>4.7537140000000004</v>
          </cell>
          <cell r="BA2542">
            <v>20</v>
          </cell>
          <cell r="BB2542">
            <v>11.234629999999999</v>
          </cell>
          <cell r="BC2542">
            <v>20</v>
          </cell>
          <cell r="BD2542">
            <v>4.7814259999999997</v>
          </cell>
          <cell r="BE2542">
            <v>20</v>
          </cell>
          <cell r="BF2542">
            <v>10.18196</v>
          </cell>
          <cell r="BG2542">
            <v>20</v>
          </cell>
          <cell r="BH2542">
            <v>24.289570000000001</v>
          </cell>
          <cell r="BI2542">
            <v>20</v>
          </cell>
          <cell r="BJ2542">
            <v>10.22625</v>
          </cell>
          <cell r="BK2542">
            <v>20</v>
          </cell>
          <cell r="BL2542">
            <v>14.93567</v>
          </cell>
          <cell r="BM2542">
            <v>20</v>
          </cell>
          <cell r="BN2542">
            <v>35.5242</v>
          </cell>
          <cell r="BO2542">
            <v>20</v>
          </cell>
          <cell r="BP2542">
            <v>15.007680000000001</v>
          </cell>
          <cell r="BQ2542">
            <v>20</v>
          </cell>
          <cell r="BR2542">
            <v>7.665</v>
          </cell>
          <cell r="BS2542">
            <v>20</v>
          </cell>
          <cell r="BT2542">
            <v>18.25911</v>
          </cell>
          <cell r="BU2542">
            <v>20</v>
          </cell>
          <cell r="BV2542">
            <v>7.6974280000000004</v>
          </cell>
          <cell r="BW2542">
            <v>20</v>
          </cell>
        </row>
        <row r="2543">
          <cell r="A2543" t="str">
            <v>9612002</v>
          </cell>
          <cell r="B2543" t="str">
            <v>Advanced2002</v>
          </cell>
          <cell r="C2543" t="str">
            <v>Advanced Europe2002</v>
          </cell>
          <cell r="D2543" t="str">
            <v>EUR2002</v>
          </cell>
          <cell r="E2543" t="str">
            <v>OECD2002</v>
          </cell>
          <cell r="F2543">
            <v>961</v>
          </cell>
          <cell r="G2543" t="str">
            <v>Slovenia</v>
          </cell>
          <cell r="H2543">
            <v>2002</v>
          </cell>
          <cell r="I2543" t="str">
            <v>Advanced</v>
          </cell>
          <cell r="J2543" t="str">
            <v>Advanced Europe</v>
          </cell>
          <cell r="K2543" t="str">
            <v>EUR</v>
          </cell>
          <cell r="L2543" t="str">
            <v>OECD</v>
          </cell>
          <cell r="M2543">
            <v>23.194700000000001</v>
          </cell>
          <cell r="N2543">
            <v>23069.9</v>
          </cell>
          <cell r="O2543">
            <v>13.2768</v>
          </cell>
          <cell r="P2543">
            <v>10</v>
          </cell>
          <cell r="Q2543">
            <v>0.14999960000000001</v>
          </cell>
          <cell r="R2543">
            <v>3.1362220000000001</v>
          </cell>
          <cell r="S2543">
            <v>16.413</v>
          </cell>
          <cell r="T2543">
            <v>7.7515020000000003</v>
          </cell>
          <cell r="U2543">
            <v>32.814959999999999</v>
          </cell>
          <cell r="V2543">
            <v>40.566459999999999</v>
          </cell>
          <cell r="W2543">
            <v>24.716049999999999</v>
          </cell>
          <cell r="X2543">
            <v>3.0853890000000002</v>
          </cell>
          <cell r="Y2543">
            <v>13.061590000000001</v>
          </cell>
          <cell r="Z2543">
            <v>16.146979999999999</v>
          </cell>
          <cell r="AA2543">
            <v>9.8379159999999999</v>
          </cell>
          <cell r="AB2543">
            <v>4.5528199999999996</v>
          </cell>
          <cell r="AC2543">
            <v>28</v>
          </cell>
          <cell r="AD2543">
            <v>11.15343</v>
          </cell>
          <cell r="AE2543">
            <v>28</v>
          </cell>
          <cell r="AF2543">
            <v>4.548413</v>
          </cell>
          <cell r="AG2543">
            <v>28</v>
          </cell>
          <cell r="AH2543">
            <v>9.2787369999999996</v>
          </cell>
          <cell r="AI2543">
            <v>28</v>
          </cell>
          <cell r="AJ2543">
            <v>22.779789999999998</v>
          </cell>
          <cell r="AK2543">
            <v>28</v>
          </cell>
          <cell r="AL2543">
            <v>9.2526080000000004</v>
          </cell>
          <cell r="AM2543">
            <v>28</v>
          </cell>
          <cell r="AN2543">
            <v>13.83156</v>
          </cell>
          <cell r="AO2543">
            <v>28</v>
          </cell>
          <cell r="AP2543">
            <v>33.933219999999999</v>
          </cell>
          <cell r="AQ2543">
            <v>28</v>
          </cell>
          <cell r="AR2543">
            <v>13.801019999999999</v>
          </cell>
          <cell r="AS2543">
            <v>28</v>
          </cell>
          <cell r="AT2543">
            <v>6.8642859999999999</v>
          </cell>
          <cell r="AU2543">
            <v>28</v>
          </cell>
          <cell r="AV2543">
            <v>16.86365</v>
          </cell>
          <cell r="AW2543">
            <v>28</v>
          </cell>
          <cell r="AX2543">
            <v>6.8437739999999998</v>
          </cell>
          <cell r="AY2543">
            <v>28</v>
          </cell>
          <cell r="AZ2543">
            <v>4.9124549999999996</v>
          </cell>
          <cell r="BA2543">
            <v>20</v>
          </cell>
          <cell r="BB2543">
            <v>11.367240000000001</v>
          </cell>
          <cell r="BC2543">
            <v>20</v>
          </cell>
          <cell r="BD2543">
            <v>4.9052540000000002</v>
          </cell>
          <cell r="BE2543">
            <v>20</v>
          </cell>
          <cell r="BF2543">
            <v>10.33924</v>
          </cell>
          <cell r="BG2543">
            <v>20</v>
          </cell>
          <cell r="BH2543">
            <v>24.19388</v>
          </cell>
          <cell r="BI2543">
            <v>20</v>
          </cell>
          <cell r="BJ2543">
            <v>10.313929999999999</v>
          </cell>
          <cell r="BK2543">
            <v>20</v>
          </cell>
          <cell r="BL2543">
            <v>15.25169</v>
          </cell>
          <cell r="BM2543">
            <v>20</v>
          </cell>
          <cell r="BN2543">
            <v>35.561120000000003</v>
          </cell>
          <cell r="BO2543">
            <v>20</v>
          </cell>
          <cell r="BP2543">
            <v>15.21918</v>
          </cell>
          <cell r="BQ2543">
            <v>20</v>
          </cell>
          <cell r="BR2543">
            <v>7.7649999999999997</v>
          </cell>
          <cell r="BS2543">
            <v>20</v>
          </cell>
          <cell r="BT2543">
            <v>18.168310000000002</v>
          </cell>
          <cell r="BU2543">
            <v>20</v>
          </cell>
          <cell r="BV2543">
            <v>7.745692</v>
          </cell>
          <cell r="BW2543">
            <v>20</v>
          </cell>
        </row>
        <row r="2544">
          <cell r="A2544" t="str">
            <v>9612003</v>
          </cell>
          <cell r="B2544" t="str">
            <v>Advanced2003</v>
          </cell>
          <cell r="C2544" t="str">
            <v>Advanced Europe2003</v>
          </cell>
          <cell r="D2544" t="str">
            <v>EUR2003</v>
          </cell>
          <cell r="E2544" t="str">
            <v>OECD2003</v>
          </cell>
          <cell r="F2544">
            <v>961</v>
          </cell>
          <cell r="G2544" t="str">
            <v>Slovenia</v>
          </cell>
          <cell r="H2544">
            <v>2003</v>
          </cell>
          <cell r="I2544" t="str">
            <v>Advanced</v>
          </cell>
          <cell r="J2544" t="str">
            <v>Advanced Europe</v>
          </cell>
          <cell r="K2544" t="str">
            <v>EUR</v>
          </cell>
          <cell r="L2544" t="str">
            <v>OECD</v>
          </cell>
          <cell r="M2544">
            <v>25.1953</v>
          </cell>
          <cell r="N2544">
            <v>29058</v>
          </cell>
          <cell r="O2544">
            <v>12.5626</v>
          </cell>
          <cell r="P2544">
            <v>9.6</v>
          </cell>
          <cell r="Q2544">
            <v>-0.51000020000000001</v>
          </cell>
          <cell r="R2544">
            <v>3.4777930000000001</v>
          </cell>
          <cell r="S2544">
            <v>16.040389999999999</v>
          </cell>
          <cell r="T2544">
            <v>8.5246630000000003</v>
          </cell>
          <cell r="U2544">
            <v>30.793060000000001</v>
          </cell>
          <cell r="V2544">
            <v>39.317720000000001</v>
          </cell>
          <cell r="W2544">
            <v>23.531230000000001</v>
          </cell>
          <cell r="X2544">
            <v>3.3978999999999999</v>
          </cell>
          <cell r="Y2544">
            <v>12.273999999999999</v>
          </cell>
          <cell r="Z2544">
            <v>15.671900000000001</v>
          </cell>
          <cell r="AA2544">
            <v>9.3794640000000005</v>
          </cell>
          <cell r="AB2544">
            <v>4.6900829999999996</v>
          </cell>
          <cell r="AC2544">
            <v>28</v>
          </cell>
          <cell r="AD2544">
            <v>11.294269999999999</v>
          </cell>
          <cell r="AE2544">
            <v>28</v>
          </cell>
          <cell r="AF2544">
            <v>4.6532900000000001</v>
          </cell>
          <cell r="AG2544">
            <v>28</v>
          </cell>
          <cell r="AH2544">
            <v>9.3784299999999998</v>
          </cell>
          <cell r="AI2544">
            <v>28</v>
          </cell>
          <cell r="AJ2544">
            <v>22.636369999999999</v>
          </cell>
          <cell r="AK2544">
            <v>28</v>
          </cell>
          <cell r="AL2544">
            <v>9.2958379999999998</v>
          </cell>
          <cell r="AM2544">
            <v>28</v>
          </cell>
          <cell r="AN2544">
            <v>14.06851</v>
          </cell>
          <cell r="AO2544">
            <v>28</v>
          </cell>
          <cell r="AP2544">
            <v>33.930639999999997</v>
          </cell>
          <cell r="AQ2544">
            <v>28</v>
          </cell>
          <cell r="AR2544">
            <v>13.94913</v>
          </cell>
          <cell r="AS2544">
            <v>28</v>
          </cell>
          <cell r="AT2544">
            <v>6.9392860000000001</v>
          </cell>
          <cell r="AU2544">
            <v>28</v>
          </cell>
          <cell r="AV2544">
            <v>16.754079999999998</v>
          </cell>
          <cell r="AW2544">
            <v>28</v>
          </cell>
          <cell r="AX2544">
            <v>6.8788799999999997</v>
          </cell>
          <cell r="AY2544">
            <v>28</v>
          </cell>
          <cell r="AZ2544">
            <v>5.1153050000000002</v>
          </cell>
          <cell r="BA2544">
            <v>20</v>
          </cell>
          <cell r="BB2544">
            <v>11.637879999999999</v>
          </cell>
          <cell r="BC2544">
            <v>20</v>
          </cell>
          <cell r="BD2544">
            <v>5.0741709999999998</v>
          </cell>
          <cell r="BE2544">
            <v>20</v>
          </cell>
          <cell r="BF2544">
            <v>10.454050000000001</v>
          </cell>
          <cell r="BG2544">
            <v>20</v>
          </cell>
          <cell r="BH2544">
            <v>23.985140000000001</v>
          </cell>
          <cell r="BI2544">
            <v>20</v>
          </cell>
          <cell r="BJ2544">
            <v>10.369590000000001</v>
          </cell>
          <cell r="BK2544">
            <v>20</v>
          </cell>
          <cell r="BL2544">
            <v>15.56936</v>
          </cell>
          <cell r="BM2544">
            <v>20</v>
          </cell>
          <cell r="BN2544">
            <v>35.623019999999997</v>
          </cell>
          <cell r="BO2544">
            <v>20</v>
          </cell>
          <cell r="BP2544">
            <v>15.443770000000001</v>
          </cell>
          <cell r="BQ2544">
            <v>20</v>
          </cell>
          <cell r="BR2544">
            <v>7.84</v>
          </cell>
          <cell r="BS2544">
            <v>20</v>
          </cell>
          <cell r="BT2544">
            <v>17.993110000000001</v>
          </cell>
          <cell r="BU2544">
            <v>20</v>
          </cell>
          <cell r="BV2544">
            <v>7.7776339999999999</v>
          </cell>
          <cell r="BW2544">
            <v>20</v>
          </cell>
        </row>
        <row r="2545">
          <cell r="A2545" t="str">
            <v>9612004</v>
          </cell>
          <cell r="B2545" t="str">
            <v>Advanced2004</v>
          </cell>
          <cell r="C2545" t="str">
            <v>Advanced Europe2004</v>
          </cell>
          <cell r="D2545" t="str">
            <v>EUR2004</v>
          </cell>
          <cell r="E2545" t="str">
            <v>OECD2004</v>
          </cell>
          <cell r="F2545">
            <v>961</v>
          </cell>
          <cell r="G2545" t="str">
            <v>Slovenia</v>
          </cell>
          <cell r="H2545">
            <v>2004</v>
          </cell>
          <cell r="I2545" t="str">
            <v>Advanced</v>
          </cell>
          <cell r="J2545" t="str">
            <v>Advanced Europe</v>
          </cell>
          <cell r="K2545" t="str">
            <v>EUR</v>
          </cell>
          <cell r="L2545" t="str">
            <v>OECD</v>
          </cell>
          <cell r="M2545">
            <v>27.1647</v>
          </cell>
          <cell r="N2545">
            <v>33724.1</v>
          </cell>
          <cell r="O2545">
            <v>12.2852</v>
          </cell>
          <cell r="P2545">
            <v>9.5</v>
          </cell>
          <cell r="Q2545">
            <v>-0.2299995</v>
          </cell>
          <cell r="R2545">
            <v>3.4492080000000001</v>
          </cell>
          <cell r="S2545">
            <v>15.734400000000001</v>
          </cell>
          <cell r="T2545">
            <v>8.3891380000000009</v>
          </cell>
          <cell r="U2545">
            <v>29.879940000000001</v>
          </cell>
          <cell r="V2545">
            <v>38.269080000000002</v>
          </cell>
          <cell r="W2545">
            <v>23.105830000000001</v>
          </cell>
          <cell r="X2545">
            <v>3.4032040000000001</v>
          </cell>
          <cell r="Y2545">
            <v>12.12133</v>
          </cell>
          <cell r="Z2545">
            <v>15.52454</v>
          </cell>
          <cell r="AA2545">
            <v>9.3732930000000003</v>
          </cell>
          <cell r="AB2545">
            <v>4.6279669999999999</v>
          </cell>
          <cell r="AC2545">
            <v>28</v>
          </cell>
          <cell r="AD2545">
            <v>11.28016</v>
          </cell>
          <cell r="AE2545">
            <v>28</v>
          </cell>
          <cell r="AF2545">
            <v>4.6168839999999998</v>
          </cell>
          <cell r="AG2545">
            <v>28</v>
          </cell>
          <cell r="AH2545">
            <v>9.2561789999999995</v>
          </cell>
          <cell r="AI2545">
            <v>28</v>
          </cell>
          <cell r="AJ2545">
            <v>22.61843</v>
          </cell>
          <cell r="AK2545">
            <v>28</v>
          </cell>
          <cell r="AL2545">
            <v>9.2250200000000007</v>
          </cell>
          <cell r="AM2545">
            <v>28</v>
          </cell>
          <cell r="AN2545">
            <v>13.88415</v>
          </cell>
          <cell r="AO2545">
            <v>28</v>
          </cell>
          <cell r="AP2545">
            <v>33.898589999999999</v>
          </cell>
          <cell r="AQ2545">
            <v>28</v>
          </cell>
          <cell r="AR2545">
            <v>13.841900000000001</v>
          </cell>
          <cell r="AS2545">
            <v>28</v>
          </cell>
          <cell r="AT2545">
            <v>6.9</v>
          </cell>
          <cell r="AU2545">
            <v>28</v>
          </cell>
          <cell r="AV2545">
            <v>16.849329999999998</v>
          </cell>
          <cell r="AW2545">
            <v>28</v>
          </cell>
          <cell r="AX2545">
            <v>6.8782800000000002</v>
          </cell>
          <cell r="AY2545">
            <v>28</v>
          </cell>
          <cell r="AZ2545">
            <v>5.0796939999999999</v>
          </cell>
          <cell r="BA2545">
            <v>20</v>
          </cell>
          <cell r="BB2545">
            <v>11.676299999999999</v>
          </cell>
          <cell r="BC2545">
            <v>20</v>
          </cell>
          <cell r="BD2545">
            <v>5.0650620000000002</v>
          </cell>
          <cell r="BE2545">
            <v>20</v>
          </cell>
          <cell r="BF2545">
            <v>10.318820000000001</v>
          </cell>
          <cell r="BG2545">
            <v>20</v>
          </cell>
          <cell r="BH2545">
            <v>23.890470000000001</v>
          </cell>
          <cell r="BI2545">
            <v>20</v>
          </cell>
          <cell r="BJ2545">
            <v>10.284890000000001</v>
          </cell>
          <cell r="BK2545">
            <v>20</v>
          </cell>
          <cell r="BL2545">
            <v>15.39852</v>
          </cell>
          <cell r="BM2545">
            <v>20</v>
          </cell>
          <cell r="BN2545">
            <v>35.566780000000001</v>
          </cell>
          <cell r="BO2545">
            <v>20</v>
          </cell>
          <cell r="BP2545">
            <v>15.34995</v>
          </cell>
          <cell r="BQ2545">
            <v>20</v>
          </cell>
          <cell r="BR2545">
            <v>7.7949999999999999</v>
          </cell>
          <cell r="BS2545">
            <v>20</v>
          </cell>
          <cell r="BT2545">
            <v>18.03575</v>
          </cell>
          <cell r="BU2545">
            <v>20</v>
          </cell>
          <cell r="BV2545">
            <v>7.7720560000000001</v>
          </cell>
          <cell r="BW2545">
            <v>20</v>
          </cell>
        </row>
        <row r="2546">
          <cell r="A2546" t="str">
            <v>9612005</v>
          </cell>
          <cell r="B2546" t="str">
            <v>Advanced2005</v>
          </cell>
          <cell r="C2546" t="str">
            <v>Advanced Europe2005</v>
          </cell>
          <cell r="D2546" t="str">
            <v>EUR2005</v>
          </cell>
          <cell r="E2546" t="str">
            <v>OECD2005</v>
          </cell>
          <cell r="F2546">
            <v>961</v>
          </cell>
          <cell r="G2546" t="str">
            <v>Slovenia</v>
          </cell>
          <cell r="H2546">
            <v>2005</v>
          </cell>
          <cell r="I2546" t="str">
            <v>Advanced</v>
          </cell>
          <cell r="J2546" t="str">
            <v>Advanced Europe</v>
          </cell>
          <cell r="K2546" t="str">
            <v>EUR</v>
          </cell>
          <cell r="L2546" t="str">
            <v>OECD</v>
          </cell>
          <cell r="M2546">
            <v>28.722300000000001</v>
          </cell>
          <cell r="N2546">
            <v>35751.800000000003</v>
          </cell>
          <cell r="O2546">
            <v>12.0692</v>
          </cell>
          <cell r="P2546">
            <v>9.1999999999999993</v>
          </cell>
          <cell r="Q2546">
            <v>-0.21</v>
          </cell>
          <cell r="R2546">
            <v>3.4824470000000001</v>
          </cell>
          <cell r="S2546">
            <v>15.5517</v>
          </cell>
          <cell r="T2546">
            <v>8.4028349999999996</v>
          </cell>
          <cell r="U2546">
            <v>29.122029999999999</v>
          </cell>
          <cell r="V2546">
            <v>37.524859999999997</v>
          </cell>
          <cell r="W2546">
            <v>22.198779999999999</v>
          </cell>
          <cell r="X2546">
            <v>3.4671509999999999</v>
          </cell>
          <cell r="Y2546">
            <v>12.01624</v>
          </cell>
          <cell r="Z2546">
            <v>15.48339</v>
          </cell>
          <cell r="AA2546">
            <v>9.1595929999999992</v>
          </cell>
          <cell r="AB2546">
            <v>4.5014110000000001</v>
          </cell>
          <cell r="AC2546">
            <v>28</v>
          </cell>
          <cell r="AD2546">
            <v>11.068</v>
          </cell>
          <cell r="AE2546">
            <v>28</v>
          </cell>
          <cell r="AF2546">
            <v>4.513687</v>
          </cell>
          <cell r="AG2546">
            <v>28</v>
          </cell>
          <cell r="AH2546">
            <v>9.2291070000000008</v>
          </cell>
          <cell r="AI2546">
            <v>28</v>
          </cell>
          <cell r="AJ2546">
            <v>22.702159999999999</v>
          </cell>
          <cell r="AK2546">
            <v>28</v>
          </cell>
          <cell r="AL2546">
            <v>9.2361850000000008</v>
          </cell>
          <cell r="AM2546">
            <v>28</v>
          </cell>
          <cell r="AN2546">
            <v>13.73052</v>
          </cell>
          <cell r="AO2546">
            <v>28</v>
          </cell>
          <cell r="AP2546">
            <v>33.770159999999997</v>
          </cell>
          <cell r="AQ2546">
            <v>28</v>
          </cell>
          <cell r="AR2546">
            <v>13.74987</v>
          </cell>
          <cell r="AS2546">
            <v>28</v>
          </cell>
          <cell r="AT2546">
            <v>6.9178569999999997</v>
          </cell>
          <cell r="AU2546">
            <v>28</v>
          </cell>
          <cell r="AV2546">
            <v>16.97035</v>
          </cell>
          <cell r="AW2546">
            <v>28</v>
          </cell>
          <cell r="AX2546">
            <v>6.9223350000000003</v>
          </cell>
          <cell r="AY2546">
            <v>28</v>
          </cell>
          <cell r="AZ2546">
            <v>4.9404199999999996</v>
          </cell>
          <cell r="BA2546">
            <v>20</v>
          </cell>
          <cell r="BB2546">
            <v>11.44886</v>
          </cell>
          <cell r="BC2546">
            <v>20</v>
          </cell>
          <cell r="BD2546">
            <v>4.9513980000000002</v>
          </cell>
          <cell r="BE2546">
            <v>20</v>
          </cell>
          <cell r="BF2546">
            <v>10.30226</v>
          </cell>
          <cell r="BG2546">
            <v>20</v>
          </cell>
          <cell r="BH2546">
            <v>24.009329999999999</v>
          </cell>
          <cell r="BI2546">
            <v>20</v>
          </cell>
          <cell r="BJ2546">
            <v>10.30701</v>
          </cell>
          <cell r="BK2546">
            <v>20</v>
          </cell>
          <cell r="BL2546">
            <v>15.24268</v>
          </cell>
          <cell r="BM2546">
            <v>20</v>
          </cell>
          <cell r="BN2546">
            <v>35.458199999999998</v>
          </cell>
          <cell r="BO2546">
            <v>20</v>
          </cell>
          <cell r="BP2546">
            <v>15.25841</v>
          </cell>
          <cell r="BQ2546">
            <v>20</v>
          </cell>
          <cell r="BR2546">
            <v>7.8250000000000002</v>
          </cell>
          <cell r="BS2546">
            <v>20</v>
          </cell>
          <cell r="BT2546">
            <v>18.194949999999999</v>
          </cell>
          <cell r="BU2546">
            <v>20</v>
          </cell>
          <cell r="BV2546">
            <v>7.8283509999999996</v>
          </cell>
          <cell r="BW2546">
            <v>20</v>
          </cell>
        </row>
        <row r="2547">
          <cell r="A2547" t="str">
            <v>9612006</v>
          </cell>
          <cell r="B2547" t="str">
            <v>Advanced2006</v>
          </cell>
          <cell r="C2547" t="str">
            <v>Advanced Europe2006</v>
          </cell>
          <cell r="D2547" t="str">
            <v>EUR2006</v>
          </cell>
          <cell r="E2547" t="str">
            <v>OECD2006</v>
          </cell>
          <cell r="F2547">
            <v>961</v>
          </cell>
          <cell r="G2547" t="str">
            <v>Slovenia</v>
          </cell>
          <cell r="H2547">
            <v>2006</v>
          </cell>
          <cell r="I2547" t="str">
            <v>Advanced</v>
          </cell>
          <cell r="J2547" t="str">
            <v>Advanced Europe</v>
          </cell>
          <cell r="K2547" t="str">
            <v>EUR</v>
          </cell>
          <cell r="L2547" t="str">
            <v>OECD</v>
          </cell>
          <cell r="M2547">
            <v>31.045000000000002</v>
          </cell>
          <cell r="N2547">
            <v>38952</v>
          </cell>
          <cell r="O2547">
            <v>11.978400000000001</v>
          </cell>
          <cell r="P2547">
            <v>9.1999999999999993</v>
          </cell>
          <cell r="Q2547">
            <v>-0.1000004</v>
          </cell>
          <cell r="R2547">
            <v>3.308287</v>
          </cell>
          <cell r="S2547">
            <v>15.286720000000001</v>
          </cell>
          <cell r="T2547">
            <v>8.0037009999999995</v>
          </cell>
          <cell r="U2547">
            <v>28.979289999999999</v>
          </cell>
          <cell r="V2547">
            <v>36.982990000000001</v>
          </cell>
          <cell r="W2547">
            <v>22.257459999999998</v>
          </cell>
          <cell r="X2547">
            <v>3.39453</v>
          </cell>
          <cell r="Y2547">
            <v>12.290699999999999</v>
          </cell>
          <cell r="Z2547">
            <v>15.685219999999999</v>
          </cell>
          <cell r="AA2547">
            <v>9.4398319999999991</v>
          </cell>
          <cell r="AB2547">
            <v>4.3945879999999997</v>
          </cell>
          <cell r="AC2547">
            <v>28</v>
          </cell>
          <cell r="AD2547">
            <v>11.005990000000001</v>
          </cell>
          <cell r="AE2547">
            <v>28</v>
          </cell>
          <cell r="AF2547">
            <v>4.4589100000000004</v>
          </cell>
          <cell r="AG2547">
            <v>28</v>
          </cell>
          <cell r="AH2547">
            <v>9.0895109999999999</v>
          </cell>
          <cell r="AI2547">
            <v>28</v>
          </cell>
          <cell r="AJ2547">
            <v>22.638500000000001</v>
          </cell>
          <cell r="AK2547">
            <v>28</v>
          </cell>
          <cell r="AL2547">
            <v>9.2145290000000006</v>
          </cell>
          <cell r="AM2547">
            <v>28</v>
          </cell>
          <cell r="AN2547">
            <v>13.4841</v>
          </cell>
          <cell r="AO2547">
            <v>28</v>
          </cell>
          <cell r="AP2547">
            <v>33.644489999999998</v>
          </cell>
          <cell r="AQ2547">
            <v>28</v>
          </cell>
          <cell r="AR2547">
            <v>13.673439999999999</v>
          </cell>
          <cell r="AS2547">
            <v>28</v>
          </cell>
          <cell r="AT2547">
            <v>6.8321430000000003</v>
          </cell>
          <cell r="AU2547">
            <v>28</v>
          </cell>
          <cell r="AV2547">
            <v>16.96332</v>
          </cell>
          <cell r="AW2547">
            <v>28</v>
          </cell>
          <cell r="AX2547">
            <v>6.9283289999999997</v>
          </cell>
          <cell r="AY2547">
            <v>28</v>
          </cell>
          <cell r="AZ2547">
            <v>4.7988650000000002</v>
          </cell>
          <cell r="BA2547">
            <v>20</v>
          </cell>
          <cell r="BB2547">
            <v>11.333769999999999</v>
          </cell>
          <cell r="BC2547">
            <v>20</v>
          </cell>
          <cell r="BD2547">
            <v>4.87948</v>
          </cell>
          <cell r="BE2547">
            <v>20</v>
          </cell>
          <cell r="BF2547">
            <v>10.14045</v>
          </cell>
          <cell r="BG2547">
            <v>20</v>
          </cell>
          <cell r="BH2547">
            <v>23.997800000000002</v>
          </cell>
          <cell r="BI2547">
            <v>20</v>
          </cell>
          <cell r="BJ2547">
            <v>10.30176</v>
          </cell>
          <cell r="BK2547">
            <v>20</v>
          </cell>
          <cell r="BL2547">
            <v>14.939310000000001</v>
          </cell>
          <cell r="BM2547">
            <v>20</v>
          </cell>
          <cell r="BN2547">
            <v>35.331560000000003</v>
          </cell>
          <cell r="BO2547">
            <v>20</v>
          </cell>
          <cell r="BP2547">
            <v>15.181240000000001</v>
          </cell>
          <cell r="BQ2547">
            <v>20</v>
          </cell>
          <cell r="BR2547">
            <v>7.73</v>
          </cell>
          <cell r="BS2547">
            <v>20</v>
          </cell>
          <cell r="BT2547">
            <v>18.235009999999999</v>
          </cell>
          <cell r="BU2547">
            <v>20</v>
          </cell>
          <cell r="BV2547">
            <v>7.8553699999999997</v>
          </cell>
          <cell r="BW2547">
            <v>20</v>
          </cell>
        </row>
        <row r="2548">
          <cell r="A2548" t="str">
            <v>9612007</v>
          </cell>
          <cell r="B2548" t="str">
            <v>Advanced2007</v>
          </cell>
          <cell r="C2548" t="str">
            <v>Advanced Europe2007</v>
          </cell>
          <cell r="D2548" t="str">
            <v>EUR2007</v>
          </cell>
          <cell r="E2548" t="str">
            <v>OECD2007</v>
          </cell>
          <cell r="F2548">
            <v>961</v>
          </cell>
          <cell r="G2548" t="str">
            <v>Slovenia</v>
          </cell>
          <cell r="H2548">
            <v>2007</v>
          </cell>
          <cell r="I2548" t="str">
            <v>Advanced</v>
          </cell>
          <cell r="J2548" t="str">
            <v>Advanced Europe</v>
          </cell>
          <cell r="K2548" t="str">
            <v>EUR</v>
          </cell>
          <cell r="L2548" t="str">
            <v>OECD</v>
          </cell>
          <cell r="M2548">
            <v>34.550400000000003</v>
          </cell>
          <cell r="N2548">
            <v>47312.4</v>
          </cell>
          <cell r="O2548">
            <v>11.480399999999999</v>
          </cell>
          <cell r="P2548">
            <v>8.9</v>
          </cell>
          <cell r="Q2548">
            <v>-0.38000010000000001</v>
          </cell>
          <cell r="R2548">
            <v>2.8858950000000001</v>
          </cell>
          <cell r="S2548">
            <v>14.366250000000001</v>
          </cell>
          <cell r="T2548">
            <v>7.3539709999999996</v>
          </cell>
          <cell r="U2548">
            <v>29.25478</v>
          </cell>
          <cell r="V2548">
            <v>36.608750000000001</v>
          </cell>
          <cell r="W2548">
            <v>22.679390000000001</v>
          </cell>
          <cell r="X2548">
            <v>3.092787</v>
          </cell>
          <cell r="Y2548">
            <v>12.3034</v>
          </cell>
          <cell r="Z2548">
            <v>15.396179999999999</v>
          </cell>
          <cell r="AA2548">
            <v>9.5380470000000006</v>
          </cell>
          <cell r="AB2548">
            <v>4.225193</v>
          </cell>
          <cell r="AC2548">
            <v>28</v>
          </cell>
          <cell r="AD2548">
            <v>10.708460000000001</v>
          </cell>
          <cell r="AE2548">
            <v>28</v>
          </cell>
          <cell r="AF2548">
            <v>4.3507170000000004</v>
          </cell>
          <cell r="AG2548">
            <v>28</v>
          </cell>
          <cell r="AH2548">
            <v>9.0061180000000007</v>
          </cell>
          <cell r="AI2548">
            <v>28</v>
          </cell>
          <cell r="AJ2548">
            <v>22.76651</v>
          </cell>
          <cell r="AK2548">
            <v>28</v>
          </cell>
          <cell r="AL2548">
            <v>9.2730270000000008</v>
          </cell>
          <cell r="AM2548">
            <v>28</v>
          </cell>
          <cell r="AN2548">
            <v>13.231310000000001</v>
          </cell>
          <cell r="AO2548">
            <v>28</v>
          </cell>
          <cell r="AP2548">
            <v>33.474969999999999</v>
          </cell>
          <cell r="AQ2548">
            <v>28</v>
          </cell>
          <cell r="AR2548">
            <v>13.62374</v>
          </cell>
          <cell r="AS2548">
            <v>28</v>
          </cell>
          <cell r="AT2548">
            <v>6.7964289999999998</v>
          </cell>
          <cell r="AU2548">
            <v>28</v>
          </cell>
          <cell r="AV2548">
            <v>17.141629999999999</v>
          </cell>
          <cell r="AW2548">
            <v>28</v>
          </cell>
          <cell r="AX2548">
            <v>7.0013529999999999</v>
          </cell>
          <cell r="AY2548">
            <v>28</v>
          </cell>
          <cell r="AZ2548">
            <v>4.6185369999999999</v>
          </cell>
          <cell r="BA2548">
            <v>20</v>
          </cell>
          <cell r="BB2548">
            <v>11.02923</v>
          </cell>
          <cell r="BC2548">
            <v>20</v>
          </cell>
          <cell r="BD2548">
            <v>4.7696160000000001</v>
          </cell>
          <cell r="BE2548">
            <v>20</v>
          </cell>
          <cell r="BF2548">
            <v>10.0624</v>
          </cell>
          <cell r="BG2548">
            <v>20</v>
          </cell>
          <cell r="BH2548">
            <v>24.15118</v>
          </cell>
          <cell r="BI2548">
            <v>20</v>
          </cell>
          <cell r="BJ2548">
            <v>10.394690000000001</v>
          </cell>
          <cell r="BK2548">
            <v>20</v>
          </cell>
          <cell r="BL2548">
            <v>14.68094</v>
          </cell>
          <cell r="BM2548">
            <v>20</v>
          </cell>
          <cell r="BN2548">
            <v>35.180410000000002</v>
          </cell>
          <cell r="BO2548">
            <v>20</v>
          </cell>
          <cell r="BP2548">
            <v>15.164300000000001</v>
          </cell>
          <cell r="BQ2548">
            <v>20</v>
          </cell>
          <cell r="BR2548">
            <v>7.69</v>
          </cell>
          <cell r="BS2548">
            <v>20</v>
          </cell>
          <cell r="BT2548">
            <v>18.407340000000001</v>
          </cell>
          <cell r="BU2548">
            <v>20</v>
          </cell>
          <cell r="BV2548">
            <v>7.9478780000000002</v>
          </cell>
          <cell r="BW2548">
            <v>20</v>
          </cell>
        </row>
        <row r="2549">
          <cell r="A2549" t="str">
            <v>9612008</v>
          </cell>
          <cell r="B2549" t="str">
            <v>Advanced2008</v>
          </cell>
          <cell r="C2549" t="str">
            <v>Advanced Europe2008</v>
          </cell>
          <cell r="D2549" t="str">
            <v>EUR2008</v>
          </cell>
          <cell r="E2549" t="str">
            <v>OECD2008</v>
          </cell>
          <cell r="F2549">
            <v>961</v>
          </cell>
          <cell r="G2549" t="str">
            <v>Slovenia</v>
          </cell>
          <cell r="H2549">
            <v>2008</v>
          </cell>
          <cell r="I2549" t="str">
            <v>Advanced</v>
          </cell>
          <cell r="J2549" t="str">
            <v>Advanced Europe</v>
          </cell>
          <cell r="K2549" t="str">
            <v>EUR</v>
          </cell>
          <cell r="L2549" t="str">
            <v>OECD</v>
          </cell>
          <cell r="M2549">
            <v>37.279600000000002</v>
          </cell>
          <cell r="N2549">
            <v>54644.800000000003</v>
          </cell>
          <cell r="O2549">
            <v>11.590400000000001</v>
          </cell>
          <cell r="P2549">
            <v>8.9403170000000003</v>
          </cell>
          <cell r="Q2549">
            <v>0.1100006</v>
          </cell>
          <cell r="R2549">
            <v>2.8006310000000001</v>
          </cell>
          <cell r="S2549">
            <v>14.39099</v>
          </cell>
          <cell r="T2549">
            <v>6.911321</v>
          </cell>
          <cell r="U2549">
            <v>28.60238</v>
          </cell>
          <cell r="V2549">
            <v>35.513689999999997</v>
          </cell>
          <cell r="W2549">
            <v>22.062670000000001</v>
          </cell>
          <cell r="X2549">
            <v>3.0541489999999998</v>
          </cell>
          <cell r="Y2549">
            <v>12.63954</v>
          </cell>
          <cell r="Z2549">
            <v>15.69369</v>
          </cell>
          <cell r="AA2549">
            <v>9.7496100000000006</v>
          </cell>
          <cell r="AB2549">
            <v>4.4155540000000002</v>
          </cell>
          <cell r="AC2549">
            <v>28</v>
          </cell>
          <cell r="AD2549">
            <v>11.032080000000001</v>
          </cell>
          <cell r="AE2549">
            <v>27</v>
          </cell>
          <cell r="AF2549">
            <v>4.5356170000000002</v>
          </cell>
          <cell r="AG2549">
            <v>27</v>
          </cell>
          <cell r="AH2549">
            <v>9.1727290000000004</v>
          </cell>
          <cell r="AI2549">
            <v>27</v>
          </cell>
          <cell r="AJ2549">
            <v>22.54365</v>
          </cell>
          <cell r="AK2549">
            <v>27</v>
          </cell>
          <cell r="AL2549">
            <v>9.3588430000000002</v>
          </cell>
          <cell r="AM2549">
            <v>27</v>
          </cell>
          <cell r="AN2549">
            <v>13.50596</v>
          </cell>
          <cell r="AO2549">
            <v>28</v>
          </cell>
          <cell r="AP2549">
            <v>33.57573</v>
          </cell>
          <cell r="AQ2549">
            <v>27</v>
          </cell>
          <cell r="AR2549">
            <v>13.89446</v>
          </cell>
          <cell r="AS2549">
            <v>27</v>
          </cell>
          <cell r="AT2549">
            <v>7.0294439999999998</v>
          </cell>
          <cell r="AU2549">
            <v>27</v>
          </cell>
          <cell r="AV2549">
            <v>17.23394</v>
          </cell>
          <cell r="AW2549">
            <v>27</v>
          </cell>
          <cell r="AX2549">
            <v>7.1763599999999999</v>
          </cell>
          <cell r="AY2549">
            <v>27</v>
          </cell>
          <cell r="AZ2549">
            <v>4.7004279999999996</v>
          </cell>
          <cell r="BA2549">
            <v>20</v>
          </cell>
          <cell r="BB2549">
            <v>10.87031</v>
          </cell>
          <cell r="BC2549">
            <v>20</v>
          </cell>
          <cell r="BD2549">
            <v>4.795547</v>
          </cell>
          <cell r="BE2549">
            <v>20</v>
          </cell>
          <cell r="BF2549">
            <v>10.154400000000001</v>
          </cell>
          <cell r="BG2549">
            <v>20</v>
          </cell>
          <cell r="BH2549">
            <v>23.773759999999999</v>
          </cell>
          <cell r="BI2549">
            <v>20</v>
          </cell>
          <cell r="BJ2549">
            <v>10.3996</v>
          </cell>
          <cell r="BK2549">
            <v>20</v>
          </cell>
          <cell r="BL2549">
            <v>14.85483</v>
          </cell>
          <cell r="BM2549">
            <v>20</v>
          </cell>
          <cell r="BN2549">
            <v>34.644069999999999</v>
          </cell>
          <cell r="BO2549">
            <v>20</v>
          </cell>
          <cell r="BP2549">
            <v>15.19515</v>
          </cell>
          <cell r="BQ2549">
            <v>20</v>
          </cell>
          <cell r="BR2549">
            <v>7.7539429999999996</v>
          </cell>
          <cell r="BS2549">
            <v>20</v>
          </cell>
          <cell r="BT2549">
            <v>18.110209999999999</v>
          </cell>
          <cell r="BU2549">
            <v>20</v>
          </cell>
          <cell r="BV2549">
            <v>7.9491300000000003</v>
          </cell>
          <cell r="BW2549">
            <v>20</v>
          </cell>
        </row>
        <row r="2550">
          <cell r="A2550" t="str">
            <v>9612009</v>
          </cell>
          <cell r="B2550" t="str">
            <v>Advanced2009</v>
          </cell>
          <cell r="C2550" t="str">
            <v>Advanced Europe2009</v>
          </cell>
          <cell r="D2550" t="str">
            <v>EUR2009</v>
          </cell>
          <cell r="E2550" t="str">
            <v>OECD2009</v>
          </cell>
          <cell r="F2550">
            <v>961</v>
          </cell>
          <cell r="G2550" t="str">
            <v>Slovenia</v>
          </cell>
          <cell r="H2550">
            <v>2009</v>
          </cell>
          <cell r="I2550" t="str">
            <v>Advanced</v>
          </cell>
          <cell r="J2550" t="str">
            <v>Advanced Europe</v>
          </cell>
          <cell r="K2550" t="str">
            <v>EUR</v>
          </cell>
          <cell r="L2550" t="str">
            <v>OECD</v>
          </cell>
          <cell r="M2550">
            <v>35.2973</v>
          </cell>
          <cell r="N2550">
            <v>49155.7</v>
          </cell>
          <cell r="O2550">
            <v>11.7104</v>
          </cell>
          <cell r="P2550">
            <v>9.0492349999999995</v>
          </cell>
          <cell r="Q2550">
            <v>0.11999990000000001</v>
          </cell>
          <cell r="R2550">
            <v>3.4164940000000001</v>
          </cell>
          <cell r="S2550">
            <v>15.126849999999999</v>
          </cell>
          <cell r="T2550">
            <v>7.521954</v>
          </cell>
          <cell r="U2550">
            <v>25.782219999999999</v>
          </cell>
          <cell r="V2550">
            <v>33.304169999999999</v>
          </cell>
          <cell r="W2550">
            <v>19.92333</v>
          </cell>
          <cell r="X2550">
            <v>3.377901</v>
          </cell>
          <cell r="Y2550">
            <v>11.57808</v>
          </cell>
          <cell r="Z2550">
            <v>14.95598</v>
          </cell>
          <cell r="AA2550">
            <v>8.9470139999999994</v>
          </cell>
          <cell r="AB2550">
            <v>5.2327539999999999</v>
          </cell>
          <cell r="AC2550">
            <v>28</v>
          </cell>
          <cell r="AD2550">
            <v>12.30931</v>
          </cell>
          <cell r="AE2550">
            <v>25</v>
          </cell>
          <cell r="AF2550">
            <v>5.3521530000000004</v>
          </cell>
          <cell r="AG2550">
            <v>25</v>
          </cell>
          <cell r="AH2550">
            <v>9.2805060000000008</v>
          </cell>
          <cell r="AI2550">
            <v>27</v>
          </cell>
          <cell r="AJ2550">
            <v>20.681229999999999</v>
          </cell>
          <cell r="AK2550">
            <v>27</v>
          </cell>
          <cell r="AL2550">
            <v>9.0065000000000008</v>
          </cell>
          <cell r="AM2550">
            <v>27</v>
          </cell>
          <cell r="AN2550">
            <v>14.411009999999999</v>
          </cell>
          <cell r="AO2550">
            <v>28</v>
          </cell>
          <cell r="AP2550">
            <v>32.522590000000001</v>
          </cell>
          <cell r="AQ2550">
            <v>25</v>
          </cell>
          <cell r="AR2550">
            <v>14.35571</v>
          </cell>
          <cell r="AS2550">
            <v>25</v>
          </cell>
          <cell r="AT2550">
            <v>7.1221589999999999</v>
          </cell>
          <cell r="AU2550">
            <v>27</v>
          </cell>
          <cell r="AV2550">
            <v>15.83745</v>
          </cell>
          <cell r="AW2550">
            <v>27</v>
          </cell>
          <cell r="AX2550">
            <v>6.9146530000000004</v>
          </cell>
          <cell r="AY2550">
            <v>27</v>
          </cell>
          <cell r="AZ2550">
            <v>5.5723919999999998</v>
          </cell>
          <cell r="BA2550">
            <v>20</v>
          </cell>
          <cell r="BB2550">
            <v>11.847939999999999</v>
          </cell>
          <cell r="BC2550">
            <v>19</v>
          </cell>
          <cell r="BD2550">
            <v>5.5298369999999997</v>
          </cell>
          <cell r="BE2550">
            <v>19</v>
          </cell>
          <cell r="BF2550">
            <v>10.267899999999999</v>
          </cell>
          <cell r="BG2550">
            <v>20</v>
          </cell>
          <cell r="BH2550">
            <v>21.818449999999999</v>
          </cell>
          <cell r="BI2550">
            <v>20</v>
          </cell>
          <cell r="BJ2550">
            <v>9.9910239999999995</v>
          </cell>
          <cell r="BK2550">
            <v>20</v>
          </cell>
          <cell r="BL2550">
            <v>15.832789999999999</v>
          </cell>
          <cell r="BM2550">
            <v>20</v>
          </cell>
          <cell r="BN2550">
            <v>33.399149999999999</v>
          </cell>
          <cell r="BO2550">
            <v>19</v>
          </cell>
          <cell r="BP2550">
            <v>15.578939999999999</v>
          </cell>
          <cell r="BQ2550">
            <v>19</v>
          </cell>
          <cell r="BR2550">
            <v>7.850212</v>
          </cell>
          <cell r="BS2550">
            <v>20</v>
          </cell>
          <cell r="BT2550">
            <v>16.661300000000001</v>
          </cell>
          <cell r="BU2550">
            <v>20</v>
          </cell>
          <cell r="BV2550">
            <v>7.6475679999999997</v>
          </cell>
          <cell r="BW2550">
            <v>20</v>
          </cell>
        </row>
        <row r="2551">
          <cell r="A2551" t="str">
            <v>9612010</v>
          </cell>
          <cell r="B2551" t="str">
            <v>Advanced2010</v>
          </cell>
          <cell r="C2551" t="str">
            <v>Advanced Europe2010</v>
          </cell>
          <cell r="D2551" t="str">
            <v>EUR2010</v>
          </cell>
          <cell r="E2551" t="str">
            <v>2010</v>
          </cell>
          <cell r="F2551">
            <v>961</v>
          </cell>
          <cell r="G2551" t="str">
            <v>Slovenia</v>
          </cell>
          <cell r="H2551">
            <v>2010</v>
          </cell>
          <cell r="I2551" t="str">
            <v>Advanced</v>
          </cell>
          <cell r="J2551" t="str">
            <v>Advanced Europe</v>
          </cell>
          <cell r="K2551" t="str">
            <v>EUR</v>
          </cell>
          <cell r="M2551">
            <v>35.973799999999997</v>
          </cell>
          <cell r="N2551">
            <v>47760.1</v>
          </cell>
          <cell r="O2551">
            <v>11.8604</v>
          </cell>
          <cell r="P2551">
            <v>9.1853820000000006</v>
          </cell>
          <cell r="Q2551">
            <v>0.14999960000000001</v>
          </cell>
          <cell r="R2551">
            <v>3.4164940000000001</v>
          </cell>
          <cell r="S2551">
            <v>15.126849999999999</v>
          </cell>
          <cell r="U2551">
            <v>26.32978</v>
          </cell>
          <cell r="W2551">
            <v>20.391369999999998</v>
          </cell>
          <cell r="Y2551">
            <v>11.94369</v>
          </cell>
          <cell r="AA2551">
            <v>9.2499199999999995</v>
          </cell>
          <cell r="AB2551">
            <v>5.1852539999999996</v>
          </cell>
          <cell r="AC2551">
            <v>28</v>
          </cell>
          <cell r="AD2551">
            <v>13.02721</v>
          </cell>
          <cell r="AE2551">
            <v>5</v>
          </cell>
          <cell r="AF2551">
            <v>4.2347440000000001</v>
          </cell>
          <cell r="AG2551">
            <v>5</v>
          </cell>
          <cell r="AH2551">
            <v>9.4160609999999991</v>
          </cell>
          <cell r="AI2551">
            <v>27</v>
          </cell>
          <cell r="AJ2551">
            <v>21.225809999999999</v>
          </cell>
          <cell r="AK2551">
            <v>27</v>
          </cell>
          <cell r="AL2551">
            <v>9.2385169999999999</v>
          </cell>
          <cell r="AM2551">
            <v>27</v>
          </cell>
          <cell r="AN2551">
            <v>14.378869999999999</v>
          </cell>
          <cell r="AO2551">
            <v>28</v>
          </cell>
          <cell r="AP2551">
            <v>28.90278</v>
          </cell>
          <cell r="AQ2551">
            <v>5</v>
          </cell>
          <cell r="AR2551">
            <v>9.5523000000000007</v>
          </cell>
          <cell r="AS2551">
            <v>5</v>
          </cell>
          <cell r="AT2551">
            <v>7.2381719999999996</v>
          </cell>
          <cell r="AU2551">
            <v>27</v>
          </cell>
          <cell r="AV2551">
            <v>16.289210000000001</v>
          </cell>
          <cell r="AW2551">
            <v>27</v>
          </cell>
          <cell r="AX2551">
            <v>7.105823</v>
          </cell>
          <cell r="AY2551">
            <v>27</v>
          </cell>
          <cell r="AZ2551">
            <v>5.5723919999999998</v>
          </cell>
          <cell r="BA2551">
            <v>20</v>
          </cell>
          <cell r="BC2551">
            <v>0</v>
          </cell>
          <cell r="BE2551">
            <v>0</v>
          </cell>
          <cell r="BF2551">
            <v>10.4124</v>
          </cell>
          <cell r="BG2551">
            <v>20</v>
          </cell>
          <cell r="BH2551">
            <v>22.309069999999998</v>
          </cell>
          <cell r="BI2551">
            <v>20</v>
          </cell>
          <cell r="BJ2551">
            <v>10.222630000000001</v>
          </cell>
          <cell r="BK2551">
            <v>20</v>
          </cell>
          <cell r="BL2551">
            <v>15.832789999999999</v>
          </cell>
          <cell r="BM2551">
            <v>20</v>
          </cell>
          <cell r="BO2551">
            <v>0</v>
          </cell>
          <cell r="BQ2551">
            <v>0</v>
          </cell>
          <cell r="BR2551">
            <v>7.9720880000000003</v>
          </cell>
          <cell r="BS2551">
            <v>20</v>
          </cell>
          <cell r="BT2551">
            <v>17.072089999999999</v>
          </cell>
          <cell r="BU2551">
            <v>20</v>
          </cell>
          <cell r="BV2551">
            <v>7.8350270000000002</v>
          </cell>
          <cell r="BW2551">
            <v>20</v>
          </cell>
        </row>
        <row r="2552">
          <cell r="A2552" t="str">
            <v>1991960</v>
          </cell>
          <cell r="B2552" t="str">
            <v>Emerging1960</v>
          </cell>
          <cell r="C2552" t="str">
            <v>Other Emerging1960</v>
          </cell>
          <cell r="D2552" t="str">
            <v>AFR1960</v>
          </cell>
          <cell r="E2552" t="str">
            <v>ILO1960</v>
          </cell>
          <cell r="F2552">
            <v>199</v>
          </cell>
          <cell r="G2552" t="str">
            <v>South Africa</v>
          </cell>
          <cell r="H2552">
            <v>1960</v>
          </cell>
          <cell r="I2552" t="str">
            <v>Emerging</v>
          </cell>
          <cell r="J2552" t="str">
            <v>Other Emerging</v>
          </cell>
          <cell r="K2552" t="str">
            <v>AFR</v>
          </cell>
          <cell r="L2552" t="str">
            <v>ILO</v>
          </cell>
          <cell r="AC2552">
            <v>0</v>
          </cell>
          <cell r="AE2552">
            <v>0</v>
          </cell>
          <cell r="AG2552">
            <v>0</v>
          </cell>
          <cell r="AH2552">
            <v>2.0133329999999998</v>
          </cell>
          <cell r="AI2552">
            <v>3</v>
          </cell>
          <cell r="AK2552">
            <v>0</v>
          </cell>
          <cell r="AM2552">
            <v>0</v>
          </cell>
          <cell r="AO2552">
            <v>0</v>
          </cell>
          <cell r="AQ2552">
            <v>0</v>
          </cell>
          <cell r="AS2552">
            <v>0</v>
          </cell>
          <cell r="AU2552">
            <v>0</v>
          </cell>
          <cell r="AW2552">
            <v>0</v>
          </cell>
          <cell r="AY2552">
            <v>0</v>
          </cell>
          <cell r="BA2552">
            <v>0</v>
          </cell>
          <cell r="BC2552">
            <v>0</v>
          </cell>
          <cell r="BE2552">
            <v>0</v>
          </cell>
          <cell r="BF2552">
            <v>0.35</v>
          </cell>
          <cell r="BG2552">
            <v>1</v>
          </cell>
          <cell r="BI2552">
            <v>0</v>
          </cell>
          <cell r="BK2552">
            <v>0</v>
          </cell>
          <cell r="BM2552">
            <v>0</v>
          </cell>
          <cell r="BO2552">
            <v>0</v>
          </cell>
          <cell r="BQ2552">
            <v>0</v>
          </cell>
          <cell r="BS2552">
            <v>0</v>
          </cell>
          <cell r="BU2552">
            <v>0</v>
          </cell>
          <cell r="BW2552">
            <v>0</v>
          </cell>
        </row>
        <row r="2553">
          <cell r="A2553" t="str">
            <v>1991961</v>
          </cell>
          <cell r="B2553" t="str">
            <v>Emerging1961</v>
          </cell>
          <cell r="C2553" t="str">
            <v>Other Emerging1961</v>
          </cell>
          <cell r="D2553" t="str">
            <v>AFR1961</v>
          </cell>
          <cell r="E2553" t="str">
            <v>ILO1961</v>
          </cell>
          <cell r="F2553">
            <v>199</v>
          </cell>
          <cell r="G2553" t="str">
            <v>South Africa</v>
          </cell>
          <cell r="H2553">
            <v>1961</v>
          </cell>
          <cell r="I2553" t="str">
            <v>Emerging</v>
          </cell>
          <cell r="J2553" t="str">
            <v>Other Emerging</v>
          </cell>
          <cell r="K2553" t="str">
            <v>AFR</v>
          </cell>
          <cell r="L2553" t="str">
            <v>ILO</v>
          </cell>
          <cell r="AC2553">
            <v>0</v>
          </cell>
          <cell r="AE2553">
            <v>0</v>
          </cell>
          <cell r="AG2553">
            <v>0</v>
          </cell>
          <cell r="AH2553">
            <v>2.706</v>
          </cell>
          <cell r="AI2553">
            <v>5</v>
          </cell>
          <cell r="AK2553">
            <v>0</v>
          </cell>
          <cell r="AM2553">
            <v>0</v>
          </cell>
          <cell r="AO2553">
            <v>0</v>
          </cell>
          <cell r="AQ2553">
            <v>0</v>
          </cell>
          <cell r="AS2553">
            <v>0</v>
          </cell>
          <cell r="AU2553">
            <v>0</v>
          </cell>
          <cell r="AW2553">
            <v>0</v>
          </cell>
          <cell r="AY2553">
            <v>0</v>
          </cell>
          <cell r="BA2553">
            <v>0</v>
          </cell>
          <cell r="BC2553">
            <v>0</v>
          </cell>
          <cell r="BE2553">
            <v>0</v>
          </cell>
          <cell r="BF2553">
            <v>0.37</v>
          </cell>
          <cell r="BG2553">
            <v>1</v>
          </cell>
          <cell r="BI2553">
            <v>0</v>
          </cell>
          <cell r="BK2553">
            <v>0</v>
          </cell>
          <cell r="BM2553">
            <v>0</v>
          </cell>
          <cell r="BO2553">
            <v>0</v>
          </cell>
          <cell r="BQ2553">
            <v>0</v>
          </cell>
          <cell r="BS2553">
            <v>0</v>
          </cell>
          <cell r="BU2553">
            <v>0</v>
          </cell>
          <cell r="BW2553">
            <v>0</v>
          </cell>
        </row>
        <row r="2554">
          <cell r="A2554" t="str">
            <v>1991962</v>
          </cell>
          <cell r="B2554" t="str">
            <v>Emerging1962</v>
          </cell>
          <cell r="C2554" t="str">
            <v>Other Emerging1962</v>
          </cell>
          <cell r="D2554" t="str">
            <v>AFR1962</v>
          </cell>
          <cell r="E2554" t="str">
            <v>ILO1962</v>
          </cell>
          <cell r="F2554">
            <v>199</v>
          </cell>
          <cell r="G2554" t="str">
            <v>South Africa</v>
          </cell>
          <cell r="H2554">
            <v>1962</v>
          </cell>
          <cell r="I2554" t="str">
            <v>Emerging</v>
          </cell>
          <cell r="J2554" t="str">
            <v>Other Emerging</v>
          </cell>
          <cell r="K2554" t="str">
            <v>AFR</v>
          </cell>
          <cell r="L2554" t="str">
            <v>ILO</v>
          </cell>
          <cell r="AC2554">
            <v>0</v>
          </cell>
          <cell r="AE2554">
            <v>0</v>
          </cell>
          <cell r="AG2554">
            <v>0</v>
          </cell>
          <cell r="AH2554">
            <v>2.88</v>
          </cell>
          <cell r="AI2554">
            <v>5</v>
          </cell>
          <cell r="AK2554">
            <v>0</v>
          </cell>
          <cell r="AM2554">
            <v>0</v>
          </cell>
          <cell r="AO2554">
            <v>0</v>
          </cell>
          <cell r="AQ2554">
            <v>0</v>
          </cell>
          <cell r="AS2554">
            <v>0</v>
          </cell>
          <cell r="AU2554">
            <v>0</v>
          </cell>
          <cell r="AW2554">
            <v>0</v>
          </cell>
          <cell r="AY2554">
            <v>0</v>
          </cell>
          <cell r="BA2554">
            <v>0</v>
          </cell>
          <cell r="BC2554">
            <v>0</v>
          </cell>
          <cell r="BE2554">
            <v>0</v>
          </cell>
          <cell r="BF2554">
            <v>0.39</v>
          </cell>
          <cell r="BG2554">
            <v>1</v>
          </cell>
          <cell r="BI2554">
            <v>0</v>
          </cell>
          <cell r="BK2554">
            <v>0</v>
          </cell>
          <cell r="BM2554">
            <v>0</v>
          </cell>
          <cell r="BO2554">
            <v>0</v>
          </cell>
          <cell r="BQ2554">
            <v>0</v>
          </cell>
          <cell r="BS2554">
            <v>0</v>
          </cell>
          <cell r="BU2554">
            <v>0</v>
          </cell>
          <cell r="BW2554">
            <v>0</v>
          </cell>
        </row>
        <row r="2555">
          <cell r="A2555" t="str">
            <v>1991963</v>
          </cell>
          <cell r="B2555" t="str">
            <v>Emerging1963</v>
          </cell>
          <cell r="C2555" t="str">
            <v>Other Emerging1963</v>
          </cell>
          <cell r="D2555" t="str">
            <v>AFR1963</v>
          </cell>
          <cell r="E2555" t="str">
            <v>ILO1963</v>
          </cell>
          <cell r="F2555">
            <v>199</v>
          </cell>
          <cell r="G2555" t="str">
            <v>South Africa</v>
          </cell>
          <cell r="H2555">
            <v>1963</v>
          </cell>
          <cell r="I2555" t="str">
            <v>Emerging</v>
          </cell>
          <cell r="J2555" t="str">
            <v>Other Emerging</v>
          </cell>
          <cell r="K2555" t="str">
            <v>AFR</v>
          </cell>
          <cell r="L2555" t="str">
            <v>ILO</v>
          </cell>
          <cell r="AC2555">
            <v>0</v>
          </cell>
          <cell r="AE2555">
            <v>0</v>
          </cell>
          <cell r="AG2555">
            <v>0</v>
          </cell>
          <cell r="AH2555">
            <v>3.0539999999999998</v>
          </cell>
          <cell r="AI2555">
            <v>5</v>
          </cell>
          <cell r="AK2555">
            <v>0</v>
          </cell>
          <cell r="AM2555">
            <v>0</v>
          </cell>
          <cell r="AO2555">
            <v>0</v>
          </cell>
          <cell r="AQ2555">
            <v>0</v>
          </cell>
          <cell r="AS2555">
            <v>0</v>
          </cell>
          <cell r="AU2555">
            <v>0</v>
          </cell>
          <cell r="AW2555">
            <v>0</v>
          </cell>
          <cell r="AY2555">
            <v>0</v>
          </cell>
          <cell r="BA2555">
            <v>0</v>
          </cell>
          <cell r="BC2555">
            <v>0</v>
          </cell>
          <cell r="BE2555">
            <v>0</v>
          </cell>
          <cell r="BF2555">
            <v>0.4</v>
          </cell>
          <cell r="BG2555">
            <v>1</v>
          </cell>
          <cell r="BI2555">
            <v>0</v>
          </cell>
          <cell r="BK2555">
            <v>0</v>
          </cell>
          <cell r="BM2555">
            <v>0</v>
          </cell>
          <cell r="BO2555">
            <v>0</v>
          </cell>
          <cell r="BQ2555">
            <v>0</v>
          </cell>
          <cell r="BS2555">
            <v>0</v>
          </cell>
          <cell r="BU2555">
            <v>0</v>
          </cell>
          <cell r="BW2555">
            <v>0</v>
          </cell>
        </row>
        <row r="2556">
          <cell r="A2556" t="str">
            <v>1991964</v>
          </cell>
          <cell r="B2556" t="str">
            <v>Emerging1964</v>
          </cell>
          <cell r="C2556" t="str">
            <v>Other Emerging1964</v>
          </cell>
          <cell r="D2556" t="str">
            <v>AFR1964</v>
          </cell>
          <cell r="E2556" t="str">
            <v>ILO1964</v>
          </cell>
          <cell r="F2556">
            <v>199</v>
          </cell>
          <cell r="G2556" t="str">
            <v>South Africa</v>
          </cell>
          <cell r="H2556">
            <v>1964</v>
          </cell>
          <cell r="I2556" t="str">
            <v>Emerging</v>
          </cell>
          <cell r="J2556" t="str">
            <v>Other Emerging</v>
          </cell>
          <cell r="K2556" t="str">
            <v>AFR</v>
          </cell>
          <cell r="L2556" t="str">
            <v>ILO</v>
          </cell>
          <cell r="AC2556">
            <v>0</v>
          </cell>
          <cell r="AE2556">
            <v>0</v>
          </cell>
          <cell r="AG2556">
            <v>0</v>
          </cell>
          <cell r="AH2556">
            <v>3.2280000000000002</v>
          </cell>
          <cell r="AI2556">
            <v>5</v>
          </cell>
          <cell r="AK2556">
            <v>0</v>
          </cell>
          <cell r="AM2556">
            <v>0</v>
          </cell>
          <cell r="AO2556">
            <v>0</v>
          </cell>
          <cell r="AQ2556">
            <v>0</v>
          </cell>
          <cell r="AS2556">
            <v>0</v>
          </cell>
          <cell r="AU2556">
            <v>0</v>
          </cell>
          <cell r="AW2556">
            <v>0</v>
          </cell>
          <cell r="AY2556">
            <v>0</v>
          </cell>
          <cell r="BA2556">
            <v>0</v>
          </cell>
          <cell r="BC2556">
            <v>0</v>
          </cell>
          <cell r="BE2556">
            <v>0</v>
          </cell>
          <cell r="BF2556">
            <v>0.42</v>
          </cell>
          <cell r="BG2556">
            <v>1</v>
          </cell>
          <cell r="BI2556">
            <v>0</v>
          </cell>
          <cell r="BK2556">
            <v>0</v>
          </cell>
          <cell r="BM2556">
            <v>0</v>
          </cell>
          <cell r="BO2556">
            <v>0</v>
          </cell>
          <cell r="BQ2556">
            <v>0</v>
          </cell>
          <cell r="BS2556">
            <v>0</v>
          </cell>
          <cell r="BU2556">
            <v>0</v>
          </cell>
          <cell r="BW2556">
            <v>0</v>
          </cell>
        </row>
        <row r="2557">
          <cell r="A2557" t="str">
            <v>1991965</v>
          </cell>
          <cell r="B2557" t="str">
            <v>Emerging1965</v>
          </cell>
          <cell r="C2557" t="str">
            <v>Other Emerging1965</v>
          </cell>
          <cell r="D2557" t="str">
            <v>AFR1965</v>
          </cell>
          <cell r="E2557" t="str">
            <v>ILO1965</v>
          </cell>
          <cell r="F2557">
            <v>199</v>
          </cell>
          <cell r="G2557" t="str">
            <v>South Africa</v>
          </cell>
          <cell r="H2557">
            <v>1965</v>
          </cell>
          <cell r="I2557" t="str">
            <v>Emerging</v>
          </cell>
          <cell r="J2557" t="str">
            <v>Other Emerging</v>
          </cell>
          <cell r="K2557" t="str">
            <v>AFR</v>
          </cell>
          <cell r="L2557" t="str">
            <v>ILO</v>
          </cell>
          <cell r="AC2557">
            <v>0</v>
          </cell>
          <cell r="AE2557">
            <v>0</v>
          </cell>
          <cell r="AG2557">
            <v>0</v>
          </cell>
          <cell r="AH2557">
            <v>3.32</v>
          </cell>
          <cell r="AI2557">
            <v>7</v>
          </cell>
          <cell r="AK2557">
            <v>0</v>
          </cell>
          <cell r="AM2557">
            <v>0</v>
          </cell>
          <cell r="AO2557">
            <v>0</v>
          </cell>
          <cell r="AQ2557">
            <v>0</v>
          </cell>
          <cell r="AS2557">
            <v>0</v>
          </cell>
          <cell r="AU2557">
            <v>0</v>
          </cell>
          <cell r="AW2557">
            <v>0</v>
          </cell>
          <cell r="AY2557">
            <v>0</v>
          </cell>
          <cell r="BA2557">
            <v>0</v>
          </cell>
          <cell r="BC2557">
            <v>0</v>
          </cell>
          <cell r="BE2557">
            <v>0</v>
          </cell>
          <cell r="BF2557">
            <v>1.53</v>
          </cell>
          <cell r="BG2557">
            <v>2</v>
          </cell>
          <cell r="BI2557">
            <v>0</v>
          </cell>
          <cell r="BK2557">
            <v>0</v>
          </cell>
          <cell r="BM2557">
            <v>0</v>
          </cell>
          <cell r="BO2557">
            <v>0</v>
          </cell>
          <cell r="BQ2557">
            <v>0</v>
          </cell>
          <cell r="BS2557">
            <v>0</v>
          </cell>
          <cell r="BU2557">
            <v>0</v>
          </cell>
          <cell r="BW2557">
            <v>0</v>
          </cell>
        </row>
        <row r="2558">
          <cell r="A2558" t="str">
            <v>1991966</v>
          </cell>
          <cell r="B2558" t="str">
            <v>Emerging1966</v>
          </cell>
          <cell r="C2558" t="str">
            <v>Other Emerging1966</v>
          </cell>
          <cell r="D2558" t="str">
            <v>AFR1966</v>
          </cell>
          <cell r="E2558" t="str">
            <v>ILO1966</v>
          </cell>
          <cell r="F2558">
            <v>199</v>
          </cell>
          <cell r="G2558" t="str">
            <v>South Africa</v>
          </cell>
          <cell r="H2558">
            <v>1966</v>
          </cell>
          <cell r="I2558" t="str">
            <v>Emerging</v>
          </cell>
          <cell r="J2558" t="str">
            <v>Other Emerging</v>
          </cell>
          <cell r="K2558" t="str">
            <v>AFR</v>
          </cell>
          <cell r="L2558" t="str">
            <v>ILO</v>
          </cell>
          <cell r="AC2558">
            <v>0</v>
          </cell>
          <cell r="AE2558">
            <v>0</v>
          </cell>
          <cell r="AG2558">
            <v>0</v>
          </cell>
          <cell r="AH2558">
            <v>3.4485709999999998</v>
          </cell>
          <cell r="AI2558">
            <v>7</v>
          </cell>
          <cell r="AK2558">
            <v>0</v>
          </cell>
          <cell r="AM2558">
            <v>0</v>
          </cell>
          <cell r="AO2558">
            <v>0</v>
          </cell>
          <cell r="AQ2558">
            <v>0</v>
          </cell>
          <cell r="AS2558">
            <v>0</v>
          </cell>
          <cell r="AU2558">
            <v>0</v>
          </cell>
          <cell r="AW2558">
            <v>0</v>
          </cell>
          <cell r="AY2558">
            <v>0</v>
          </cell>
          <cell r="BA2558">
            <v>0</v>
          </cell>
          <cell r="BC2558">
            <v>0</v>
          </cell>
          <cell r="BE2558">
            <v>0</v>
          </cell>
          <cell r="BF2558">
            <v>1.5649999999999999</v>
          </cell>
          <cell r="BG2558">
            <v>2</v>
          </cell>
          <cell r="BI2558">
            <v>0</v>
          </cell>
          <cell r="BK2558">
            <v>0</v>
          </cell>
          <cell r="BM2558">
            <v>0</v>
          </cell>
          <cell r="BO2558">
            <v>0</v>
          </cell>
          <cell r="BQ2558">
            <v>0</v>
          </cell>
          <cell r="BS2558">
            <v>0</v>
          </cell>
          <cell r="BU2558">
            <v>0</v>
          </cell>
          <cell r="BW2558">
            <v>0</v>
          </cell>
        </row>
        <row r="2559">
          <cell r="A2559" t="str">
            <v>1991967</v>
          </cell>
          <cell r="B2559" t="str">
            <v>Emerging1967</v>
          </cell>
          <cell r="C2559" t="str">
            <v>Other Emerging1967</v>
          </cell>
          <cell r="D2559" t="str">
            <v>AFR1967</v>
          </cell>
          <cell r="E2559" t="str">
            <v>ILO1967</v>
          </cell>
          <cell r="F2559">
            <v>199</v>
          </cell>
          <cell r="G2559" t="str">
            <v>South Africa</v>
          </cell>
          <cell r="H2559">
            <v>1967</v>
          </cell>
          <cell r="I2559" t="str">
            <v>Emerging</v>
          </cell>
          <cell r="J2559" t="str">
            <v>Other Emerging</v>
          </cell>
          <cell r="K2559" t="str">
            <v>AFR</v>
          </cell>
          <cell r="L2559" t="str">
            <v>ILO</v>
          </cell>
          <cell r="AC2559">
            <v>0</v>
          </cell>
          <cell r="AE2559">
            <v>0</v>
          </cell>
          <cell r="AG2559">
            <v>0</v>
          </cell>
          <cell r="AH2559">
            <v>3.577143</v>
          </cell>
          <cell r="AI2559">
            <v>7</v>
          </cell>
          <cell r="AK2559">
            <v>0</v>
          </cell>
          <cell r="AM2559">
            <v>0</v>
          </cell>
          <cell r="AO2559">
            <v>0</v>
          </cell>
          <cell r="AQ2559">
            <v>0</v>
          </cell>
          <cell r="AS2559">
            <v>0</v>
          </cell>
          <cell r="AU2559">
            <v>0</v>
          </cell>
          <cell r="AW2559">
            <v>0</v>
          </cell>
          <cell r="AY2559">
            <v>0</v>
          </cell>
          <cell r="BA2559">
            <v>0</v>
          </cell>
          <cell r="BC2559">
            <v>0</v>
          </cell>
          <cell r="BE2559">
            <v>0</v>
          </cell>
          <cell r="BF2559">
            <v>1.6</v>
          </cell>
          <cell r="BG2559">
            <v>2</v>
          </cell>
          <cell r="BI2559">
            <v>0</v>
          </cell>
          <cell r="BK2559">
            <v>0</v>
          </cell>
          <cell r="BM2559">
            <v>0</v>
          </cell>
          <cell r="BO2559">
            <v>0</v>
          </cell>
          <cell r="BQ2559">
            <v>0</v>
          </cell>
          <cell r="BS2559">
            <v>0</v>
          </cell>
          <cell r="BU2559">
            <v>0</v>
          </cell>
          <cell r="BW2559">
            <v>0</v>
          </cell>
        </row>
        <row r="2560">
          <cell r="A2560" t="str">
            <v>1991968</v>
          </cell>
          <cell r="B2560" t="str">
            <v>Emerging1968</v>
          </cell>
          <cell r="C2560" t="str">
            <v>Other Emerging1968</v>
          </cell>
          <cell r="D2560" t="str">
            <v>AFR1968</v>
          </cell>
          <cell r="E2560" t="str">
            <v>ILO1968</v>
          </cell>
          <cell r="F2560">
            <v>199</v>
          </cell>
          <cell r="G2560" t="str">
            <v>South Africa</v>
          </cell>
          <cell r="H2560">
            <v>1968</v>
          </cell>
          <cell r="I2560" t="str">
            <v>Emerging</v>
          </cell>
          <cell r="J2560" t="str">
            <v>Other Emerging</v>
          </cell>
          <cell r="K2560" t="str">
            <v>AFR</v>
          </cell>
          <cell r="L2560" t="str">
            <v>ILO</v>
          </cell>
          <cell r="AC2560">
            <v>0</v>
          </cell>
          <cell r="AE2560">
            <v>0</v>
          </cell>
          <cell r="AG2560">
            <v>0</v>
          </cell>
          <cell r="AH2560">
            <v>3.7042860000000002</v>
          </cell>
          <cell r="AI2560">
            <v>7</v>
          </cell>
          <cell r="AK2560">
            <v>0</v>
          </cell>
          <cell r="AM2560">
            <v>0</v>
          </cell>
          <cell r="AO2560">
            <v>0</v>
          </cell>
          <cell r="AQ2560">
            <v>0</v>
          </cell>
          <cell r="AS2560">
            <v>0</v>
          </cell>
          <cell r="AU2560">
            <v>0</v>
          </cell>
          <cell r="AW2560">
            <v>0</v>
          </cell>
          <cell r="AY2560">
            <v>0</v>
          </cell>
          <cell r="BA2560">
            <v>0</v>
          </cell>
          <cell r="BC2560">
            <v>0</v>
          </cell>
          <cell r="BE2560">
            <v>0</v>
          </cell>
          <cell r="BF2560">
            <v>1.635</v>
          </cell>
          <cell r="BG2560">
            <v>2</v>
          </cell>
          <cell r="BI2560">
            <v>0</v>
          </cell>
          <cell r="BK2560">
            <v>0</v>
          </cell>
          <cell r="BM2560">
            <v>0</v>
          </cell>
          <cell r="BO2560">
            <v>0</v>
          </cell>
          <cell r="BQ2560">
            <v>0</v>
          </cell>
          <cell r="BS2560">
            <v>0</v>
          </cell>
          <cell r="BU2560">
            <v>0</v>
          </cell>
          <cell r="BW2560">
            <v>0</v>
          </cell>
        </row>
        <row r="2561">
          <cell r="A2561" t="str">
            <v>1991969</v>
          </cell>
          <cell r="B2561" t="str">
            <v>Emerging1969</v>
          </cell>
          <cell r="C2561" t="str">
            <v>Other Emerging1969</v>
          </cell>
          <cell r="D2561" t="str">
            <v>AFR1969</v>
          </cell>
          <cell r="E2561" t="str">
            <v>ILO1969</v>
          </cell>
          <cell r="F2561">
            <v>199</v>
          </cell>
          <cell r="G2561" t="str">
            <v>South Africa</v>
          </cell>
          <cell r="H2561">
            <v>1969</v>
          </cell>
          <cell r="I2561" t="str">
            <v>Emerging</v>
          </cell>
          <cell r="J2561" t="str">
            <v>Other Emerging</v>
          </cell>
          <cell r="K2561" t="str">
            <v>AFR</v>
          </cell>
          <cell r="L2561" t="str">
            <v>ILO</v>
          </cell>
          <cell r="AC2561">
            <v>0</v>
          </cell>
          <cell r="AE2561">
            <v>0</v>
          </cell>
          <cell r="AG2561">
            <v>0</v>
          </cell>
          <cell r="AH2561">
            <v>3.831429</v>
          </cell>
          <cell r="AI2561">
            <v>7</v>
          </cell>
          <cell r="AK2561">
            <v>0</v>
          </cell>
          <cell r="AM2561">
            <v>0</v>
          </cell>
          <cell r="AO2561">
            <v>0</v>
          </cell>
          <cell r="AQ2561">
            <v>0</v>
          </cell>
          <cell r="AS2561">
            <v>0</v>
          </cell>
          <cell r="AU2561">
            <v>0</v>
          </cell>
          <cell r="AW2561">
            <v>0</v>
          </cell>
          <cell r="AY2561">
            <v>0</v>
          </cell>
          <cell r="BA2561">
            <v>0</v>
          </cell>
          <cell r="BC2561">
            <v>0</v>
          </cell>
          <cell r="BE2561">
            <v>0</v>
          </cell>
          <cell r="BF2561">
            <v>1.67</v>
          </cell>
          <cell r="BG2561">
            <v>2</v>
          </cell>
          <cell r="BI2561">
            <v>0</v>
          </cell>
          <cell r="BK2561">
            <v>0</v>
          </cell>
          <cell r="BM2561">
            <v>0</v>
          </cell>
          <cell r="BO2561">
            <v>0</v>
          </cell>
          <cell r="BQ2561">
            <v>0</v>
          </cell>
          <cell r="BS2561">
            <v>0</v>
          </cell>
          <cell r="BU2561">
            <v>0</v>
          </cell>
          <cell r="BW2561">
            <v>0</v>
          </cell>
        </row>
        <row r="2562">
          <cell r="A2562" t="str">
            <v>1991970</v>
          </cell>
          <cell r="B2562" t="str">
            <v>Emerging1970</v>
          </cell>
          <cell r="C2562" t="str">
            <v>Other Emerging1970</v>
          </cell>
          <cell r="D2562" t="str">
            <v>AFR1970</v>
          </cell>
          <cell r="E2562" t="str">
            <v>ILO1970</v>
          </cell>
          <cell r="F2562">
            <v>199</v>
          </cell>
          <cell r="G2562" t="str">
            <v>South Africa</v>
          </cell>
          <cell r="H2562">
            <v>1970</v>
          </cell>
          <cell r="I2562" t="str">
            <v>Emerging</v>
          </cell>
          <cell r="J2562" t="str">
            <v>Other Emerging</v>
          </cell>
          <cell r="K2562" t="str">
            <v>AFR</v>
          </cell>
          <cell r="L2562" t="str">
            <v>ILO</v>
          </cell>
          <cell r="AC2562">
            <v>0</v>
          </cell>
          <cell r="AE2562">
            <v>0</v>
          </cell>
          <cell r="AG2562">
            <v>0</v>
          </cell>
          <cell r="AH2562">
            <v>2.782</v>
          </cell>
          <cell r="AI2562">
            <v>10</v>
          </cell>
          <cell r="AK2562">
            <v>0</v>
          </cell>
          <cell r="AM2562">
            <v>0</v>
          </cell>
          <cell r="AO2562">
            <v>0</v>
          </cell>
          <cell r="AQ2562">
            <v>0</v>
          </cell>
          <cell r="AS2562">
            <v>0</v>
          </cell>
          <cell r="AU2562">
            <v>0</v>
          </cell>
          <cell r="AW2562">
            <v>0</v>
          </cell>
          <cell r="AY2562">
            <v>0</v>
          </cell>
          <cell r="BA2562">
            <v>0</v>
          </cell>
          <cell r="BC2562">
            <v>0</v>
          </cell>
          <cell r="BE2562">
            <v>0</v>
          </cell>
          <cell r="BF2562">
            <v>0.70199999999999996</v>
          </cell>
          <cell r="BG2562">
            <v>5</v>
          </cell>
          <cell r="BI2562">
            <v>0</v>
          </cell>
          <cell r="BK2562">
            <v>0</v>
          </cell>
          <cell r="BM2562">
            <v>0</v>
          </cell>
          <cell r="BO2562">
            <v>0</v>
          </cell>
          <cell r="BQ2562">
            <v>0</v>
          </cell>
          <cell r="BS2562">
            <v>0</v>
          </cell>
          <cell r="BU2562">
            <v>0</v>
          </cell>
          <cell r="BW2562">
            <v>0</v>
          </cell>
        </row>
        <row r="2563">
          <cell r="A2563" t="str">
            <v>1991971</v>
          </cell>
          <cell r="B2563" t="str">
            <v>Emerging1971</v>
          </cell>
          <cell r="C2563" t="str">
            <v>Other Emerging1971</v>
          </cell>
          <cell r="D2563" t="str">
            <v>AFR1971</v>
          </cell>
          <cell r="E2563" t="str">
            <v>ILO1971</v>
          </cell>
          <cell r="F2563">
            <v>199</v>
          </cell>
          <cell r="G2563" t="str">
            <v>South Africa</v>
          </cell>
          <cell r="H2563">
            <v>1971</v>
          </cell>
          <cell r="I2563" t="str">
            <v>Emerging</v>
          </cell>
          <cell r="J2563" t="str">
            <v>Other Emerging</v>
          </cell>
          <cell r="K2563" t="str">
            <v>AFR</v>
          </cell>
          <cell r="L2563" t="str">
            <v>ILO</v>
          </cell>
          <cell r="AC2563">
            <v>0</v>
          </cell>
          <cell r="AE2563">
            <v>0</v>
          </cell>
          <cell r="AG2563">
            <v>0</v>
          </cell>
          <cell r="AH2563">
            <v>2.8690000000000002</v>
          </cell>
          <cell r="AI2563">
            <v>10</v>
          </cell>
          <cell r="AK2563">
            <v>0</v>
          </cell>
          <cell r="AM2563">
            <v>0</v>
          </cell>
          <cell r="AO2563">
            <v>0</v>
          </cell>
          <cell r="AQ2563">
            <v>0</v>
          </cell>
          <cell r="AS2563">
            <v>0</v>
          </cell>
          <cell r="AU2563">
            <v>0</v>
          </cell>
          <cell r="AW2563">
            <v>0</v>
          </cell>
          <cell r="AY2563">
            <v>0</v>
          </cell>
          <cell r="BA2563">
            <v>0</v>
          </cell>
          <cell r="BC2563">
            <v>0</v>
          </cell>
          <cell r="BE2563">
            <v>0</v>
          </cell>
          <cell r="BF2563">
            <v>0.71</v>
          </cell>
          <cell r="BG2563">
            <v>5</v>
          </cell>
          <cell r="BI2563">
            <v>0</v>
          </cell>
          <cell r="BK2563">
            <v>0</v>
          </cell>
          <cell r="BM2563">
            <v>0</v>
          </cell>
          <cell r="BO2563">
            <v>0</v>
          </cell>
          <cell r="BQ2563">
            <v>0</v>
          </cell>
          <cell r="BS2563">
            <v>0</v>
          </cell>
          <cell r="BU2563">
            <v>0</v>
          </cell>
          <cell r="BW2563">
            <v>0</v>
          </cell>
        </row>
        <row r="2564">
          <cell r="A2564" t="str">
            <v>1991972</v>
          </cell>
          <cell r="B2564" t="str">
            <v>Emerging1972</v>
          </cell>
          <cell r="C2564" t="str">
            <v>Other Emerging1972</v>
          </cell>
          <cell r="D2564" t="str">
            <v>AFR1972</v>
          </cell>
          <cell r="E2564" t="str">
            <v>ILO1972</v>
          </cell>
          <cell r="F2564">
            <v>199</v>
          </cell>
          <cell r="G2564" t="str">
            <v>South Africa</v>
          </cell>
          <cell r="H2564">
            <v>1972</v>
          </cell>
          <cell r="I2564" t="str">
            <v>Emerging</v>
          </cell>
          <cell r="J2564" t="str">
            <v>Other Emerging</v>
          </cell>
          <cell r="K2564" t="str">
            <v>AFR</v>
          </cell>
          <cell r="L2564" t="str">
            <v>ILO</v>
          </cell>
          <cell r="AC2564">
            <v>0</v>
          </cell>
          <cell r="AE2564">
            <v>0</v>
          </cell>
          <cell r="AG2564">
            <v>0</v>
          </cell>
          <cell r="AH2564">
            <v>2.9529999999999998</v>
          </cell>
          <cell r="AI2564">
            <v>10</v>
          </cell>
          <cell r="AK2564">
            <v>0</v>
          </cell>
          <cell r="AM2564">
            <v>0</v>
          </cell>
          <cell r="AO2564">
            <v>0</v>
          </cell>
          <cell r="AQ2564">
            <v>0</v>
          </cell>
          <cell r="AS2564">
            <v>0</v>
          </cell>
          <cell r="AU2564">
            <v>0</v>
          </cell>
          <cell r="AW2564">
            <v>0</v>
          </cell>
          <cell r="AY2564">
            <v>0</v>
          </cell>
          <cell r="BA2564">
            <v>0</v>
          </cell>
          <cell r="BC2564">
            <v>0</v>
          </cell>
          <cell r="BE2564">
            <v>0</v>
          </cell>
          <cell r="BF2564">
            <v>0.71599999999999997</v>
          </cell>
          <cell r="BG2564">
            <v>5</v>
          </cell>
          <cell r="BI2564">
            <v>0</v>
          </cell>
          <cell r="BK2564">
            <v>0</v>
          </cell>
          <cell r="BM2564">
            <v>0</v>
          </cell>
          <cell r="BO2564">
            <v>0</v>
          </cell>
          <cell r="BQ2564">
            <v>0</v>
          </cell>
          <cell r="BS2564">
            <v>0</v>
          </cell>
          <cell r="BU2564">
            <v>0</v>
          </cell>
          <cell r="BW2564">
            <v>0</v>
          </cell>
        </row>
        <row r="2565">
          <cell r="A2565" t="str">
            <v>1991973</v>
          </cell>
          <cell r="B2565" t="str">
            <v>Emerging1973</v>
          </cell>
          <cell r="C2565" t="str">
            <v>Other Emerging1973</v>
          </cell>
          <cell r="D2565" t="str">
            <v>AFR1973</v>
          </cell>
          <cell r="E2565" t="str">
            <v>ILO1973</v>
          </cell>
          <cell r="F2565">
            <v>199</v>
          </cell>
          <cell r="G2565" t="str">
            <v>South Africa</v>
          </cell>
          <cell r="H2565">
            <v>1973</v>
          </cell>
          <cell r="I2565" t="str">
            <v>Emerging</v>
          </cell>
          <cell r="J2565" t="str">
            <v>Other Emerging</v>
          </cell>
          <cell r="K2565" t="str">
            <v>AFR</v>
          </cell>
          <cell r="L2565" t="str">
            <v>ILO</v>
          </cell>
          <cell r="AC2565">
            <v>0</v>
          </cell>
          <cell r="AE2565">
            <v>0</v>
          </cell>
          <cell r="AG2565">
            <v>0</v>
          </cell>
          <cell r="AH2565">
            <v>3.0369999999999999</v>
          </cell>
          <cell r="AI2565">
            <v>10</v>
          </cell>
          <cell r="AK2565">
            <v>0</v>
          </cell>
          <cell r="AM2565">
            <v>0</v>
          </cell>
          <cell r="AO2565">
            <v>0</v>
          </cell>
          <cell r="AQ2565">
            <v>0</v>
          </cell>
          <cell r="AS2565">
            <v>0</v>
          </cell>
          <cell r="AU2565">
            <v>0</v>
          </cell>
          <cell r="AW2565">
            <v>0</v>
          </cell>
          <cell r="AY2565">
            <v>0</v>
          </cell>
          <cell r="BA2565">
            <v>0</v>
          </cell>
          <cell r="BC2565">
            <v>0</v>
          </cell>
          <cell r="BE2565">
            <v>0</v>
          </cell>
          <cell r="BF2565">
            <v>0.72199999999999998</v>
          </cell>
          <cell r="BG2565">
            <v>5</v>
          </cell>
          <cell r="BI2565">
            <v>0</v>
          </cell>
          <cell r="BK2565">
            <v>0</v>
          </cell>
          <cell r="BM2565">
            <v>0</v>
          </cell>
          <cell r="BO2565">
            <v>0</v>
          </cell>
          <cell r="BQ2565">
            <v>0</v>
          </cell>
          <cell r="BS2565">
            <v>0</v>
          </cell>
          <cell r="BU2565">
            <v>0</v>
          </cell>
          <cell r="BW2565">
            <v>0</v>
          </cell>
        </row>
        <row r="2566">
          <cell r="A2566" t="str">
            <v>1991974</v>
          </cell>
          <cell r="B2566" t="str">
            <v>Emerging1974</v>
          </cell>
          <cell r="C2566" t="str">
            <v>Other Emerging1974</v>
          </cell>
          <cell r="D2566" t="str">
            <v>AFR1974</v>
          </cell>
          <cell r="E2566" t="str">
            <v>ILO1974</v>
          </cell>
          <cell r="F2566">
            <v>199</v>
          </cell>
          <cell r="G2566" t="str">
            <v>South Africa</v>
          </cell>
          <cell r="H2566">
            <v>1974</v>
          </cell>
          <cell r="I2566" t="str">
            <v>Emerging</v>
          </cell>
          <cell r="J2566" t="str">
            <v>Other Emerging</v>
          </cell>
          <cell r="K2566" t="str">
            <v>AFR</v>
          </cell>
          <cell r="L2566" t="str">
            <v>ILO</v>
          </cell>
          <cell r="AC2566">
            <v>0</v>
          </cell>
          <cell r="AE2566">
            <v>0</v>
          </cell>
          <cell r="AG2566">
            <v>0</v>
          </cell>
          <cell r="AH2566">
            <v>2.8718180000000002</v>
          </cell>
          <cell r="AI2566">
            <v>11</v>
          </cell>
          <cell r="AK2566">
            <v>0</v>
          </cell>
          <cell r="AM2566">
            <v>0</v>
          </cell>
          <cell r="AO2566">
            <v>0</v>
          </cell>
          <cell r="AQ2566">
            <v>0</v>
          </cell>
          <cell r="AS2566">
            <v>0</v>
          </cell>
          <cell r="AU2566">
            <v>0</v>
          </cell>
          <cell r="AW2566">
            <v>0</v>
          </cell>
          <cell r="AY2566">
            <v>0</v>
          </cell>
          <cell r="BA2566">
            <v>0</v>
          </cell>
          <cell r="BC2566">
            <v>0</v>
          </cell>
          <cell r="BE2566">
            <v>0</v>
          </cell>
          <cell r="BF2566">
            <v>0.66833339999999997</v>
          </cell>
          <cell r="BG2566">
            <v>6</v>
          </cell>
          <cell r="BI2566">
            <v>0</v>
          </cell>
          <cell r="BK2566">
            <v>0</v>
          </cell>
          <cell r="BM2566">
            <v>0</v>
          </cell>
          <cell r="BO2566">
            <v>0</v>
          </cell>
          <cell r="BQ2566">
            <v>0</v>
          </cell>
          <cell r="BS2566">
            <v>0</v>
          </cell>
          <cell r="BU2566">
            <v>0</v>
          </cell>
          <cell r="BW2566">
            <v>0</v>
          </cell>
        </row>
        <row r="2567">
          <cell r="A2567" t="str">
            <v>1991975</v>
          </cell>
          <cell r="B2567" t="str">
            <v>Emerging1975</v>
          </cell>
          <cell r="C2567" t="str">
            <v>Other Emerging1975</v>
          </cell>
          <cell r="D2567" t="str">
            <v>AFR1975</v>
          </cell>
          <cell r="E2567" t="str">
            <v>ILO1975</v>
          </cell>
          <cell r="F2567">
            <v>199</v>
          </cell>
          <cell r="G2567" t="str">
            <v>South Africa</v>
          </cell>
          <cell r="H2567">
            <v>1975</v>
          </cell>
          <cell r="I2567" t="str">
            <v>Emerging</v>
          </cell>
          <cell r="J2567" t="str">
            <v>Other Emerging</v>
          </cell>
          <cell r="K2567" t="str">
            <v>AFR</v>
          </cell>
          <cell r="L2567" t="str">
            <v>ILO</v>
          </cell>
          <cell r="AC2567">
            <v>0</v>
          </cell>
          <cell r="AE2567">
            <v>0</v>
          </cell>
          <cell r="AG2567">
            <v>0</v>
          </cell>
          <cell r="AH2567">
            <v>2.8261539999999998</v>
          </cell>
          <cell r="AI2567">
            <v>13</v>
          </cell>
          <cell r="AK2567">
            <v>0</v>
          </cell>
          <cell r="AM2567">
            <v>0</v>
          </cell>
          <cell r="AO2567">
            <v>0</v>
          </cell>
          <cell r="AQ2567">
            <v>0</v>
          </cell>
          <cell r="AS2567">
            <v>0</v>
          </cell>
          <cell r="AU2567">
            <v>0</v>
          </cell>
          <cell r="AW2567">
            <v>0</v>
          </cell>
          <cell r="AY2567">
            <v>0</v>
          </cell>
          <cell r="BA2567">
            <v>0</v>
          </cell>
          <cell r="BC2567">
            <v>0</v>
          </cell>
          <cell r="BE2567">
            <v>0</v>
          </cell>
          <cell r="BF2567">
            <v>1.04375</v>
          </cell>
          <cell r="BG2567">
            <v>8</v>
          </cell>
          <cell r="BI2567">
            <v>0</v>
          </cell>
          <cell r="BK2567">
            <v>0</v>
          </cell>
          <cell r="BM2567">
            <v>0</v>
          </cell>
          <cell r="BO2567">
            <v>0</v>
          </cell>
          <cell r="BQ2567">
            <v>0</v>
          </cell>
          <cell r="BS2567">
            <v>0</v>
          </cell>
          <cell r="BU2567">
            <v>0</v>
          </cell>
          <cell r="BW2567">
            <v>0</v>
          </cell>
        </row>
        <row r="2568">
          <cell r="A2568" t="str">
            <v>1991976</v>
          </cell>
          <cell r="B2568" t="str">
            <v>Emerging1976</v>
          </cell>
          <cell r="C2568" t="str">
            <v>Other Emerging1976</v>
          </cell>
          <cell r="D2568" t="str">
            <v>AFR1976</v>
          </cell>
          <cell r="E2568" t="str">
            <v>ILO1976</v>
          </cell>
          <cell r="F2568">
            <v>199</v>
          </cell>
          <cell r="G2568" t="str">
            <v>South Africa</v>
          </cell>
          <cell r="H2568">
            <v>1976</v>
          </cell>
          <cell r="I2568" t="str">
            <v>Emerging</v>
          </cell>
          <cell r="J2568" t="str">
            <v>Other Emerging</v>
          </cell>
          <cell r="K2568" t="str">
            <v>AFR</v>
          </cell>
          <cell r="L2568" t="str">
            <v>ILO</v>
          </cell>
          <cell r="AC2568">
            <v>0</v>
          </cell>
          <cell r="AE2568">
            <v>0</v>
          </cell>
          <cell r="AG2568">
            <v>0</v>
          </cell>
          <cell r="AH2568">
            <v>2.934615</v>
          </cell>
          <cell r="AI2568">
            <v>13</v>
          </cell>
          <cell r="AK2568">
            <v>0</v>
          </cell>
          <cell r="AM2568">
            <v>0</v>
          </cell>
          <cell r="AO2568">
            <v>0</v>
          </cell>
          <cell r="AQ2568">
            <v>0</v>
          </cell>
          <cell r="AS2568">
            <v>0</v>
          </cell>
          <cell r="AU2568">
            <v>0</v>
          </cell>
          <cell r="AW2568">
            <v>0</v>
          </cell>
          <cell r="AY2568">
            <v>0</v>
          </cell>
          <cell r="BA2568">
            <v>0</v>
          </cell>
          <cell r="BC2568">
            <v>0</v>
          </cell>
          <cell r="BE2568">
            <v>0</v>
          </cell>
          <cell r="BF2568">
            <v>1.08375</v>
          </cell>
          <cell r="BG2568">
            <v>8</v>
          </cell>
          <cell r="BI2568">
            <v>0</v>
          </cell>
          <cell r="BK2568">
            <v>0</v>
          </cell>
          <cell r="BM2568">
            <v>0</v>
          </cell>
          <cell r="BO2568">
            <v>0</v>
          </cell>
          <cell r="BQ2568">
            <v>0</v>
          </cell>
          <cell r="BS2568">
            <v>0</v>
          </cell>
          <cell r="BU2568">
            <v>0</v>
          </cell>
          <cell r="BW2568">
            <v>0</v>
          </cell>
        </row>
        <row r="2569">
          <cell r="A2569" t="str">
            <v>1991977</v>
          </cell>
          <cell r="B2569" t="str">
            <v>Emerging1977</v>
          </cell>
          <cell r="C2569" t="str">
            <v>Other Emerging1977</v>
          </cell>
          <cell r="D2569" t="str">
            <v>AFR1977</v>
          </cell>
          <cell r="E2569" t="str">
            <v>ILO1977</v>
          </cell>
          <cell r="F2569">
            <v>199</v>
          </cell>
          <cell r="G2569" t="str">
            <v>South Africa</v>
          </cell>
          <cell r="H2569">
            <v>1977</v>
          </cell>
          <cell r="I2569" t="str">
            <v>Emerging</v>
          </cell>
          <cell r="J2569" t="str">
            <v>Other Emerging</v>
          </cell>
          <cell r="K2569" t="str">
            <v>AFR</v>
          </cell>
          <cell r="L2569" t="str">
            <v>ILO</v>
          </cell>
          <cell r="AC2569">
            <v>0</v>
          </cell>
          <cell r="AE2569">
            <v>0</v>
          </cell>
          <cell r="AG2569">
            <v>0</v>
          </cell>
          <cell r="AH2569">
            <v>3.0430769999999998</v>
          </cell>
          <cell r="AI2569">
            <v>13</v>
          </cell>
          <cell r="AK2569">
            <v>0</v>
          </cell>
          <cell r="AM2569">
            <v>0</v>
          </cell>
          <cell r="AO2569">
            <v>0</v>
          </cell>
          <cell r="AQ2569">
            <v>0</v>
          </cell>
          <cell r="AS2569">
            <v>0</v>
          </cell>
          <cell r="AU2569">
            <v>0</v>
          </cell>
          <cell r="AW2569">
            <v>0</v>
          </cell>
          <cell r="AY2569">
            <v>0</v>
          </cell>
          <cell r="BA2569">
            <v>0</v>
          </cell>
          <cell r="BC2569">
            <v>0</v>
          </cell>
          <cell r="BE2569">
            <v>0</v>
          </cell>
          <cell r="BF2569">
            <v>1.1212500000000001</v>
          </cell>
          <cell r="BG2569">
            <v>8</v>
          </cell>
          <cell r="BI2569">
            <v>0</v>
          </cell>
          <cell r="BK2569">
            <v>0</v>
          </cell>
          <cell r="BM2569">
            <v>0</v>
          </cell>
          <cell r="BO2569">
            <v>0</v>
          </cell>
          <cell r="BQ2569">
            <v>0</v>
          </cell>
          <cell r="BS2569">
            <v>0</v>
          </cell>
          <cell r="BU2569">
            <v>0</v>
          </cell>
          <cell r="BW2569">
            <v>0</v>
          </cell>
        </row>
        <row r="2570">
          <cell r="A2570" t="str">
            <v>1991978</v>
          </cell>
          <cell r="B2570" t="str">
            <v>Emerging1978</v>
          </cell>
          <cell r="C2570" t="str">
            <v>Other Emerging1978</v>
          </cell>
          <cell r="D2570" t="str">
            <v>AFR1978</v>
          </cell>
          <cell r="E2570" t="str">
            <v>ILO1978</v>
          </cell>
          <cell r="F2570">
            <v>199</v>
          </cell>
          <cell r="G2570" t="str">
            <v>South Africa</v>
          </cell>
          <cell r="H2570">
            <v>1978</v>
          </cell>
          <cell r="I2570" t="str">
            <v>Emerging</v>
          </cell>
          <cell r="J2570" t="str">
            <v>Other Emerging</v>
          </cell>
          <cell r="K2570" t="str">
            <v>AFR</v>
          </cell>
          <cell r="L2570" t="str">
            <v>ILO</v>
          </cell>
          <cell r="AC2570">
            <v>0</v>
          </cell>
          <cell r="AE2570">
            <v>0</v>
          </cell>
          <cell r="AG2570">
            <v>0</v>
          </cell>
          <cell r="AH2570">
            <v>2.9435709999999999</v>
          </cell>
          <cell r="AI2570">
            <v>14</v>
          </cell>
          <cell r="AK2570">
            <v>0</v>
          </cell>
          <cell r="AM2570">
            <v>0</v>
          </cell>
          <cell r="AO2570">
            <v>0</v>
          </cell>
          <cell r="AQ2570">
            <v>0</v>
          </cell>
          <cell r="AS2570">
            <v>0</v>
          </cell>
          <cell r="AU2570">
            <v>0</v>
          </cell>
          <cell r="AW2570">
            <v>0</v>
          </cell>
          <cell r="AY2570">
            <v>0</v>
          </cell>
          <cell r="BA2570">
            <v>0</v>
          </cell>
          <cell r="BC2570">
            <v>0</v>
          </cell>
          <cell r="BE2570">
            <v>0</v>
          </cell>
          <cell r="BF2570">
            <v>1.058889</v>
          </cell>
          <cell r="BG2570">
            <v>9</v>
          </cell>
          <cell r="BI2570">
            <v>0</v>
          </cell>
          <cell r="BK2570">
            <v>0</v>
          </cell>
          <cell r="BM2570">
            <v>0</v>
          </cell>
          <cell r="BO2570">
            <v>0</v>
          </cell>
          <cell r="BQ2570">
            <v>0</v>
          </cell>
          <cell r="BS2570">
            <v>0</v>
          </cell>
          <cell r="BU2570">
            <v>0</v>
          </cell>
          <cell r="BW2570">
            <v>0</v>
          </cell>
        </row>
        <row r="2571">
          <cell r="A2571" t="str">
            <v>1991979</v>
          </cell>
          <cell r="B2571" t="str">
            <v>Emerging1979</v>
          </cell>
          <cell r="C2571" t="str">
            <v>Other Emerging1979</v>
          </cell>
          <cell r="D2571" t="str">
            <v>AFR1979</v>
          </cell>
          <cell r="E2571" t="str">
            <v>ILO1979</v>
          </cell>
          <cell r="F2571">
            <v>199</v>
          </cell>
          <cell r="G2571" t="str">
            <v>South Africa</v>
          </cell>
          <cell r="H2571">
            <v>1979</v>
          </cell>
          <cell r="I2571" t="str">
            <v>Emerging</v>
          </cell>
          <cell r="J2571" t="str">
            <v>Other Emerging</v>
          </cell>
          <cell r="K2571" t="str">
            <v>AFR</v>
          </cell>
          <cell r="L2571" t="str">
            <v>ILO</v>
          </cell>
          <cell r="AC2571">
            <v>0</v>
          </cell>
          <cell r="AE2571">
            <v>0</v>
          </cell>
          <cell r="AG2571">
            <v>0</v>
          </cell>
          <cell r="AH2571">
            <v>3.0878570000000001</v>
          </cell>
          <cell r="AI2571">
            <v>14</v>
          </cell>
          <cell r="AK2571">
            <v>0</v>
          </cell>
          <cell r="AM2571">
            <v>0</v>
          </cell>
          <cell r="AO2571">
            <v>0</v>
          </cell>
          <cell r="AQ2571">
            <v>0</v>
          </cell>
          <cell r="AS2571">
            <v>0</v>
          </cell>
          <cell r="AU2571">
            <v>0</v>
          </cell>
          <cell r="AW2571">
            <v>0</v>
          </cell>
          <cell r="AY2571">
            <v>0</v>
          </cell>
          <cell r="BA2571">
            <v>0</v>
          </cell>
          <cell r="BC2571">
            <v>0</v>
          </cell>
          <cell r="BE2571">
            <v>0</v>
          </cell>
          <cell r="BF2571">
            <v>1.094444</v>
          </cell>
          <cell r="BG2571">
            <v>9</v>
          </cell>
          <cell r="BI2571">
            <v>0</v>
          </cell>
          <cell r="BK2571">
            <v>0</v>
          </cell>
          <cell r="BM2571">
            <v>0</v>
          </cell>
          <cell r="BO2571">
            <v>0</v>
          </cell>
          <cell r="BQ2571">
            <v>0</v>
          </cell>
          <cell r="BS2571">
            <v>0</v>
          </cell>
          <cell r="BU2571">
            <v>0</v>
          </cell>
          <cell r="BW2571">
            <v>0</v>
          </cell>
        </row>
        <row r="2572">
          <cell r="A2572" t="str">
            <v>1991980</v>
          </cell>
          <cell r="B2572" t="str">
            <v>Emerging1980</v>
          </cell>
          <cell r="C2572" t="str">
            <v>Other Emerging1980</v>
          </cell>
          <cell r="D2572" t="str">
            <v>AFR1980</v>
          </cell>
          <cell r="E2572" t="str">
            <v>ILO1980</v>
          </cell>
          <cell r="F2572">
            <v>199</v>
          </cell>
          <cell r="G2572" t="str">
            <v>South Africa</v>
          </cell>
          <cell r="H2572">
            <v>1980</v>
          </cell>
          <cell r="I2572" t="str">
            <v>Emerging</v>
          </cell>
          <cell r="J2572" t="str">
            <v>Other Emerging</v>
          </cell>
          <cell r="K2572" t="str">
            <v>AFR</v>
          </cell>
          <cell r="L2572" t="str">
            <v>ILO</v>
          </cell>
          <cell r="M2572">
            <v>62.73</v>
          </cell>
          <cell r="AB2572">
            <v>0.95329759999999997</v>
          </cell>
          <cell r="AC2572">
            <v>1</v>
          </cell>
          <cell r="AE2572">
            <v>0</v>
          </cell>
          <cell r="AG2572">
            <v>0</v>
          </cell>
          <cell r="AH2572">
            <v>3.638395</v>
          </cell>
          <cell r="AI2572">
            <v>15</v>
          </cell>
          <cell r="AK2572">
            <v>0</v>
          </cell>
          <cell r="AM2572">
            <v>0</v>
          </cell>
          <cell r="AN2572">
            <v>2.3192159999999999</v>
          </cell>
          <cell r="AO2572">
            <v>1</v>
          </cell>
          <cell r="AQ2572">
            <v>0</v>
          </cell>
          <cell r="AS2572">
            <v>0</v>
          </cell>
          <cell r="AT2572">
            <v>1.2</v>
          </cell>
          <cell r="AU2572">
            <v>1</v>
          </cell>
          <cell r="AW2572">
            <v>0</v>
          </cell>
          <cell r="AY2572">
            <v>0</v>
          </cell>
          <cell r="BA2572">
            <v>0</v>
          </cell>
          <cell r="BC2572">
            <v>0</v>
          </cell>
          <cell r="BE2572">
            <v>0</v>
          </cell>
          <cell r="BF2572">
            <v>1.94</v>
          </cell>
          <cell r="BG2572">
            <v>10</v>
          </cell>
          <cell r="BI2572">
            <v>0</v>
          </cell>
          <cell r="BK2572">
            <v>0</v>
          </cell>
          <cell r="BM2572">
            <v>0</v>
          </cell>
          <cell r="BO2572">
            <v>0</v>
          </cell>
          <cell r="BQ2572">
            <v>0</v>
          </cell>
          <cell r="BS2572">
            <v>0</v>
          </cell>
          <cell r="BU2572">
            <v>0</v>
          </cell>
          <cell r="BW2572">
            <v>0</v>
          </cell>
        </row>
        <row r="2573">
          <cell r="A2573" t="str">
            <v>1991981</v>
          </cell>
          <cell r="B2573" t="str">
            <v>Emerging1981</v>
          </cell>
          <cell r="C2573" t="str">
            <v>Other Emerging1981</v>
          </cell>
          <cell r="D2573" t="str">
            <v>AFR1981</v>
          </cell>
          <cell r="E2573" t="str">
            <v>ILO1981</v>
          </cell>
          <cell r="F2573">
            <v>199</v>
          </cell>
          <cell r="G2573" t="str">
            <v>South Africa</v>
          </cell>
          <cell r="H2573">
            <v>1981</v>
          </cell>
          <cell r="I2573" t="str">
            <v>Emerging</v>
          </cell>
          <cell r="J2573" t="str">
            <v>Other Emerging</v>
          </cell>
          <cell r="K2573" t="str">
            <v>AFR</v>
          </cell>
          <cell r="L2573" t="str">
            <v>ILO</v>
          </cell>
          <cell r="M2573">
            <v>72.653999999999996</v>
          </cell>
          <cell r="AB2573">
            <v>0.85694910000000002</v>
          </cell>
          <cell r="AC2573">
            <v>1</v>
          </cell>
          <cell r="AE2573">
            <v>0</v>
          </cell>
          <cell r="AG2573">
            <v>0</v>
          </cell>
          <cell r="AH2573">
            <v>3.1775910000000001</v>
          </cell>
          <cell r="AI2573">
            <v>18</v>
          </cell>
          <cell r="AK2573">
            <v>0</v>
          </cell>
          <cell r="AM2573">
            <v>0</v>
          </cell>
          <cell r="AN2573">
            <v>2.2035830000000001</v>
          </cell>
          <cell r="AO2573">
            <v>1</v>
          </cell>
          <cell r="AQ2573">
            <v>0</v>
          </cell>
          <cell r="AS2573">
            <v>0</v>
          </cell>
          <cell r="AT2573">
            <v>1.2</v>
          </cell>
          <cell r="AU2573">
            <v>1</v>
          </cell>
          <cell r="AW2573">
            <v>0</v>
          </cell>
          <cell r="AY2573">
            <v>0</v>
          </cell>
          <cell r="BA2573">
            <v>0</v>
          </cell>
          <cell r="BC2573">
            <v>0</v>
          </cell>
          <cell r="BE2573">
            <v>0</v>
          </cell>
          <cell r="BF2573">
            <v>1.6507689999999999</v>
          </cell>
          <cell r="BG2573">
            <v>13</v>
          </cell>
          <cell r="BI2573">
            <v>0</v>
          </cell>
          <cell r="BK2573">
            <v>0</v>
          </cell>
          <cell r="BM2573">
            <v>0</v>
          </cell>
          <cell r="BO2573">
            <v>0</v>
          </cell>
          <cell r="BQ2573">
            <v>0</v>
          </cell>
          <cell r="BS2573">
            <v>0</v>
          </cell>
          <cell r="BU2573">
            <v>0</v>
          </cell>
          <cell r="BW2573">
            <v>0</v>
          </cell>
        </row>
        <row r="2574">
          <cell r="A2574" t="str">
            <v>1991982</v>
          </cell>
          <cell r="B2574" t="str">
            <v>Emerging1982</v>
          </cell>
          <cell r="C2574" t="str">
            <v>Other Emerging1982</v>
          </cell>
          <cell r="D2574" t="str">
            <v>AFR1982</v>
          </cell>
          <cell r="E2574" t="str">
            <v>ILO1982</v>
          </cell>
          <cell r="F2574">
            <v>199</v>
          </cell>
          <cell r="G2574" t="str">
            <v>South Africa</v>
          </cell>
          <cell r="H2574">
            <v>1982</v>
          </cell>
          <cell r="I2574" t="str">
            <v>Emerging</v>
          </cell>
          <cell r="J2574" t="str">
            <v>Other Emerging</v>
          </cell>
          <cell r="K2574" t="str">
            <v>AFR</v>
          </cell>
          <cell r="L2574" t="str">
            <v>ILO</v>
          </cell>
          <cell r="M2574">
            <v>82.462000000000003</v>
          </cell>
          <cell r="AB2574">
            <v>0.90020440000000002</v>
          </cell>
          <cell r="AC2574">
            <v>1</v>
          </cell>
          <cell r="AE2574">
            <v>0</v>
          </cell>
          <cell r="AG2574">
            <v>0</v>
          </cell>
          <cell r="AH2574">
            <v>3.4667270000000001</v>
          </cell>
          <cell r="AI2574">
            <v>17</v>
          </cell>
          <cell r="AJ2574">
            <v>0.4726146</v>
          </cell>
          <cell r="AK2574">
            <v>1</v>
          </cell>
          <cell r="AM2574">
            <v>0</v>
          </cell>
          <cell r="AN2574">
            <v>2.374555</v>
          </cell>
          <cell r="AO2574">
            <v>1</v>
          </cell>
          <cell r="AQ2574">
            <v>0</v>
          </cell>
          <cell r="AS2574">
            <v>0</v>
          </cell>
          <cell r="AT2574">
            <v>1.4</v>
          </cell>
          <cell r="AU2574">
            <v>1</v>
          </cell>
          <cell r="AW2574">
            <v>0</v>
          </cell>
          <cell r="AY2574">
            <v>0</v>
          </cell>
          <cell r="BA2574">
            <v>0</v>
          </cell>
          <cell r="BC2574">
            <v>0</v>
          </cell>
          <cell r="BE2574">
            <v>0</v>
          </cell>
          <cell r="BF2574">
            <v>1.8741669999999999</v>
          </cell>
          <cell r="BG2574">
            <v>12</v>
          </cell>
          <cell r="BH2574">
            <v>0.4726146</v>
          </cell>
          <cell r="BI2574">
            <v>1</v>
          </cell>
          <cell r="BK2574">
            <v>0</v>
          </cell>
          <cell r="BM2574">
            <v>0</v>
          </cell>
          <cell r="BO2574">
            <v>0</v>
          </cell>
          <cell r="BQ2574">
            <v>0</v>
          </cell>
          <cell r="BS2574">
            <v>0</v>
          </cell>
          <cell r="BU2574">
            <v>0</v>
          </cell>
          <cell r="BW2574">
            <v>0</v>
          </cell>
        </row>
        <row r="2575">
          <cell r="A2575" t="str">
            <v>1991983</v>
          </cell>
          <cell r="B2575" t="str">
            <v>Emerging1983</v>
          </cell>
          <cell r="C2575" t="str">
            <v>Other Emerging1983</v>
          </cell>
          <cell r="D2575" t="str">
            <v>AFR1983</v>
          </cell>
          <cell r="E2575" t="str">
            <v>ILO1983</v>
          </cell>
          <cell r="F2575">
            <v>199</v>
          </cell>
          <cell r="G2575" t="str">
            <v>South Africa</v>
          </cell>
          <cell r="H2575">
            <v>1983</v>
          </cell>
          <cell r="I2575" t="str">
            <v>Emerging</v>
          </cell>
          <cell r="J2575" t="str">
            <v>Other Emerging</v>
          </cell>
          <cell r="K2575" t="str">
            <v>AFR</v>
          </cell>
          <cell r="L2575" t="str">
            <v>ILO</v>
          </cell>
          <cell r="M2575">
            <v>94.35</v>
          </cell>
          <cell r="AB2575">
            <v>0.96274020000000005</v>
          </cell>
          <cell r="AC2575">
            <v>1</v>
          </cell>
          <cell r="AE2575">
            <v>0</v>
          </cell>
          <cell r="AG2575">
            <v>0</v>
          </cell>
          <cell r="AH2575">
            <v>3.601801</v>
          </cell>
          <cell r="AI2575">
            <v>17</v>
          </cell>
          <cell r="AJ2575">
            <v>0.7731614</v>
          </cell>
          <cell r="AK2575">
            <v>1</v>
          </cell>
          <cell r="AM2575">
            <v>0</v>
          </cell>
          <cell r="AN2575">
            <v>2.5833529999999998</v>
          </cell>
          <cell r="AO2575">
            <v>1</v>
          </cell>
          <cell r="AQ2575">
            <v>0</v>
          </cell>
          <cell r="AS2575">
            <v>0</v>
          </cell>
          <cell r="AT2575">
            <v>1.5</v>
          </cell>
          <cell r="AU2575">
            <v>1</v>
          </cell>
          <cell r="AW2575">
            <v>0</v>
          </cell>
          <cell r="AY2575">
            <v>0</v>
          </cell>
          <cell r="BA2575">
            <v>0</v>
          </cell>
          <cell r="BC2575">
            <v>0</v>
          </cell>
          <cell r="BE2575">
            <v>0</v>
          </cell>
          <cell r="BF2575">
            <v>2.0049999999999999</v>
          </cell>
          <cell r="BG2575">
            <v>12</v>
          </cell>
          <cell r="BH2575">
            <v>0.7731614</v>
          </cell>
          <cell r="BI2575">
            <v>1</v>
          </cell>
          <cell r="BK2575">
            <v>0</v>
          </cell>
          <cell r="BM2575">
            <v>0</v>
          </cell>
          <cell r="BO2575">
            <v>0</v>
          </cell>
          <cell r="BQ2575">
            <v>0</v>
          </cell>
          <cell r="BS2575">
            <v>0</v>
          </cell>
          <cell r="BU2575">
            <v>0</v>
          </cell>
          <cell r="BW2575">
            <v>0</v>
          </cell>
        </row>
        <row r="2576">
          <cell r="A2576" t="str">
            <v>1991984</v>
          </cell>
          <cell r="B2576" t="str">
            <v>Emerging1984</v>
          </cell>
          <cell r="C2576" t="str">
            <v>Other Emerging1984</v>
          </cell>
          <cell r="D2576" t="str">
            <v>AFR1984</v>
          </cell>
          <cell r="E2576" t="str">
            <v>ILO1984</v>
          </cell>
          <cell r="F2576">
            <v>199</v>
          </cell>
          <cell r="G2576" t="str">
            <v>South Africa</v>
          </cell>
          <cell r="H2576">
            <v>1984</v>
          </cell>
          <cell r="I2576" t="str">
            <v>Emerging</v>
          </cell>
          <cell r="J2576" t="str">
            <v>Other Emerging</v>
          </cell>
          <cell r="K2576" t="str">
            <v>AFR</v>
          </cell>
          <cell r="L2576" t="str">
            <v>ILO</v>
          </cell>
          <cell r="M2576">
            <v>110.584</v>
          </cell>
          <cell r="AB2576">
            <v>0.8826176</v>
          </cell>
          <cell r="AC2576">
            <v>1</v>
          </cell>
          <cell r="AE2576">
            <v>0</v>
          </cell>
          <cell r="AG2576">
            <v>0</v>
          </cell>
          <cell r="AH2576">
            <v>3.7710050000000002</v>
          </cell>
          <cell r="AI2576">
            <v>18</v>
          </cell>
          <cell r="AJ2576">
            <v>0.99702020000000002</v>
          </cell>
          <cell r="AK2576">
            <v>1</v>
          </cell>
          <cell r="AM2576">
            <v>0</v>
          </cell>
          <cell r="AN2576">
            <v>2.3807010000000002</v>
          </cell>
          <cell r="AO2576">
            <v>1</v>
          </cell>
          <cell r="AQ2576">
            <v>0</v>
          </cell>
          <cell r="AS2576">
            <v>0</v>
          </cell>
          <cell r="AT2576">
            <v>1.4</v>
          </cell>
          <cell r="AU2576">
            <v>1</v>
          </cell>
          <cell r="AW2576">
            <v>0</v>
          </cell>
          <cell r="AY2576">
            <v>0</v>
          </cell>
          <cell r="BA2576">
            <v>0</v>
          </cell>
          <cell r="BC2576">
            <v>0</v>
          </cell>
          <cell r="BE2576">
            <v>0</v>
          </cell>
          <cell r="BF2576">
            <v>2.3261539999999998</v>
          </cell>
          <cell r="BG2576">
            <v>13</v>
          </cell>
          <cell r="BH2576">
            <v>0.99702020000000002</v>
          </cell>
          <cell r="BI2576">
            <v>1</v>
          </cell>
          <cell r="BK2576">
            <v>0</v>
          </cell>
          <cell r="BM2576">
            <v>0</v>
          </cell>
          <cell r="BO2576">
            <v>0</v>
          </cell>
          <cell r="BQ2576">
            <v>0</v>
          </cell>
          <cell r="BS2576">
            <v>0</v>
          </cell>
          <cell r="BU2576">
            <v>0</v>
          </cell>
          <cell r="BW2576">
            <v>0</v>
          </cell>
        </row>
        <row r="2577">
          <cell r="A2577" t="str">
            <v>1991985</v>
          </cell>
          <cell r="B2577" t="str">
            <v>Emerging1985</v>
          </cell>
          <cell r="C2577" t="str">
            <v>Other Emerging1985</v>
          </cell>
          <cell r="D2577" t="str">
            <v>AFR1985</v>
          </cell>
          <cell r="E2577" t="str">
            <v>ILO1985</v>
          </cell>
          <cell r="F2577">
            <v>199</v>
          </cell>
          <cell r="G2577" t="str">
            <v>South Africa</v>
          </cell>
          <cell r="H2577">
            <v>1985</v>
          </cell>
          <cell r="I2577" t="str">
            <v>Emerging</v>
          </cell>
          <cell r="J2577" t="str">
            <v>Other Emerging</v>
          </cell>
          <cell r="K2577" t="str">
            <v>AFR</v>
          </cell>
          <cell r="L2577" t="str">
            <v>ILO</v>
          </cell>
          <cell r="M2577">
            <v>127.598</v>
          </cell>
          <cell r="AB2577">
            <v>0.73853139999999995</v>
          </cell>
          <cell r="AC2577">
            <v>2</v>
          </cell>
          <cell r="AE2577">
            <v>0</v>
          </cell>
          <cell r="AG2577">
            <v>0</v>
          </cell>
          <cell r="AH2577">
            <v>3.6552229999999999</v>
          </cell>
          <cell r="AI2577">
            <v>19</v>
          </cell>
          <cell r="AJ2577">
            <v>1.246586</v>
          </cell>
          <cell r="AK2577">
            <v>1</v>
          </cell>
          <cell r="AM2577">
            <v>0</v>
          </cell>
          <cell r="AN2577">
            <v>1.5381480000000001</v>
          </cell>
          <cell r="AO2577">
            <v>2</v>
          </cell>
          <cell r="AQ2577">
            <v>0</v>
          </cell>
          <cell r="AS2577">
            <v>0</v>
          </cell>
          <cell r="AT2577">
            <v>0.75</v>
          </cell>
          <cell r="AU2577">
            <v>2</v>
          </cell>
          <cell r="AW2577">
            <v>0</v>
          </cell>
          <cell r="AY2577">
            <v>0</v>
          </cell>
          <cell r="AZ2577">
            <v>0.64616410000000002</v>
          </cell>
          <cell r="BA2577">
            <v>1</v>
          </cell>
          <cell r="BC2577">
            <v>0</v>
          </cell>
          <cell r="BE2577">
            <v>0</v>
          </cell>
          <cell r="BF2577">
            <v>2.2675740000000002</v>
          </cell>
          <cell r="BG2577">
            <v>14</v>
          </cell>
          <cell r="BH2577">
            <v>1.246586</v>
          </cell>
          <cell r="BI2577">
            <v>1</v>
          </cell>
          <cell r="BK2577">
            <v>0</v>
          </cell>
          <cell r="BL2577">
            <v>0.8421959</v>
          </cell>
          <cell r="BM2577">
            <v>1</v>
          </cell>
          <cell r="BO2577">
            <v>0</v>
          </cell>
          <cell r="BQ2577">
            <v>0</v>
          </cell>
          <cell r="BR2577">
            <v>0.2</v>
          </cell>
          <cell r="BS2577">
            <v>1</v>
          </cell>
          <cell r="BU2577">
            <v>0</v>
          </cell>
          <cell r="BW2577">
            <v>0</v>
          </cell>
        </row>
        <row r="2578">
          <cell r="A2578" t="str">
            <v>1991986</v>
          </cell>
          <cell r="B2578" t="str">
            <v>Emerging1986</v>
          </cell>
          <cell r="C2578" t="str">
            <v>Other Emerging1986</v>
          </cell>
          <cell r="D2578" t="str">
            <v>AFR1986</v>
          </cell>
          <cell r="E2578" t="str">
            <v>ILO1986</v>
          </cell>
          <cell r="F2578">
            <v>199</v>
          </cell>
          <cell r="G2578" t="str">
            <v>South Africa</v>
          </cell>
          <cell r="H2578">
            <v>1986</v>
          </cell>
          <cell r="I2578" t="str">
            <v>Emerging</v>
          </cell>
          <cell r="J2578" t="str">
            <v>Other Emerging</v>
          </cell>
          <cell r="K2578" t="str">
            <v>AFR</v>
          </cell>
          <cell r="L2578" t="str">
            <v>ILO</v>
          </cell>
          <cell r="M2578">
            <v>149.39500000000001</v>
          </cell>
          <cell r="AB2578">
            <v>0.80539320000000003</v>
          </cell>
          <cell r="AC2578">
            <v>2</v>
          </cell>
          <cell r="AE2578">
            <v>0</v>
          </cell>
          <cell r="AG2578">
            <v>0</v>
          </cell>
          <cell r="AH2578">
            <v>3.7554590000000001</v>
          </cell>
          <cell r="AI2578">
            <v>19</v>
          </cell>
          <cell r="AJ2578">
            <v>1.1088150000000001</v>
          </cell>
          <cell r="AK2578">
            <v>1</v>
          </cell>
          <cell r="AM2578">
            <v>0</v>
          </cell>
          <cell r="AN2578">
            <v>1.5972550000000001</v>
          </cell>
          <cell r="AO2578">
            <v>2</v>
          </cell>
          <cell r="AQ2578">
            <v>0</v>
          </cell>
          <cell r="AS2578">
            <v>0</v>
          </cell>
          <cell r="AT2578">
            <v>4.1333330000000004</v>
          </cell>
          <cell r="AU2578">
            <v>3</v>
          </cell>
          <cell r="AW2578">
            <v>0</v>
          </cell>
          <cell r="AY2578">
            <v>0</v>
          </cell>
          <cell r="AZ2578">
            <v>0.60876889999999995</v>
          </cell>
          <cell r="BA2578">
            <v>1</v>
          </cell>
          <cell r="BC2578">
            <v>0</v>
          </cell>
          <cell r="BE2578">
            <v>0</v>
          </cell>
          <cell r="BF2578">
            <v>2.300335</v>
          </cell>
          <cell r="BG2578">
            <v>14</v>
          </cell>
          <cell r="BH2578">
            <v>1.1088150000000001</v>
          </cell>
          <cell r="BI2578">
            <v>1</v>
          </cell>
          <cell r="BK2578">
            <v>0</v>
          </cell>
          <cell r="BL2578">
            <v>0.82345659999999998</v>
          </cell>
          <cell r="BM2578">
            <v>1</v>
          </cell>
          <cell r="BO2578">
            <v>0</v>
          </cell>
          <cell r="BQ2578">
            <v>0</v>
          </cell>
          <cell r="BR2578">
            <v>5.55</v>
          </cell>
          <cell r="BS2578">
            <v>2</v>
          </cell>
          <cell r="BU2578">
            <v>0</v>
          </cell>
          <cell r="BW2578">
            <v>0</v>
          </cell>
        </row>
        <row r="2579">
          <cell r="A2579" t="str">
            <v>1991987</v>
          </cell>
          <cell r="B2579" t="str">
            <v>Emerging1987</v>
          </cell>
          <cell r="C2579" t="str">
            <v>Other Emerging1987</v>
          </cell>
          <cell r="D2579" t="str">
            <v>AFR1987</v>
          </cell>
          <cell r="E2579" t="str">
            <v>ILO1987</v>
          </cell>
          <cell r="F2579">
            <v>199</v>
          </cell>
          <cell r="G2579" t="str">
            <v>South Africa</v>
          </cell>
          <cell r="H2579">
            <v>1987</v>
          </cell>
          <cell r="I2579" t="str">
            <v>Emerging</v>
          </cell>
          <cell r="J2579" t="str">
            <v>Other Emerging</v>
          </cell>
          <cell r="K2579" t="str">
            <v>AFR</v>
          </cell>
          <cell r="L2579" t="str">
            <v>ILO</v>
          </cell>
          <cell r="M2579">
            <v>174.64699999999999</v>
          </cell>
          <cell r="AB2579">
            <v>0.82161240000000002</v>
          </cell>
          <cell r="AC2579">
            <v>2</v>
          </cell>
          <cell r="AE2579">
            <v>0</v>
          </cell>
          <cell r="AG2579">
            <v>0</v>
          </cell>
          <cell r="AH2579">
            <v>3.3304269999999998</v>
          </cell>
          <cell r="AI2579">
            <v>23</v>
          </cell>
          <cell r="AJ2579">
            <v>0.69862930000000001</v>
          </cell>
          <cell r="AK2579">
            <v>1</v>
          </cell>
          <cell r="AL2579">
            <v>2.2819219999999998</v>
          </cell>
          <cell r="AM2579">
            <v>1</v>
          </cell>
          <cell r="AN2579">
            <v>1.6865220000000001</v>
          </cell>
          <cell r="AO2579">
            <v>2</v>
          </cell>
          <cell r="AQ2579">
            <v>0</v>
          </cell>
          <cell r="AS2579">
            <v>0</v>
          </cell>
          <cell r="AT2579">
            <v>3.7</v>
          </cell>
          <cell r="AU2579">
            <v>3</v>
          </cell>
          <cell r="AW2579">
            <v>0</v>
          </cell>
          <cell r="AY2579">
            <v>0</v>
          </cell>
          <cell r="AZ2579">
            <v>0.53214410000000001</v>
          </cell>
          <cell r="BA2579">
            <v>1</v>
          </cell>
          <cell r="BC2579">
            <v>0</v>
          </cell>
          <cell r="BE2579">
            <v>0</v>
          </cell>
          <cell r="BF2579">
            <v>1.908002</v>
          </cell>
          <cell r="BG2579">
            <v>17</v>
          </cell>
          <cell r="BH2579">
            <v>0.69862930000000001</v>
          </cell>
          <cell r="BI2579">
            <v>1</v>
          </cell>
          <cell r="BJ2579">
            <v>2.2819219999999998</v>
          </cell>
          <cell r="BK2579">
            <v>1</v>
          </cell>
          <cell r="BL2579">
            <v>0.85817840000000001</v>
          </cell>
          <cell r="BM2579">
            <v>1</v>
          </cell>
          <cell r="BO2579">
            <v>0</v>
          </cell>
          <cell r="BQ2579">
            <v>0</v>
          </cell>
          <cell r="BR2579">
            <v>4.9000000000000004</v>
          </cell>
          <cell r="BS2579">
            <v>2</v>
          </cell>
          <cell r="BU2579">
            <v>0</v>
          </cell>
          <cell r="BW2579">
            <v>0</v>
          </cell>
        </row>
        <row r="2580">
          <cell r="A2580" t="str">
            <v>1991988</v>
          </cell>
          <cell r="B2580" t="str">
            <v>Emerging1988</v>
          </cell>
          <cell r="C2580" t="str">
            <v>Other Emerging1988</v>
          </cell>
          <cell r="D2580" t="str">
            <v>AFR1988</v>
          </cell>
          <cell r="E2580" t="str">
            <v>ILO1988</v>
          </cell>
          <cell r="F2580">
            <v>199</v>
          </cell>
          <cell r="G2580" t="str">
            <v>South Africa</v>
          </cell>
          <cell r="H2580">
            <v>1988</v>
          </cell>
          <cell r="I2580" t="str">
            <v>Emerging</v>
          </cell>
          <cell r="J2580" t="str">
            <v>Other Emerging</v>
          </cell>
          <cell r="K2580" t="str">
            <v>AFR</v>
          </cell>
          <cell r="L2580" t="str">
            <v>ILO</v>
          </cell>
          <cell r="M2580">
            <v>209.613</v>
          </cell>
          <cell r="AB2580">
            <v>0.86203149999999995</v>
          </cell>
          <cell r="AC2580">
            <v>2</v>
          </cell>
          <cell r="AE2580">
            <v>0</v>
          </cell>
          <cell r="AG2580">
            <v>0</v>
          </cell>
          <cell r="AH2580">
            <v>3.2756110000000001</v>
          </cell>
          <cell r="AI2580">
            <v>23</v>
          </cell>
          <cell r="AJ2580">
            <v>1.3868750000000001</v>
          </cell>
          <cell r="AK2580">
            <v>1</v>
          </cell>
          <cell r="AL2580">
            <v>2.4562270000000002</v>
          </cell>
          <cell r="AM2580">
            <v>1</v>
          </cell>
          <cell r="AN2580">
            <v>1.84656</v>
          </cell>
          <cell r="AO2580">
            <v>2</v>
          </cell>
          <cell r="AQ2580">
            <v>0</v>
          </cell>
          <cell r="AS2580">
            <v>0</v>
          </cell>
          <cell r="AT2580">
            <v>3.4</v>
          </cell>
          <cell r="AU2580">
            <v>3</v>
          </cell>
          <cell r="AW2580">
            <v>0</v>
          </cell>
          <cell r="AY2580">
            <v>0</v>
          </cell>
          <cell r="AZ2580">
            <v>0.57440190000000002</v>
          </cell>
          <cell r="BA2580">
            <v>1</v>
          </cell>
          <cell r="BC2580">
            <v>0</v>
          </cell>
          <cell r="BE2580">
            <v>0</v>
          </cell>
          <cell r="BF2580">
            <v>1.814616</v>
          </cell>
          <cell r="BG2580">
            <v>17</v>
          </cell>
          <cell r="BH2580">
            <v>1.3868750000000001</v>
          </cell>
          <cell r="BI2580">
            <v>1</v>
          </cell>
          <cell r="BJ2580">
            <v>2.4562270000000002</v>
          </cell>
          <cell r="BK2580">
            <v>1</v>
          </cell>
          <cell r="BL2580">
            <v>0.92287920000000001</v>
          </cell>
          <cell r="BM2580">
            <v>1</v>
          </cell>
          <cell r="BO2580">
            <v>0</v>
          </cell>
          <cell r="BQ2580">
            <v>0</v>
          </cell>
          <cell r="BR2580">
            <v>4.3499999999999996</v>
          </cell>
          <cell r="BS2580">
            <v>2</v>
          </cell>
          <cell r="BU2580">
            <v>0</v>
          </cell>
          <cell r="BW2580">
            <v>0</v>
          </cell>
        </row>
        <row r="2581">
          <cell r="A2581" t="str">
            <v>1991989</v>
          </cell>
          <cell r="B2581" t="str">
            <v>Emerging1989</v>
          </cell>
          <cell r="C2581" t="str">
            <v>Other Emerging1989</v>
          </cell>
          <cell r="D2581" t="str">
            <v>AFR1989</v>
          </cell>
          <cell r="E2581" t="str">
            <v>ILO1989</v>
          </cell>
          <cell r="F2581">
            <v>199</v>
          </cell>
          <cell r="G2581" t="str">
            <v>South Africa</v>
          </cell>
          <cell r="H2581">
            <v>1989</v>
          </cell>
          <cell r="I2581" t="str">
            <v>Emerging</v>
          </cell>
          <cell r="J2581" t="str">
            <v>Other Emerging</v>
          </cell>
          <cell r="K2581" t="str">
            <v>AFR</v>
          </cell>
          <cell r="L2581" t="str">
            <v>ILO</v>
          </cell>
          <cell r="M2581">
            <v>251.67599999999999</v>
          </cell>
          <cell r="AB2581">
            <v>1.0278590000000001</v>
          </cell>
          <cell r="AC2581">
            <v>2</v>
          </cell>
          <cell r="AE2581">
            <v>0</v>
          </cell>
          <cell r="AG2581">
            <v>0</v>
          </cell>
          <cell r="AH2581">
            <v>3.2576290000000001</v>
          </cell>
          <cell r="AI2581">
            <v>23</v>
          </cell>
          <cell r="AJ2581">
            <v>4.2922390000000004</v>
          </cell>
          <cell r="AK2581">
            <v>4</v>
          </cell>
          <cell r="AL2581">
            <v>3.6096300000000001</v>
          </cell>
          <cell r="AM2581">
            <v>2</v>
          </cell>
          <cell r="AN2581">
            <v>2.235589</v>
          </cell>
          <cell r="AO2581">
            <v>2</v>
          </cell>
          <cell r="AQ2581">
            <v>0</v>
          </cell>
          <cell r="AS2581">
            <v>0</v>
          </cell>
          <cell r="AT2581">
            <v>3.4333330000000002</v>
          </cell>
          <cell r="AU2581">
            <v>3</v>
          </cell>
          <cell r="AW2581">
            <v>0</v>
          </cell>
          <cell r="AY2581">
            <v>0</v>
          </cell>
          <cell r="AZ2581">
            <v>0.71467040000000004</v>
          </cell>
          <cell r="BA2581">
            <v>1</v>
          </cell>
          <cell r="BC2581">
            <v>0</v>
          </cell>
          <cell r="BE2581">
            <v>0</v>
          </cell>
          <cell r="BF2581">
            <v>1.7609680000000001</v>
          </cell>
          <cell r="BG2581">
            <v>17</v>
          </cell>
          <cell r="BH2581">
            <v>4.2922390000000004</v>
          </cell>
          <cell r="BI2581">
            <v>4</v>
          </cell>
          <cell r="BJ2581">
            <v>3.6096300000000001</v>
          </cell>
          <cell r="BK2581">
            <v>2</v>
          </cell>
          <cell r="BL2581">
            <v>1.2311319999999999</v>
          </cell>
          <cell r="BM2581">
            <v>1</v>
          </cell>
          <cell r="BO2581">
            <v>0</v>
          </cell>
          <cell r="BQ2581">
            <v>0</v>
          </cell>
          <cell r="BR2581">
            <v>4.25</v>
          </cell>
          <cell r="BS2581">
            <v>2</v>
          </cell>
          <cell r="BU2581">
            <v>0</v>
          </cell>
          <cell r="BW2581">
            <v>0</v>
          </cell>
        </row>
        <row r="2582">
          <cell r="A2582" t="str">
            <v>1991990</v>
          </cell>
          <cell r="B2582" t="str">
            <v>Emerging1990</v>
          </cell>
          <cell r="C2582" t="str">
            <v>Other Emerging1990</v>
          </cell>
          <cell r="D2582" t="str">
            <v>AFR1990</v>
          </cell>
          <cell r="E2582" t="str">
            <v>ILO1990</v>
          </cell>
          <cell r="F2582">
            <v>199</v>
          </cell>
          <cell r="G2582" t="str">
            <v>South Africa</v>
          </cell>
          <cell r="H2582">
            <v>1990</v>
          </cell>
          <cell r="I2582" t="str">
            <v>Emerging</v>
          </cell>
          <cell r="J2582" t="str">
            <v>Other Emerging</v>
          </cell>
          <cell r="K2582" t="str">
            <v>AFR</v>
          </cell>
          <cell r="L2582" t="str">
            <v>ILO</v>
          </cell>
          <cell r="M2582">
            <v>289.81599999999997</v>
          </cell>
          <cell r="AB2582">
            <v>2.6757029999999999</v>
          </cell>
          <cell r="AC2582">
            <v>6</v>
          </cell>
          <cell r="AD2582">
            <v>4.9379400000000002</v>
          </cell>
          <cell r="AE2582">
            <v>1</v>
          </cell>
          <cell r="AF2582">
            <v>5.1795229999999997</v>
          </cell>
          <cell r="AG2582">
            <v>1</v>
          </cell>
          <cell r="AH2582">
            <v>4.1371019999999996</v>
          </cell>
          <cell r="AI2582">
            <v>18</v>
          </cell>
          <cell r="AJ2582">
            <v>3.3149289999999998</v>
          </cell>
          <cell r="AK2582">
            <v>4</v>
          </cell>
          <cell r="AL2582">
            <v>4.6909939999999999</v>
          </cell>
          <cell r="AM2582">
            <v>3</v>
          </cell>
          <cell r="AN2582">
            <v>5.8102520000000002</v>
          </cell>
          <cell r="AO2582">
            <v>8</v>
          </cell>
          <cell r="AP2582">
            <v>7.4939520000000002</v>
          </cell>
          <cell r="AQ2582">
            <v>1</v>
          </cell>
          <cell r="AR2582">
            <v>9.7553520000000002</v>
          </cell>
          <cell r="AS2582">
            <v>1</v>
          </cell>
          <cell r="AT2582">
            <v>3.9750000000000001</v>
          </cell>
          <cell r="AU2582">
            <v>4</v>
          </cell>
          <cell r="AV2582">
            <v>2.6516570000000002</v>
          </cell>
          <cell r="AW2582">
            <v>1</v>
          </cell>
          <cell r="AX2582">
            <v>8.0988779999999991</v>
          </cell>
          <cell r="AY2582">
            <v>1</v>
          </cell>
          <cell r="AZ2582">
            <v>3.9403679999999999</v>
          </cell>
          <cell r="BA2582">
            <v>3</v>
          </cell>
          <cell r="BB2582">
            <v>4.9379400000000002</v>
          </cell>
          <cell r="BC2582">
            <v>1</v>
          </cell>
          <cell r="BD2582">
            <v>5.1795229999999997</v>
          </cell>
          <cell r="BE2582">
            <v>1</v>
          </cell>
          <cell r="BF2582">
            <v>2.29433</v>
          </cell>
          <cell r="BG2582">
            <v>12</v>
          </cell>
          <cell r="BH2582">
            <v>3.3149289999999998</v>
          </cell>
          <cell r="BI2582">
            <v>4</v>
          </cell>
          <cell r="BJ2582">
            <v>4.6909939999999999</v>
          </cell>
          <cell r="BK2582">
            <v>3</v>
          </cell>
          <cell r="BL2582">
            <v>4.5826060000000002</v>
          </cell>
          <cell r="BM2582">
            <v>5</v>
          </cell>
          <cell r="BN2582">
            <v>7.4939520000000002</v>
          </cell>
          <cell r="BO2582">
            <v>1</v>
          </cell>
          <cell r="BP2582">
            <v>9.7553520000000002</v>
          </cell>
          <cell r="BQ2582">
            <v>1</v>
          </cell>
          <cell r="BR2582">
            <v>4.25</v>
          </cell>
          <cell r="BS2582">
            <v>2</v>
          </cell>
          <cell r="BT2582">
            <v>2.6516570000000002</v>
          </cell>
          <cell r="BU2582">
            <v>1</v>
          </cell>
          <cell r="BV2582">
            <v>8.0988779999999991</v>
          </cell>
          <cell r="BW2582">
            <v>1</v>
          </cell>
        </row>
        <row r="2583">
          <cell r="A2583" t="str">
            <v>1991991</v>
          </cell>
          <cell r="B2583" t="str">
            <v>Emerging1991</v>
          </cell>
          <cell r="C2583" t="str">
            <v>Other Emerging1991</v>
          </cell>
          <cell r="D2583" t="str">
            <v>AFR1991</v>
          </cell>
          <cell r="E2583" t="str">
            <v>ILO1991</v>
          </cell>
          <cell r="F2583">
            <v>199</v>
          </cell>
          <cell r="G2583" t="str">
            <v>South Africa</v>
          </cell>
          <cell r="H2583">
            <v>1991</v>
          </cell>
          <cell r="I2583" t="str">
            <v>Emerging</v>
          </cell>
          <cell r="J2583" t="str">
            <v>Other Emerging</v>
          </cell>
          <cell r="K2583" t="str">
            <v>AFR</v>
          </cell>
          <cell r="L2583" t="str">
            <v>ILO</v>
          </cell>
          <cell r="M2583">
            <v>331.98</v>
          </cell>
          <cell r="AB2583">
            <v>3.2248579999999998</v>
          </cell>
          <cell r="AC2583">
            <v>6</v>
          </cell>
          <cell r="AD2583">
            <v>4.512467</v>
          </cell>
          <cell r="AE2583">
            <v>1</v>
          </cell>
          <cell r="AF2583">
            <v>5.8704409999999996</v>
          </cell>
          <cell r="AG2583">
            <v>1</v>
          </cell>
          <cell r="AH2583">
            <v>4.4079740000000003</v>
          </cell>
          <cell r="AI2583">
            <v>18</v>
          </cell>
          <cell r="AJ2583">
            <v>3.7549250000000001</v>
          </cell>
          <cell r="AK2583">
            <v>4</v>
          </cell>
          <cell r="AL2583">
            <v>4.7918409999999998</v>
          </cell>
          <cell r="AM2583">
            <v>3</v>
          </cell>
          <cell r="AN2583">
            <v>6.7986449999999996</v>
          </cell>
          <cell r="AO2583">
            <v>8</v>
          </cell>
          <cell r="AP2583">
            <v>6.9856889999999998</v>
          </cell>
          <cell r="AQ2583">
            <v>1</v>
          </cell>
          <cell r="AR2583">
            <v>10.72396</v>
          </cell>
          <cell r="AS2583">
            <v>1</v>
          </cell>
          <cell r="AT2583">
            <v>4.5999999999999996</v>
          </cell>
          <cell r="AU2583">
            <v>4</v>
          </cell>
          <cell r="AV2583">
            <v>2.334479</v>
          </cell>
          <cell r="AW2583">
            <v>1</v>
          </cell>
          <cell r="AX2583">
            <v>8.0961459999999992</v>
          </cell>
          <cell r="AY2583">
            <v>1</v>
          </cell>
          <cell r="AZ2583">
            <v>3.8721610000000002</v>
          </cell>
          <cell r="BA2583">
            <v>3</v>
          </cell>
          <cell r="BB2583">
            <v>4.512467</v>
          </cell>
          <cell r="BC2583">
            <v>1</v>
          </cell>
          <cell r="BD2583">
            <v>5.8704409999999996</v>
          </cell>
          <cell r="BE2583">
            <v>1</v>
          </cell>
          <cell r="BF2583">
            <v>2.3408099999999998</v>
          </cell>
          <cell r="BG2583">
            <v>12</v>
          </cell>
          <cell r="BH2583">
            <v>3.7549250000000001</v>
          </cell>
          <cell r="BI2583">
            <v>4</v>
          </cell>
          <cell r="BJ2583">
            <v>4.7918409999999998</v>
          </cell>
          <cell r="BK2583">
            <v>3</v>
          </cell>
          <cell r="BL2583">
            <v>4.6425380000000001</v>
          </cell>
          <cell r="BM2583">
            <v>5</v>
          </cell>
          <cell r="BN2583">
            <v>6.9856889999999998</v>
          </cell>
          <cell r="BO2583">
            <v>1</v>
          </cell>
          <cell r="BP2583">
            <v>10.72396</v>
          </cell>
          <cell r="BQ2583">
            <v>1</v>
          </cell>
          <cell r="BR2583">
            <v>4.2</v>
          </cell>
          <cell r="BS2583">
            <v>2</v>
          </cell>
          <cell r="BT2583">
            <v>2.334479</v>
          </cell>
          <cell r="BU2583">
            <v>1</v>
          </cell>
          <cell r="BV2583">
            <v>8.0961459999999992</v>
          </cell>
          <cell r="BW2583">
            <v>1</v>
          </cell>
        </row>
        <row r="2584">
          <cell r="A2584" t="str">
            <v>1991992</v>
          </cell>
          <cell r="B2584" t="str">
            <v>Emerging1992</v>
          </cell>
          <cell r="C2584" t="str">
            <v>Other Emerging1992</v>
          </cell>
          <cell r="D2584" t="str">
            <v>AFR1992</v>
          </cell>
          <cell r="E2584" t="str">
            <v>ILO1992</v>
          </cell>
          <cell r="F2584">
            <v>199</v>
          </cell>
          <cell r="G2584" t="str">
            <v>South Africa</v>
          </cell>
          <cell r="H2584">
            <v>1992</v>
          </cell>
          <cell r="I2584" t="str">
            <v>Emerging</v>
          </cell>
          <cell r="J2584" t="str">
            <v>Other Emerging</v>
          </cell>
          <cell r="K2584" t="str">
            <v>AFR</v>
          </cell>
          <cell r="L2584" t="str">
            <v>ILO</v>
          </cell>
          <cell r="M2584">
            <v>372.22500000000002</v>
          </cell>
          <cell r="AB2584">
            <v>4.0771940000000004</v>
          </cell>
          <cell r="AC2584">
            <v>7</v>
          </cell>
          <cell r="AD2584">
            <v>5.2853300000000001</v>
          </cell>
          <cell r="AE2584">
            <v>1</v>
          </cell>
          <cell r="AF2584">
            <v>6.1991110000000003</v>
          </cell>
          <cell r="AG2584">
            <v>1</v>
          </cell>
          <cell r="AH2584">
            <v>4.5957020000000002</v>
          </cell>
          <cell r="AI2584">
            <v>18</v>
          </cell>
          <cell r="AJ2584">
            <v>4.6920080000000004</v>
          </cell>
          <cell r="AK2584">
            <v>4</v>
          </cell>
          <cell r="AL2584">
            <v>7.9231819999999997</v>
          </cell>
          <cell r="AM2584">
            <v>4</v>
          </cell>
          <cell r="AN2584">
            <v>7.7379899999999999</v>
          </cell>
          <cell r="AO2584">
            <v>9</v>
          </cell>
          <cell r="AP2584">
            <v>8.238448</v>
          </cell>
          <cell r="AQ2584">
            <v>1</v>
          </cell>
          <cell r="AR2584">
            <v>11.36178</v>
          </cell>
          <cell r="AS2584">
            <v>1</v>
          </cell>
          <cell r="AT2584">
            <v>4.9249999999999998</v>
          </cell>
          <cell r="AU2584">
            <v>4</v>
          </cell>
          <cell r="AV2584">
            <v>2.8364630000000002</v>
          </cell>
          <cell r="AW2584">
            <v>1</v>
          </cell>
          <cell r="AX2584">
            <v>8.0366750000000007</v>
          </cell>
          <cell r="AY2584">
            <v>1</v>
          </cell>
          <cell r="AZ2584">
            <v>4.8948510000000001</v>
          </cell>
          <cell r="BA2584">
            <v>4</v>
          </cell>
          <cell r="BB2584">
            <v>5.2853300000000001</v>
          </cell>
          <cell r="BC2584">
            <v>1</v>
          </cell>
          <cell r="BD2584">
            <v>6.1991110000000003</v>
          </cell>
          <cell r="BE2584">
            <v>1</v>
          </cell>
          <cell r="BF2584">
            <v>2.3920560000000002</v>
          </cell>
          <cell r="BG2584">
            <v>12</v>
          </cell>
          <cell r="BH2584">
            <v>4.6920080000000004</v>
          </cell>
          <cell r="BI2584">
            <v>4</v>
          </cell>
          <cell r="BJ2584">
            <v>4.995838</v>
          </cell>
          <cell r="BK2584">
            <v>3</v>
          </cell>
          <cell r="BL2584">
            <v>5.7821670000000003</v>
          </cell>
          <cell r="BM2584">
            <v>6</v>
          </cell>
          <cell r="BN2584">
            <v>8.238448</v>
          </cell>
          <cell r="BO2584">
            <v>1</v>
          </cell>
          <cell r="BP2584">
            <v>11.36178</v>
          </cell>
          <cell r="BQ2584">
            <v>1</v>
          </cell>
          <cell r="BR2584">
            <v>4.05</v>
          </cell>
          <cell r="BS2584">
            <v>2</v>
          </cell>
          <cell r="BT2584">
            <v>2.8364630000000002</v>
          </cell>
          <cell r="BU2584">
            <v>1</v>
          </cell>
          <cell r="BV2584">
            <v>8.0366750000000007</v>
          </cell>
          <cell r="BW2584">
            <v>1</v>
          </cell>
        </row>
        <row r="2585">
          <cell r="A2585" t="str">
            <v>1991993</v>
          </cell>
          <cell r="B2585" t="str">
            <v>Emerging1993</v>
          </cell>
          <cell r="C2585" t="str">
            <v>Other Emerging1993</v>
          </cell>
          <cell r="D2585" t="str">
            <v>AFR1993</v>
          </cell>
          <cell r="E2585" t="str">
            <v>ILO1993</v>
          </cell>
          <cell r="F2585">
            <v>199</v>
          </cell>
          <cell r="G2585" t="str">
            <v>South Africa</v>
          </cell>
          <cell r="H2585">
            <v>1993</v>
          </cell>
          <cell r="I2585" t="str">
            <v>Emerging</v>
          </cell>
          <cell r="J2585" t="str">
            <v>Other Emerging</v>
          </cell>
          <cell r="K2585" t="str">
            <v>AFR</v>
          </cell>
          <cell r="L2585" t="str">
            <v>ILO</v>
          </cell>
          <cell r="M2585">
            <v>426.13299999999998</v>
          </cell>
          <cell r="AB2585">
            <v>4.2995070000000002</v>
          </cell>
          <cell r="AC2585">
            <v>7</v>
          </cell>
          <cell r="AD2585">
            <v>6.877205</v>
          </cell>
          <cell r="AE2585">
            <v>1</v>
          </cell>
          <cell r="AF2585">
            <v>6.2571079999999997</v>
          </cell>
          <cell r="AG2585">
            <v>1</v>
          </cell>
          <cell r="AH2585">
            <v>4.6754090000000001</v>
          </cell>
          <cell r="AI2585">
            <v>18</v>
          </cell>
          <cell r="AJ2585">
            <v>4.4195979999999997</v>
          </cell>
          <cell r="AK2585">
            <v>6</v>
          </cell>
          <cell r="AL2585">
            <v>6.3225879999999997</v>
          </cell>
          <cell r="AM2585">
            <v>5</v>
          </cell>
          <cell r="AN2585">
            <v>8.0038269999999994</v>
          </cell>
          <cell r="AO2585">
            <v>9</v>
          </cell>
          <cell r="AP2585">
            <v>5.1421469999999996</v>
          </cell>
          <cell r="AQ2585">
            <v>2</v>
          </cell>
          <cell r="AR2585">
            <v>5.7773300000000001</v>
          </cell>
          <cell r="AS2585">
            <v>2</v>
          </cell>
          <cell r="AT2585">
            <v>5.05</v>
          </cell>
          <cell r="AU2585">
            <v>4</v>
          </cell>
          <cell r="AV2585">
            <v>3.1826189999999999</v>
          </cell>
          <cell r="AW2585">
            <v>1</v>
          </cell>
          <cell r="AX2585">
            <v>8.0875869999999992</v>
          </cell>
          <cell r="AY2585">
            <v>1</v>
          </cell>
          <cell r="AZ2585">
            <v>5.3714250000000003</v>
          </cell>
          <cell r="BA2585">
            <v>4</v>
          </cell>
          <cell r="BB2585">
            <v>6.877205</v>
          </cell>
          <cell r="BC2585">
            <v>1</v>
          </cell>
          <cell r="BD2585">
            <v>6.2571079999999997</v>
          </cell>
          <cell r="BE2585">
            <v>1</v>
          </cell>
          <cell r="BF2585">
            <v>2.4560270000000002</v>
          </cell>
          <cell r="BG2585">
            <v>12</v>
          </cell>
          <cell r="BH2585">
            <v>4.4195979999999997</v>
          </cell>
          <cell r="BI2585">
            <v>6</v>
          </cell>
          <cell r="BJ2585">
            <v>3.9556360000000002</v>
          </cell>
          <cell r="BK2585">
            <v>4</v>
          </cell>
          <cell r="BL2585">
            <v>6.166423</v>
          </cell>
          <cell r="BM2585">
            <v>6</v>
          </cell>
          <cell r="BN2585">
            <v>5.1421469999999996</v>
          </cell>
          <cell r="BO2585">
            <v>2</v>
          </cell>
          <cell r="BP2585">
            <v>5.7773300000000001</v>
          </cell>
          <cell r="BQ2585">
            <v>2</v>
          </cell>
          <cell r="BR2585">
            <v>4.0999999999999996</v>
          </cell>
          <cell r="BS2585">
            <v>2</v>
          </cell>
          <cell r="BT2585">
            <v>3.1826189999999999</v>
          </cell>
          <cell r="BU2585">
            <v>1</v>
          </cell>
          <cell r="BV2585">
            <v>8.0875869999999992</v>
          </cell>
          <cell r="BW2585">
            <v>1</v>
          </cell>
        </row>
        <row r="2586">
          <cell r="A2586" t="str">
            <v>1991994</v>
          </cell>
          <cell r="B2586" t="str">
            <v>Emerging1994</v>
          </cell>
          <cell r="C2586" t="str">
            <v>Other Emerging1994</v>
          </cell>
          <cell r="D2586" t="str">
            <v>AFR1994</v>
          </cell>
          <cell r="E2586" t="str">
            <v>ILO1994</v>
          </cell>
          <cell r="F2586">
            <v>199</v>
          </cell>
          <cell r="G2586" t="str">
            <v>South Africa</v>
          </cell>
          <cell r="H2586">
            <v>1994</v>
          </cell>
          <cell r="I2586" t="str">
            <v>Emerging</v>
          </cell>
          <cell r="J2586" t="str">
            <v>Other Emerging</v>
          </cell>
          <cell r="K2586" t="str">
            <v>AFR</v>
          </cell>
          <cell r="L2586" t="str">
            <v>ILO</v>
          </cell>
          <cell r="M2586">
            <v>482.12</v>
          </cell>
          <cell r="AB2586">
            <v>3.7782149999999999</v>
          </cell>
          <cell r="AC2586">
            <v>7</v>
          </cell>
          <cell r="AD2586">
            <v>7.7009540000000003</v>
          </cell>
          <cell r="AE2586">
            <v>1</v>
          </cell>
          <cell r="AF2586">
            <v>5.2839159999999996</v>
          </cell>
          <cell r="AG2586">
            <v>2</v>
          </cell>
          <cell r="AH2586">
            <v>4.7049700000000003</v>
          </cell>
          <cell r="AI2586">
            <v>18</v>
          </cell>
          <cell r="AJ2586">
            <v>4.9402759999999999</v>
          </cell>
          <cell r="AK2586">
            <v>7</v>
          </cell>
          <cell r="AL2586">
            <v>6.4979979999999999</v>
          </cell>
          <cell r="AM2586">
            <v>6</v>
          </cell>
          <cell r="AN2586">
            <v>7.6945350000000001</v>
          </cell>
          <cell r="AO2586">
            <v>9</v>
          </cell>
          <cell r="AP2586">
            <v>6.2916460000000001</v>
          </cell>
          <cell r="AQ2586">
            <v>3</v>
          </cell>
          <cell r="AR2586">
            <v>7.8791770000000003</v>
          </cell>
          <cell r="AS2586">
            <v>3</v>
          </cell>
          <cell r="AT2586">
            <v>4.9749999999999996</v>
          </cell>
          <cell r="AU2586">
            <v>4</v>
          </cell>
          <cell r="AV2586">
            <v>3.4706389999999998</v>
          </cell>
          <cell r="AW2586">
            <v>1</v>
          </cell>
          <cell r="AX2586">
            <v>7.6475530000000003</v>
          </cell>
          <cell r="AY2586">
            <v>1</v>
          </cell>
          <cell r="AZ2586">
            <v>4.925656</v>
          </cell>
          <cell r="BA2586">
            <v>4</v>
          </cell>
          <cell r="BB2586">
            <v>7.7009540000000003</v>
          </cell>
          <cell r="BC2586">
            <v>1</v>
          </cell>
          <cell r="BD2586">
            <v>5.2839159999999996</v>
          </cell>
          <cell r="BE2586">
            <v>2</v>
          </cell>
          <cell r="BF2586">
            <v>2.4906039999999998</v>
          </cell>
          <cell r="BG2586">
            <v>12</v>
          </cell>
          <cell r="BH2586">
            <v>4.9402759999999999</v>
          </cell>
          <cell r="BI2586">
            <v>7</v>
          </cell>
          <cell r="BJ2586">
            <v>4.4779150000000003</v>
          </cell>
          <cell r="BK2586">
            <v>5</v>
          </cell>
          <cell r="BL2586">
            <v>6.0272880000000004</v>
          </cell>
          <cell r="BM2586">
            <v>6</v>
          </cell>
          <cell r="BN2586">
            <v>6.2916460000000001</v>
          </cell>
          <cell r="BO2586">
            <v>3</v>
          </cell>
          <cell r="BP2586">
            <v>7.8791770000000003</v>
          </cell>
          <cell r="BQ2586">
            <v>3</v>
          </cell>
          <cell r="BR2586">
            <v>4</v>
          </cell>
          <cell r="BS2586">
            <v>2</v>
          </cell>
          <cell r="BT2586">
            <v>3.4706389999999998</v>
          </cell>
          <cell r="BU2586">
            <v>1</v>
          </cell>
          <cell r="BV2586">
            <v>7.6475530000000003</v>
          </cell>
          <cell r="BW2586">
            <v>1</v>
          </cell>
        </row>
        <row r="2587">
          <cell r="A2587" t="str">
            <v>1991995</v>
          </cell>
          <cell r="B2587" t="str">
            <v>Emerging1995</v>
          </cell>
          <cell r="C2587" t="str">
            <v>Other Emerging1995</v>
          </cell>
          <cell r="D2587" t="str">
            <v>AFR1995</v>
          </cell>
          <cell r="E2587" t="str">
            <v>ILO1995</v>
          </cell>
          <cell r="F2587">
            <v>199</v>
          </cell>
          <cell r="G2587" t="str">
            <v>South Africa</v>
          </cell>
          <cell r="H2587">
            <v>1995</v>
          </cell>
          <cell r="I2587" t="str">
            <v>Emerging</v>
          </cell>
          <cell r="J2587" t="str">
            <v>Other Emerging</v>
          </cell>
          <cell r="K2587" t="str">
            <v>AFR</v>
          </cell>
          <cell r="L2587" t="str">
            <v>ILO</v>
          </cell>
          <cell r="M2587">
            <v>548.1</v>
          </cell>
          <cell r="AB2587">
            <v>3.3423409999999998</v>
          </cell>
          <cell r="AC2587">
            <v>8</v>
          </cell>
          <cell r="AD2587">
            <v>14.947419999999999</v>
          </cell>
          <cell r="AE2587">
            <v>3</v>
          </cell>
          <cell r="AF2587">
            <v>3.8326389999999999</v>
          </cell>
          <cell r="AG2587">
            <v>4</v>
          </cell>
          <cell r="AH2587">
            <v>4.8007569999999999</v>
          </cell>
          <cell r="AI2587">
            <v>19</v>
          </cell>
          <cell r="AJ2587">
            <v>11.85744</v>
          </cell>
          <cell r="AK2587">
            <v>10</v>
          </cell>
          <cell r="AL2587">
            <v>7.1889859999999999</v>
          </cell>
          <cell r="AM2587">
            <v>8</v>
          </cell>
          <cell r="AN2587">
            <v>7.7327360000000001</v>
          </cell>
          <cell r="AO2587">
            <v>10</v>
          </cell>
          <cell r="AP2587">
            <v>23.32057</v>
          </cell>
          <cell r="AQ2587">
            <v>5</v>
          </cell>
          <cell r="AR2587">
            <v>10.18141</v>
          </cell>
          <cell r="AS2587">
            <v>5</v>
          </cell>
          <cell r="AT2587">
            <v>4.7750000000000004</v>
          </cell>
          <cell r="AU2587">
            <v>4</v>
          </cell>
          <cell r="AV2587">
            <v>12.93595</v>
          </cell>
          <cell r="AW2587">
            <v>2</v>
          </cell>
          <cell r="AX2587">
            <v>8.0572440000000007</v>
          </cell>
          <cell r="AY2587">
            <v>2</v>
          </cell>
          <cell r="AZ2587">
            <v>4.2819039999999999</v>
          </cell>
          <cell r="BA2587">
            <v>5</v>
          </cell>
          <cell r="BB2587">
            <v>18.223130000000001</v>
          </cell>
          <cell r="BC2587">
            <v>2</v>
          </cell>
          <cell r="BD2587">
            <v>3.947673</v>
          </cell>
          <cell r="BE2587">
            <v>3</v>
          </cell>
          <cell r="BF2587">
            <v>2.810206</v>
          </cell>
          <cell r="BG2587">
            <v>13</v>
          </cell>
          <cell r="BH2587">
            <v>7.8273789999999996</v>
          </cell>
          <cell r="BI2587">
            <v>8</v>
          </cell>
          <cell r="BJ2587">
            <v>4.6372070000000001</v>
          </cell>
          <cell r="BK2587">
            <v>6</v>
          </cell>
          <cell r="BL2587">
            <v>6.5709210000000002</v>
          </cell>
          <cell r="BM2587">
            <v>7</v>
          </cell>
          <cell r="BN2587">
            <v>18.22973</v>
          </cell>
          <cell r="BO2587">
            <v>4</v>
          </cell>
          <cell r="BP2587">
            <v>8.1904020000000006</v>
          </cell>
          <cell r="BQ2587">
            <v>4</v>
          </cell>
          <cell r="BR2587">
            <v>3.7</v>
          </cell>
          <cell r="BS2587">
            <v>2</v>
          </cell>
          <cell r="BT2587">
            <v>4.4296769999999999</v>
          </cell>
          <cell r="BU2587">
            <v>1</v>
          </cell>
          <cell r="BV2587">
            <v>7.2078110000000004</v>
          </cell>
          <cell r="BW2587">
            <v>1</v>
          </cell>
        </row>
        <row r="2588">
          <cell r="A2588" t="str">
            <v>1991996</v>
          </cell>
          <cell r="B2588" t="str">
            <v>Emerging1996</v>
          </cell>
          <cell r="C2588" t="str">
            <v>Other Emerging1996</v>
          </cell>
          <cell r="D2588" t="str">
            <v>AFR1996</v>
          </cell>
          <cell r="E2588" t="str">
            <v>ILO1996</v>
          </cell>
          <cell r="F2588">
            <v>199</v>
          </cell>
          <cell r="G2588" t="str">
            <v>South Africa</v>
          </cell>
          <cell r="H2588">
            <v>1996</v>
          </cell>
          <cell r="I2588" t="str">
            <v>Emerging</v>
          </cell>
          <cell r="J2588" t="str">
            <v>Other Emerging</v>
          </cell>
          <cell r="K2588" t="str">
            <v>AFR</v>
          </cell>
          <cell r="L2588" t="str">
            <v>ILO</v>
          </cell>
          <cell r="M2588">
            <v>617.95399999999995</v>
          </cell>
          <cell r="AB2588">
            <v>3.1673279999999999</v>
          </cell>
          <cell r="AC2588">
            <v>9</v>
          </cell>
          <cell r="AD2588">
            <v>12.126469999999999</v>
          </cell>
          <cell r="AE2588">
            <v>5</v>
          </cell>
          <cell r="AF2588">
            <v>3.7740900000000002</v>
          </cell>
          <cell r="AG2588">
            <v>4</v>
          </cell>
          <cell r="AH2588">
            <v>4.957592</v>
          </cell>
          <cell r="AI2588">
            <v>20</v>
          </cell>
          <cell r="AJ2588">
            <v>14.955270000000001</v>
          </cell>
          <cell r="AK2588">
            <v>12</v>
          </cell>
          <cell r="AL2588">
            <v>7.2286630000000001</v>
          </cell>
          <cell r="AM2588">
            <v>8</v>
          </cell>
          <cell r="AN2588">
            <v>7.9078239999999997</v>
          </cell>
          <cell r="AO2588">
            <v>11</v>
          </cell>
          <cell r="AP2588">
            <v>27.423960000000001</v>
          </cell>
          <cell r="AQ2588">
            <v>7</v>
          </cell>
          <cell r="AR2588">
            <v>10.383649999999999</v>
          </cell>
          <cell r="AS2588">
            <v>5</v>
          </cell>
          <cell r="AT2588">
            <v>4.9749999999999996</v>
          </cell>
          <cell r="AU2588">
            <v>4</v>
          </cell>
          <cell r="AV2588">
            <v>19.451219999999999</v>
          </cell>
          <cell r="AW2588">
            <v>3</v>
          </cell>
          <cell r="AX2588">
            <v>8.2950339999999994</v>
          </cell>
          <cell r="AY2588">
            <v>2</v>
          </cell>
          <cell r="AZ2588">
            <v>4.227417</v>
          </cell>
          <cell r="BA2588">
            <v>5</v>
          </cell>
          <cell r="BB2588">
            <v>13.276859999999999</v>
          </cell>
          <cell r="BC2588">
            <v>4</v>
          </cell>
          <cell r="BD2588">
            <v>3.8710179999999998</v>
          </cell>
          <cell r="BE2588">
            <v>3</v>
          </cell>
          <cell r="BF2588">
            <v>2.8795199999999999</v>
          </cell>
          <cell r="BG2588">
            <v>13</v>
          </cell>
          <cell r="BH2588">
            <v>12.62706</v>
          </cell>
          <cell r="BI2588">
            <v>10</v>
          </cell>
          <cell r="BJ2588">
            <v>4.7970319999999997</v>
          </cell>
          <cell r="BK2588">
            <v>6</v>
          </cell>
          <cell r="BL2588">
            <v>6.6841569999999999</v>
          </cell>
          <cell r="BM2588">
            <v>7</v>
          </cell>
          <cell r="BN2588">
            <v>25.445239999999998</v>
          </cell>
          <cell r="BO2588">
            <v>6</v>
          </cell>
          <cell r="BP2588">
            <v>8.4319690000000005</v>
          </cell>
          <cell r="BQ2588">
            <v>4</v>
          </cell>
          <cell r="BR2588">
            <v>3.85</v>
          </cell>
          <cell r="BS2588">
            <v>2</v>
          </cell>
          <cell r="BT2588">
            <v>19.487480000000001</v>
          </cell>
          <cell r="BU2588">
            <v>2</v>
          </cell>
          <cell r="BV2588">
            <v>7.6196260000000002</v>
          </cell>
          <cell r="BW2588">
            <v>1</v>
          </cell>
        </row>
        <row r="2589">
          <cell r="A2589" t="str">
            <v>1991997</v>
          </cell>
          <cell r="B2589" t="str">
            <v>Emerging1997</v>
          </cell>
          <cell r="C2589" t="str">
            <v>Other Emerging1997</v>
          </cell>
          <cell r="D2589" t="str">
            <v>AFR1997</v>
          </cell>
          <cell r="E2589" t="str">
            <v>ILO1997</v>
          </cell>
          <cell r="F2589">
            <v>199</v>
          </cell>
          <cell r="G2589" t="str">
            <v>South Africa</v>
          </cell>
          <cell r="H2589">
            <v>1997</v>
          </cell>
          <cell r="I2589" t="str">
            <v>Emerging</v>
          </cell>
          <cell r="J2589" t="str">
            <v>Other Emerging</v>
          </cell>
          <cell r="K2589" t="str">
            <v>AFR</v>
          </cell>
          <cell r="L2589" t="str">
            <v>ILO</v>
          </cell>
          <cell r="M2589">
            <v>685.73</v>
          </cell>
          <cell r="AB2589">
            <v>2.8989129999999999</v>
          </cell>
          <cell r="AC2589">
            <v>10</v>
          </cell>
          <cell r="AD2589">
            <v>11.080690000000001</v>
          </cell>
          <cell r="AE2589">
            <v>5</v>
          </cell>
          <cell r="AF2589">
            <v>3.0603400000000001</v>
          </cell>
          <cell r="AG2589">
            <v>5</v>
          </cell>
          <cell r="AH2589">
            <v>5.2421990000000003</v>
          </cell>
          <cell r="AI2589">
            <v>21</v>
          </cell>
          <cell r="AJ2589">
            <v>16.970009999999998</v>
          </cell>
          <cell r="AK2589">
            <v>13</v>
          </cell>
          <cell r="AL2589">
            <v>6.0279699999999998</v>
          </cell>
          <cell r="AM2589">
            <v>10</v>
          </cell>
          <cell r="AN2589">
            <v>8.1881889999999995</v>
          </cell>
          <cell r="AO2589">
            <v>12</v>
          </cell>
          <cell r="AP2589">
            <v>26.906980000000001</v>
          </cell>
          <cell r="AQ2589">
            <v>7</v>
          </cell>
          <cell r="AR2589">
            <v>8.9721499999999992</v>
          </cell>
          <cell r="AS2589">
            <v>6</v>
          </cell>
          <cell r="AT2589">
            <v>5.1749999999999998</v>
          </cell>
          <cell r="AU2589">
            <v>4</v>
          </cell>
          <cell r="AV2589">
            <v>19.968900000000001</v>
          </cell>
          <cell r="AW2589">
            <v>3</v>
          </cell>
          <cell r="AX2589">
            <v>5.7984179999999999</v>
          </cell>
          <cell r="AY2589">
            <v>3</v>
          </cell>
          <cell r="AZ2589">
            <v>4.0274599999999996</v>
          </cell>
          <cell r="BA2589">
            <v>5</v>
          </cell>
          <cell r="BB2589">
            <v>12.14921</v>
          </cell>
          <cell r="BC2589">
            <v>4</v>
          </cell>
          <cell r="BD2589">
            <v>3.1076139999999999</v>
          </cell>
          <cell r="BE2589">
            <v>4</v>
          </cell>
          <cell r="BF2589">
            <v>2.8835289999999998</v>
          </cell>
          <cell r="BG2589">
            <v>13</v>
          </cell>
          <cell r="BH2589">
            <v>12.5799</v>
          </cell>
          <cell r="BI2589">
            <v>10</v>
          </cell>
          <cell r="BJ2589">
            <v>3.801987</v>
          </cell>
          <cell r="BK2589">
            <v>8</v>
          </cell>
          <cell r="BL2589">
            <v>6.5580189999999998</v>
          </cell>
          <cell r="BM2589">
            <v>7</v>
          </cell>
          <cell r="BN2589">
            <v>24.258769999999998</v>
          </cell>
          <cell r="BO2589">
            <v>6</v>
          </cell>
          <cell r="BP2589">
            <v>7.1560220000000001</v>
          </cell>
          <cell r="BQ2589">
            <v>5</v>
          </cell>
          <cell r="BR2589">
            <v>3.75</v>
          </cell>
          <cell r="BS2589">
            <v>2</v>
          </cell>
          <cell r="BT2589">
            <v>18.856210000000001</v>
          </cell>
          <cell r="BU2589">
            <v>2</v>
          </cell>
          <cell r="BV2589">
            <v>4.016508</v>
          </cell>
          <cell r="BW2589">
            <v>2</v>
          </cell>
        </row>
        <row r="2590">
          <cell r="A2590" t="str">
            <v>1991998</v>
          </cell>
          <cell r="B2590" t="str">
            <v>Emerging1998</v>
          </cell>
          <cell r="C2590" t="str">
            <v>Other Emerging1998</v>
          </cell>
          <cell r="D2590" t="str">
            <v>AFR1998</v>
          </cell>
          <cell r="E2590" t="str">
            <v>ILO1998</v>
          </cell>
          <cell r="F2590">
            <v>199</v>
          </cell>
          <cell r="G2590" t="str">
            <v>South Africa</v>
          </cell>
          <cell r="H2590">
            <v>1998</v>
          </cell>
          <cell r="I2590" t="str">
            <v>Emerging</v>
          </cell>
          <cell r="J2590" t="str">
            <v>Other Emerging</v>
          </cell>
          <cell r="K2590" t="str">
            <v>AFR</v>
          </cell>
          <cell r="L2590" t="str">
            <v>ILO</v>
          </cell>
          <cell r="M2590">
            <v>742.42399999999998</v>
          </cell>
          <cell r="AB2590">
            <v>3.07707</v>
          </cell>
          <cell r="AC2590">
            <v>10</v>
          </cell>
          <cell r="AD2590">
            <v>10.731490000000001</v>
          </cell>
          <cell r="AE2590">
            <v>6</v>
          </cell>
          <cell r="AF2590">
            <v>2.958745</v>
          </cell>
          <cell r="AG2590">
            <v>6</v>
          </cell>
          <cell r="AH2590">
            <v>5.320417</v>
          </cell>
          <cell r="AI2590">
            <v>21</v>
          </cell>
          <cell r="AJ2590">
            <v>17.662420000000001</v>
          </cell>
          <cell r="AK2590">
            <v>15</v>
          </cell>
          <cell r="AL2590">
            <v>5.372344</v>
          </cell>
          <cell r="AM2590">
            <v>12</v>
          </cell>
          <cell r="AN2590">
            <v>7.8302319999999996</v>
          </cell>
          <cell r="AO2590">
            <v>13</v>
          </cell>
          <cell r="AP2590">
            <v>25.090170000000001</v>
          </cell>
          <cell r="AQ2590">
            <v>9</v>
          </cell>
          <cell r="AR2590">
            <v>7.5703339999999999</v>
          </cell>
          <cell r="AS2590">
            <v>8</v>
          </cell>
          <cell r="AT2590">
            <v>5.0750000000000002</v>
          </cell>
          <cell r="AU2590">
            <v>4</v>
          </cell>
          <cell r="AV2590">
            <v>19.368639999999999</v>
          </cell>
          <cell r="AW2590">
            <v>3</v>
          </cell>
          <cell r="AX2590">
            <v>5.1764659999999996</v>
          </cell>
          <cell r="AY2590">
            <v>4</v>
          </cell>
          <cell r="AZ2590">
            <v>4.2781079999999996</v>
          </cell>
          <cell r="BA2590">
            <v>5</v>
          </cell>
          <cell r="BB2590">
            <v>13.03237</v>
          </cell>
          <cell r="BC2590">
            <v>4</v>
          </cell>
          <cell r="BD2590">
            <v>3.4194789999999999</v>
          </cell>
          <cell r="BE2590">
            <v>4</v>
          </cell>
          <cell r="BF2590">
            <v>2.9205809999999999</v>
          </cell>
          <cell r="BG2590">
            <v>13</v>
          </cell>
          <cell r="BH2590">
            <v>12.59689</v>
          </cell>
          <cell r="BI2590">
            <v>11</v>
          </cell>
          <cell r="BJ2590">
            <v>3.4516249999999999</v>
          </cell>
          <cell r="BK2590">
            <v>9</v>
          </cell>
          <cell r="BL2590">
            <v>5.9964550000000001</v>
          </cell>
          <cell r="BM2590">
            <v>8</v>
          </cell>
          <cell r="BN2590">
            <v>21.522259999999999</v>
          </cell>
          <cell r="BO2590">
            <v>7</v>
          </cell>
          <cell r="BP2590">
            <v>6.2785700000000002</v>
          </cell>
          <cell r="BQ2590">
            <v>6</v>
          </cell>
          <cell r="BR2590">
            <v>3.8</v>
          </cell>
          <cell r="BS2590">
            <v>2</v>
          </cell>
          <cell r="BT2590">
            <v>18.142160000000001</v>
          </cell>
          <cell r="BU2590">
            <v>2</v>
          </cell>
          <cell r="BV2590">
            <v>3.9751629999999998</v>
          </cell>
          <cell r="BW2590">
            <v>2</v>
          </cell>
        </row>
        <row r="2591">
          <cell r="A2591" t="str">
            <v>1991999</v>
          </cell>
          <cell r="B2591" t="str">
            <v>Emerging1999</v>
          </cell>
          <cell r="C2591" t="str">
            <v>Other Emerging1999</v>
          </cell>
          <cell r="D2591" t="str">
            <v>AFR1999</v>
          </cell>
          <cell r="E2591" t="str">
            <v>ILO1999</v>
          </cell>
          <cell r="F2591">
            <v>199</v>
          </cell>
          <cell r="G2591" t="str">
            <v>South Africa</v>
          </cell>
          <cell r="H2591">
            <v>1999</v>
          </cell>
          <cell r="I2591" t="str">
            <v>Emerging</v>
          </cell>
          <cell r="J2591" t="str">
            <v>Other Emerging</v>
          </cell>
          <cell r="K2591" t="str">
            <v>AFR</v>
          </cell>
          <cell r="L2591" t="str">
            <v>ILO</v>
          </cell>
          <cell r="M2591">
            <v>813.68299999999999</v>
          </cell>
          <cell r="AB2591">
            <v>3.5667059999999999</v>
          </cell>
          <cell r="AC2591">
            <v>10</v>
          </cell>
          <cell r="AD2591">
            <v>11.696960000000001</v>
          </cell>
          <cell r="AE2591">
            <v>7</v>
          </cell>
          <cell r="AF2591">
            <v>3.0615519999999998</v>
          </cell>
          <cell r="AG2591">
            <v>6</v>
          </cell>
          <cell r="AH2591">
            <v>5.3813979999999999</v>
          </cell>
          <cell r="AI2591">
            <v>22</v>
          </cell>
          <cell r="AJ2591">
            <v>19.024760000000001</v>
          </cell>
          <cell r="AK2591">
            <v>16</v>
          </cell>
          <cell r="AL2591">
            <v>5.5279319999999998</v>
          </cell>
          <cell r="AM2591">
            <v>12</v>
          </cell>
          <cell r="AN2591">
            <v>8.0398929999999993</v>
          </cell>
          <cell r="AO2591">
            <v>14</v>
          </cell>
          <cell r="AP2591">
            <v>27.208929999999999</v>
          </cell>
          <cell r="AQ2591">
            <v>10</v>
          </cell>
          <cell r="AR2591">
            <v>7.731662</v>
          </cell>
          <cell r="AS2591">
            <v>8</v>
          </cell>
          <cell r="AT2591">
            <v>5.84</v>
          </cell>
          <cell r="AU2591">
            <v>5</v>
          </cell>
          <cell r="AV2591">
            <v>19.43939</v>
          </cell>
          <cell r="AW2591">
            <v>4</v>
          </cell>
          <cell r="AX2591">
            <v>5.3543289999999999</v>
          </cell>
          <cell r="AY2591">
            <v>4</v>
          </cell>
          <cell r="AZ2591">
            <v>4.4051819999999999</v>
          </cell>
          <cell r="BA2591">
            <v>5</v>
          </cell>
          <cell r="BB2591">
            <v>13.89784</v>
          </cell>
          <cell r="BC2591">
            <v>4</v>
          </cell>
          <cell r="BD2591">
            <v>3.5201980000000002</v>
          </cell>
          <cell r="BE2591">
            <v>4</v>
          </cell>
          <cell r="BF2591">
            <v>2.8385549999999999</v>
          </cell>
          <cell r="BG2591">
            <v>14</v>
          </cell>
          <cell r="BH2591">
            <v>12.416790000000001</v>
          </cell>
          <cell r="BI2591">
            <v>12</v>
          </cell>
          <cell r="BJ2591">
            <v>3.5180250000000002</v>
          </cell>
          <cell r="BK2591">
            <v>9</v>
          </cell>
          <cell r="BL2591">
            <v>5.5718180000000004</v>
          </cell>
          <cell r="BM2591">
            <v>9</v>
          </cell>
          <cell r="BN2591">
            <v>22.190390000000001</v>
          </cell>
          <cell r="BO2591">
            <v>7</v>
          </cell>
          <cell r="BP2591">
            <v>6.3837320000000002</v>
          </cell>
          <cell r="BQ2591">
            <v>6</v>
          </cell>
          <cell r="BR2591">
            <v>4</v>
          </cell>
          <cell r="BS2591">
            <v>2</v>
          </cell>
          <cell r="BT2591">
            <v>17.843260000000001</v>
          </cell>
          <cell r="BU2591">
            <v>2</v>
          </cell>
          <cell r="BV2591">
            <v>4.0109909999999998</v>
          </cell>
          <cell r="BW2591">
            <v>2</v>
          </cell>
        </row>
        <row r="2592">
          <cell r="A2592" t="str">
            <v>1992000</v>
          </cell>
          <cell r="B2592" t="str">
            <v>Emerging2000</v>
          </cell>
          <cell r="C2592" t="str">
            <v>Other Emerging2000</v>
          </cell>
          <cell r="D2592" t="str">
            <v>AFR2000</v>
          </cell>
          <cell r="E2592" t="str">
            <v>ILO2000</v>
          </cell>
          <cell r="F2592">
            <v>199</v>
          </cell>
          <cell r="G2592" t="str">
            <v>South Africa</v>
          </cell>
          <cell r="H2592">
            <v>2000</v>
          </cell>
          <cell r="I2592" t="str">
            <v>Emerging</v>
          </cell>
          <cell r="J2592" t="str">
            <v>Other Emerging</v>
          </cell>
          <cell r="K2592" t="str">
            <v>AFR</v>
          </cell>
          <cell r="L2592" t="str">
            <v>ILO</v>
          </cell>
          <cell r="M2592">
            <v>922.14800000000002</v>
          </cell>
          <cell r="AB2592">
            <v>3.404703</v>
          </cell>
          <cell r="AC2592">
            <v>13</v>
          </cell>
          <cell r="AD2592">
            <v>10.49184</v>
          </cell>
          <cell r="AE2592">
            <v>12</v>
          </cell>
          <cell r="AF2592">
            <v>3.4208759999999998</v>
          </cell>
          <cell r="AG2592">
            <v>9</v>
          </cell>
          <cell r="AH2592">
            <v>5.3235760000000001</v>
          </cell>
          <cell r="AI2592">
            <v>23</v>
          </cell>
          <cell r="AJ2592">
            <v>18.45054</v>
          </cell>
          <cell r="AK2592">
            <v>21</v>
          </cell>
          <cell r="AL2592">
            <v>5.6937369999999996</v>
          </cell>
          <cell r="AM2592">
            <v>17</v>
          </cell>
          <cell r="AN2592">
            <v>8.8508809999999993</v>
          </cell>
          <cell r="AO2592">
            <v>18</v>
          </cell>
          <cell r="AP2592">
            <v>29.122309999999999</v>
          </cell>
          <cell r="AQ2592">
            <v>17</v>
          </cell>
          <cell r="AR2592">
            <v>9.3706359999999993</v>
          </cell>
          <cell r="AS2592">
            <v>13</v>
          </cell>
          <cell r="AT2592">
            <v>6.1161370000000002</v>
          </cell>
          <cell r="AU2592">
            <v>5</v>
          </cell>
          <cell r="AV2592">
            <v>20.880680000000002</v>
          </cell>
          <cell r="AW2592">
            <v>5</v>
          </cell>
          <cell r="AX2592">
            <v>6.6951609999999997</v>
          </cell>
          <cell r="AY2592">
            <v>5</v>
          </cell>
          <cell r="AZ2592">
            <v>4.2051850000000002</v>
          </cell>
          <cell r="BA2592">
            <v>6</v>
          </cell>
          <cell r="BB2592">
            <v>13.90644</v>
          </cell>
          <cell r="BC2592">
            <v>5</v>
          </cell>
          <cell r="BD2592">
            <v>3.5373030000000001</v>
          </cell>
          <cell r="BE2592">
            <v>5</v>
          </cell>
          <cell r="BF2592">
            <v>2.8658649999999999</v>
          </cell>
          <cell r="BG2592">
            <v>14</v>
          </cell>
          <cell r="BH2592">
            <v>12.261520000000001</v>
          </cell>
          <cell r="BI2592">
            <v>13</v>
          </cell>
          <cell r="BJ2592">
            <v>3.2132399999999999</v>
          </cell>
          <cell r="BK2592">
            <v>11</v>
          </cell>
          <cell r="BL2592">
            <v>5.91479</v>
          </cell>
          <cell r="BM2592">
            <v>10</v>
          </cell>
          <cell r="BN2592">
            <v>22.148150000000001</v>
          </cell>
          <cell r="BO2592">
            <v>9</v>
          </cell>
          <cell r="BP2592">
            <v>6.0819599999999996</v>
          </cell>
          <cell r="BQ2592">
            <v>8</v>
          </cell>
          <cell r="BR2592">
            <v>4.05</v>
          </cell>
          <cell r="BS2592">
            <v>2</v>
          </cell>
          <cell r="BT2592">
            <v>18.488240000000001</v>
          </cell>
          <cell r="BU2592">
            <v>2</v>
          </cell>
          <cell r="BV2592">
            <v>4.0828369999999996</v>
          </cell>
          <cell r="BW2592">
            <v>2</v>
          </cell>
        </row>
        <row r="2593">
          <cell r="A2593" t="str">
            <v>1992001</v>
          </cell>
          <cell r="B2593" t="str">
            <v>Emerging2001</v>
          </cell>
          <cell r="C2593" t="str">
            <v>Other Emerging2001</v>
          </cell>
          <cell r="D2593" t="str">
            <v>AFR2001</v>
          </cell>
          <cell r="E2593" t="str">
            <v>ILO2001</v>
          </cell>
          <cell r="F2593">
            <v>199</v>
          </cell>
          <cell r="G2593" t="str">
            <v>South Africa</v>
          </cell>
          <cell r="H2593">
            <v>2001</v>
          </cell>
          <cell r="I2593" t="str">
            <v>Emerging</v>
          </cell>
          <cell r="J2593" t="str">
            <v>Other Emerging</v>
          </cell>
          <cell r="K2593" t="str">
            <v>AFR</v>
          </cell>
          <cell r="L2593" t="str">
            <v>ILO</v>
          </cell>
          <cell r="M2593">
            <v>1020.01</v>
          </cell>
          <cell r="AB2593">
            <v>3.334441</v>
          </cell>
          <cell r="AC2593">
            <v>13</v>
          </cell>
          <cell r="AD2593">
            <v>10.177440000000001</v>
          </cell>
          <cell r="AE2593">
            <v>12</v>
          </cell>
          <cell r="AF2593">
            <v>3.1211989999999998</v>
          </cell>
          <cell r="AG2593">
            <v>11</v>
          </cell>
          <cell r="AH2593">
            <v>5.3709990000000003</v>
          </cell>
          <cell r="AI2593">
            <v>23</v>
          </cell>
          <cell r="AJ2593">
            <v>18.19699</v>
          </cell>
          <cell r="AK2593">
            <v>21</v>
          </cell>
          <cell r="AL2593">
            <v>5.8702529999999999</v>
          </cell>
          <cell r="AM2593">
            <v>19</v>
          </cell>
          <cell r="AN2593">
            <v>8.6238159999999997</v>
          </cell>
          <cell r="AO2593">
            <v>19</v>
          </cell>
          <cell r="AP2593">
            <v>28.17137</v>
          </cell>
          <cell r="AQ2593">
            <v>18</v>
          </cell>
          <cell r="AR2593">
            <v>9.0744019999999992</v>
          </cell>
          <cell r="AS2593">
            <v>16</v>
          </cell>
          <cell r="AT2593">
            <v>6.1726450000000002</v>
          </cell>
          <cell r="AU2593">
            <v>5</v>
          </cell>
          <cell r="AV2593">
            <v>20.45607</v>
          </cell>
          <cell r="AW2593">
            <v>5</v>
          </cell>
          <cell r="AX2593">
            <v>6.6105830000000001</v>
          </cell>
          <cell r="AY2593">
            <v>5</v>
          </cell>
          <cell r="AZ2593">
            <v>4.2586750000000002</v>
          </cell>
          <cell r="BA2593">
            <v>6</v>
          </cell>
          <cell r="BB2593">
            <v>13.744289999999999</v>
          </cell>
          <cell r="BC2593">
            <v>5</v>
          </cell>
          <cell r="BD2593">
            <v>3.5636160000000001</v>
          </cell>
          <cell r="BE2593">
            <v>5</v>
          </cell>
          <cell r="BF2593">
            <v>3.0086750000000002</v>
          </cell>
          <cell r="BG2593">
            <v>14</v>
          </cell>
          <cell r="BH2593">
            <v>12.17672</v>
          </cell>
          <cell r="BI2593">
            <v>13</v>
          </cell>
          <cell r="BJ2593">
            <v>3.3505449999999999</v>
          </cell>
          <cell r="BK2593">
            <v>11</v>
          </cell>
          <cell r="BL2593">
            <v>5.7216040000000001</v>
          </cell>
          <cell r="BM2593">
            <v>11</v>
          </cell>
          <cell r="BN2593">
            <v>21.0016</v>
          </cell>
          <cell r="BO2593">
            <v>10</v>
          </cell>
          <cell r="BP2593">
            <v>5.7680009999999999</v>
          </cell>
          <cell r="BQ2593">
            <v>9</v>
          </cell>
          <cell r="BR2593">
            <v>4</v>
          </cell>
          <cell r="BS2593">
            <v>2</v>
          </cell>
          <cell r="BT2593">
            <v>17.868559999999999</v>
          </cell>
          <cell r="BU2593">
            <v>2</v>
          </cell>
          <cell r="BV2593">
            <v>3.9959090000000002</v>
          </cell>
          <cell r="BW2593">
            <v>2</v>
          </cell>
        </row>
        <row r="2594">
          <cell r="A2594" t="str">
            <v>1992002</v>
          </cell>
          <cell r="B2594" t="str">
            <v>Emerging2002</v>
          </cell>
          <cell r="C2594" t="str">
            <v>Other Emerging2002</v>
          </cell>
          <cell r="D2594" t="str">
            <v>AFR2002</v>
          </cell>
          <cell r="E2594" t="str">
            <v>ILO2002</v>
          </cell>
          <cell r="F2594">
            <v>199</v>
          </cell>
          <cell r="G2594" t="str">
            <v>South Africa</v>
          </cell>
          <cell r="H2594">
            <v>2002</v>
          </cell>
          <cell r="I2594" t="str">
            <v>Emerging</v>
          </cell>
          <cell r="J2594" t="str">
            <v>Other Emerging</v>
          </cell>
          <cell r="K2594" t="str">
            <v>AFR</v>
          </cell>
          <cell r="L2594" t="str">
            <v>ILO</v>
          </cell>
          <cell r="M2594">
            <v>1171.0899999999999</v>
          </cell>
          <cell r="AB2594">
            <v>3.1363750000000001</v>
          </cell>
          <cell r="AC2594">
            <v>13</v>
          </cell>
          <cell r="AD2594">
            <v>10.66268</v>
          </cell>
          <cell r="AE2594">
            <v>13</v>
          </cell>
          <cell r="AF2594">
            <v>3.2171180000000001</v>
          </cell>
          <cell r="AG2594">
            <v>11</v>
          </cell>
          <cell r="AH2594">
            <v>5.4401219999999997</v>
          </cell>
          <cell r="AI2594">
            <v>23</v>
          </cell>
          <cell r="AJ2594">
            <v>17.868410000000001</v>
          </cell>
          <cell r="AK2594">
            <v>23</v>
          </cell>
          <cell r="AL2594">
            <v>5.9303990000000004</v>
          </cell>
          <cell r="AM2594">
            <v>19</v>
          </cell>
          <cell r="AN2594">
            <v>8.5360080000000007</v>
          </cell>
          <cell r="AO2594">
            <v>19</v>
          </cell>
          <cell r="AP2594">
            <v>27.82178</v>
          </cell>
          <cell r="AQ2594">
            <v>19</v>
          </cell>
          <cell r="AR2594">
            <v>9.1506959999999999</v>
          </cell>
          <cell r="AS2594">
            <v>16</v>
          </cell>
          <cell r="AT2594">
            <v>6.2992929999999996</v>
          </cell>
          <cell r="AU2594">
            <v>5</v>
          </cell>
          <cell r="AV2594">
            <v>20.122340000000001</v>
          </cell>
          <cell r="AW2594">
            <v>5</v>
          </cell>
          <cell r="AX2594">
            <v>6.7418199999999997</v>
          </cell>
          <cell r="AY2594">
            <v>5</v>
          </cell>
          <cell r="AZ2594">
            <v>3.8041610000000001</v>
          </cell>
          <cell r="BA2594">
            <v>6</v>
          </cell>
          <cell r="BB2594">
            <v>14.360900000000001</v>
          </cell>
          <cell r="BC2594">
            <v>6</v>
          </cell>
          <cell r="BD2594">
            <v>3.7490619999999999</v>
          </cell>
          <cell r="BE2594">
            <v>5</v>
          </cell>
          <cell r="BF2594">
            <v>3.0474139999999998</v>
          </cell>
          <cell r="BG2594">
            <v>14</v>
          </cell>
          <cell r="BH2594">
            <v>12.089230000000001</v>
          </cell>
          <cell r="BI2594">
            <v>14</v>
          </cell>
          <cell r="BJ2594">
            <v>3.3191790000000001</v>
          </cell>
          <cell r="BK2594">
            <v>11</v>
          </cell>
          <cell r="BL2594">
            <v>5.44862</v>
          </cell>
          <cell r="BM2594">
            <v>11</v>
          </cell>
          <cell r="BN2594">
            <v>21.448399999999999</v>
          </cell>
          <cell r="BO2594">
            <v>11</v>
          </cell>
          <cell r="BP2594">
            <v>5.7356490000000004</v>
          </cell>
          <cell r="BQ2594">
            <v>9</v>
          </cell>
          <cell r="BR2594">
            <v>4</v>
          </cell>
          <cell r="BS2594">
            <v>2</v>
          </cell>
          <cell r="BT2594">
            <v>17.54541</v>
          </cell>
          <cell r="BU2594">
            <v>2</v>
          </cell>
          <cell r="BV2594">
            <v>3.9281609999999998</v>
          </cell>
          <cell r="BW2594">
            <v>2</v>
          </cell>
        </row>
        <row r="2595">
          <cell r="A2595" t="str">
            <v>1992003</v>
          </cell>
          <cell r="B2595" t="str">
            <v>Emerging2003</v>
          </cell>
          <cell r="C2595" t="str">
            <v>Other Emerging2003</v>
          </cell>
          <cell r="D2595" t="str">
            <v>AFR2003</v>
          </cell>
          <cell r="E2595" t="str">
            <v>ILO2003</v>
          </cell>
          <cell r="F2595">
            <v>199</v>
          </cell>
          <cell r="G2595" t="str">
            <v>South Africa</v>
          </cell>
          <cell r="H2595">
            <v>2003</v>
          </cell>
          <cell r="I2595" t="str">
            <v>Emerging</v>
          </cell>
          <cell r="J2595" t="str">
            <v>Other Emerging</v>
          </cell>
          <cell r="K2595" t="str">
            <v>AFR</v>
          </cell>
          <cell r="L2595" t="str">
            <v>ILO</v>
          </cell>
          <cell r="M2595">
            <v>1272.54</v>
          </cell>
          <cell r="AB2595">
            <v>3.1237689999999998</v>
          </cell>
          <cell r="AC2595">
            <v>13</v>
          </cell>
          <cell r="AD2595">
            <v>10.70828</v>
          </cell>
          <cell r="AE2595">
            <v>13</v>
          </cell>
          <cell r="AF2595">
            <v>3.2056239999999998</v>
          </cell>
          <cell r="AG2595">
            <v>11</v>
          </cell>
          <cell r="AH2595">
            <v>5.4395420000000003</v>
          </cell>
          <cell r="AI2595">
            <v>23</v>
          </cell>
          <cell r="AJ2595">
            <v>18.144179999999999</v>
          </cell>
          <cell r="AK2595">
            <v>23</v>
          </cell>
          <cell r="AL2595">
            <v>6.051628</v>
          </cell>
          <cell r="AM2595">
            <v>19</v>
          </cell>
          <cell r="AN2595">
            <v>8.0459669999999992</v>
          </cell>
          <cell r="AO2595">
            <v>19</v>
          </cell>
          <cell r="AP2595">
            <v>26.631150000000002</v>
          </cell>
          <cell r="AQ2595">
            <v>19</v>
          </cell>
          <cell r="AR2595">
            <v>8.7212560000000003</v>
          </cell>
          <cell r="AS2595">
            <v>16</v>
          </cell>
          <cell r="AT2595">
            <v>6.5580080000000001</v>
          </cell>
          <cell r="AU2595">
            <v>5</v>
          </cell>
          <cell r="AV2595">
            <v>21.700790000000001</v>
          </cell>
          <cell r="AW2595">
            <v>5</v>
          </cell>
          <cell r="AX2595">
            <v>7.1461990000000002</v>
          </cell>
          <cell r="AY2595">
            <v>5</v>
          </cell>
          <cell r="AZ2595">
            <v>3.7564739999999999</v>
          </cell>
          <cell r="BA2595">
            <v>6</v>
          </cell>
          <cell r="BB2595">
            <v>14.312749999999999</v>
          </cell>
          <cell r="BC2595">
            <v>6</v>
          </cell>
          <cell r="BD2595">
            <v>3.7286139999999999</v>
          </cell>
          <cell r="BE2595">
            <v>5</v>
          </cell>
          <cell r="BF2595">
            <v>3.0572279999999998</v>
          </cell>
          <cell r="BG2595">
            <v>14</v>
          </cell>
          <cell r="BH2595">
            <v>12.46515</v>
          </cell>
          <cell r="BI2595">
            <v>14</v>
          </cell>
          <cell r="BJ2595">
            <v>3.3472940000000002</v>
          </cell>
          <cell r="BK2595">
            <v>11</v>
          </cell>
          <cell r="BL2595">
            <v>5.3552369999999998</v>
          </cell>
          <cell r="BM2595">
            <v>11</v>
          </cell>
          <cell r="BN2595">
            <v>21.23011</v>
          </cell>
          <cell r="BO2595">
            <v>11</v>
          </cell>
          <cell r="BP2595">
            <v>5.6665340000000004</v>
          </cell>
          <cell r="BQ2595">
            <v>9</v>
          </cell>
          <cell r="BR2595">
            <v>3.9</v>
          </cell>
          <cell r="BS2595">
            <v>2</v>
          </cell>
          <cell r="BT2595">
            <v>18.00573</v>
          </cell>
          <cell r="BU2595">
            <v>2</v>
          </cell>
          <cell r="BV2595">
            <v>3.825612</v>
          </cell>
          <cell r="BW2595">
            <v>2</v>
          </cell>
        </row>
        <row r="2596">
          <cell r="A2596" t="str">
            <v>1992004</v>
          </cell>
          <cell r="B2596" t="str">
            <v>Emerging2004</v>
          </cell>
          <cell r="C2596" t="str">
            <v>Other Emerging2004</v>
          </cell>
          <cell r="D2596" t="str">
            <v>AFR2004</v>
          </cell>
          <cell r="E2596" t="str">
            <v>ILO2004</v>
          </cell>
          <cell r="F2596">
            <v>199</v>
          </cell>
          <cell r="G2596" t="str">
            <v>South Africa</v>
          </cell>
          <cell r="H2596">
            <v>2004</v>
          </cell>
          <cell r="I2596" t="str">
            <v>Emerging</v>
          </cell>
          <cell r="J2596" t="str">
            <v>Other Emerging</v>
          </cell>
          <cell r="K2596" t="str">
            <v>AFR</v>
          </cell>
          <cell r="L2596" t="str">
            <v>ILO</v>
          </cell>
          <cell r="M2596">
            <v>1415.27</v>
          </cell>
          <cell r="AB2596">
            <v>2.9596079999999998</v>
          </cell>
          <cell r="AC2596">
            <v>14</v>
          </cell>
          <cell r="AD2596">
            <v>10.39737</v>
          </cell>
          <cell r="AE2596">
            <v>14</v>
          </cell>
          <cell r="AF2596">
            <v>3.1761379999999999</v>
          </cell>
          <cell r="AG2596">
            <v>11</v>
          </cell>
          <cell r="AH2596">
            <v>5.3122800000000003</v>
          </cell>
          <cell r="AI2596">
            <v>24</v>
          </cell>
          <cell r="AJ2596">
            <v>17.968679999999999</v>
          </cell>
          <cell r="AK2596">
            <v>24</v>
          </cell>
          <cell r="AL2596">
            <v>6.1923570000000003</v>
          </cell>
          <cell r="AM2596">
            <v>19</v>
          </cell>
          <cell r="AN2596">
            <v>7.6463159999999997</v>
          </cell>
          <cell r="AO2596">
            <v>20</v>
          </cell>
          <cell r="AP2596">
            <v>25.694980000000001</v>
          </cell>
          <cell r="AQ2596">
            <v>20</v>
          </cell>
          <cell r="AR2596">
            <v>8.6587809999999994</v>
          </cell>
          <cell r="AS2596">
            <v>16</v>
          </cell>
          <cell r="AT2596">
            <v>6.5137970000000003</v>
          </cell>
          <cell r="AU2596">
            <v>5</v>
          </cell>
          <cell r="AV2596">
            <v>22.05105</v>
          </cell>
          <cell r="AW2596">
            <v>5</v>
          </cell>
          <cell r="AX2596">
            <v>7.2567320000000004</v>
          </cell>
          <cell r="AY2596">
            <v>5</v>
          </cell>
          <cell r="AZ2596">
            <v>3.3949379999999998</v>
          </cell>
          <cell r="BA2596">
            <v>7</v>
          </cell>
          <cell r="BB2596">
            <v>13.347720000000001</v>
          </cell>
          <cell r="BC2596">
            <v>7</v>
          </cell>
          <cell r="BD2596">
            <v>3.6477879999999998</v>
          </cell>
          <cell r="BE2596">
            <v>5</v>
          </cell>
          <cell r="BF2596">
            <v>3.0066570000000001</v>
          </cell>
          <cell r="BG2596">
            <v>15</v>
          </cell>
          <cell r="BH2596">
            <v>12.70295</v>
          </cell>
          <cell r="BI2596">
            <v>15</v>
          </cell>
          <cell r="BJ2596">
            <v>3.3393540000000002</v>
          </cell>
          <cell r="BK2596">
            <v>11</v>
          </cell>
          <cell r="BL2596">
            <v>5.1382599999999998</v>
          </cell>
          <cell r="BM2596">
            <v>12</v>
          </cell>
          <cell r="BN2596">
            <v>20.963519999999999</v>
          </cell>
          <cell r="BO2596">
            <v>12</v>
          </cell>
          <cell r="BP2596">
            <v>5.5401509999999998</v>
          </cell>
          <cell r="BQ2596">
            <v>9</v>
          </cell>
          <cell r="BR2596">
            <v>3.55</v>
          </cell>
          <cell r="BS2596">
            <v>2</v>
          </cell>
          <cell r="BT2596">
            <v>17.375039999999998</v>
          </cell>
          <cell r="BU2596">
            <v>2</v>
          </cell>
          <cell r="BV2596">
            <v>3.5365959999999999</v>
          </cell>
          <cell r="BW2596">
            <v>2</v>
          </cell>
        </row>
        <row r="2597">
          <cell r="A2597" t="str">
            <v>1992005</v>
          </cell>
          <cell r="B2597" t="str">
            <v>Emerging2005</v>
          </cell>
          <cell r="C2597" t="str">
            <v>Other Emerging2005</v>
          </cell>
          <cell r="D2597" t="str">
            <v>AFR2005</v>
          </cell>
          <cell r="E2597" t="str">
            <v>ILO2005</v>
          </cell>
          <cell r="F2597">
            <v>199</v>
          </cell>
          <cell r="G2597" t="str">
            <v>South Africa</v>
          </cell>
          <cell r="H2597">
            <v>2005</v>
          </cell>
          <cell r="I2597" t="str">
            <v>Emerging</v>
          </cell>
          <cell r="J2597" t="str">
            <v>Other Emerging</v>
          </cell>
          <cell r="K2597" t="str">
            <v>AFR</v>
          </cell>
          <cell r="L2597" t="str">
            <v>ILO</v>
          </cell>
          <cell r="M2597">
            <v>1571.08</v>
          </cell>
          <cell r="AB2597">
            <v>3.0514389999999998</v>
          </cell>
          <cell r="AC2597">
            <v>13</v>
          </cell>
          <cell r="AD2597">
            <v>10.40652</v>
          </cell>
          <cell r="AE2597">
            <v>13</v>
          </cell>
          <cell r="AF2597">
            <v>3.1417359999999999</v>
          </cell>
          <cell r="AG2597">
            <v>11</v>
          </cell>
          <cell r="AH2597">
            <v>5.4975170000000002</v>
          </cell>
          <cell r="AI2597">
            <v>22</v>
          </cell>
          <cell r="AJ2597">
            <v>17.99841</v>
          </cell>
          <cell r="AK2597">
            <v>22</v>
          </cell>
          <cell r="AL2597">
            <v>6.3576750000000004</v>
          </cell>
          <cell r="AM2597">
            <v>18</v>
          </cell>
          <cell r="AN2597">
            <v>8.4348779999999994</v>
          </cell>
          <cell r="AO2597">
            <v>18</v>
          </cell>
          <cell r="AP2597">
            <v>27.205739999999999</v>
          </cell>
          <cell r="AQ2597">
            <v>18</v>
          </cell>
          <cell r="AR2597">
            <v>9.4760960000000001</v>
          </cell>
          <cell r="AS2597">
            <v>15</v>
          </cell>
          <cell r="AT2597">
            <v>6.3693869999999997</v>
          </cell>
          <cell r="AU2597">
            <v>6</v>
          </cell>
          <cell r="AV2597">
            <v>21.746420000000001</v>
          </cell>
          <cell r="AW2597">
            <v>6</v>
          </cell>
          <cell r="AX2597">
            <v>7.0502510000000003</v>
          </cell>
          <cell r="AY2597">
            <v>6</v>
          </cell>
          <cell r="AZ2597">
            <v>3.6505190000000001</v>
          </cell>
          <cell r="BA2597">
            <v>6</v>
          </cell>
          <cell r="BB2597">
            <v>14.004580000000001</v>
          </cell>
          <cell r="BC2597">
            <v>6</v>
          </cell>
          <cell r="BD2597">
            <v>3.5342799999999999</v>
          </cell>
          <cell r="BE2597">
            <v>5</v>
          </cell>
          <cell r="BF2597">
            <v>3.0023240000000002</v>
          </cell>
          <cell r="BG2597">
            <v>13</v>
          </cell>
          <cell r="BH2597">
            <v>12.484450000000001</v>
          </cell>
          <cell r="BI2597">
            <v>13</v>
          </cell>
          <cell r="BJ2597">
            <v>3.3681679999999998</v>
          </cell>
          <cell r="BK2597">
            <v>10</v>
          </cell>
          <cell r="BL2597">
            <v>5.6857249999999997</v>
          </cell>
          <cell r="BM2597">
            <v>10</v>
          </cell>
          <cell r="BN2597">
            <v>22.537500000000001</v>
          </cell>
          <cell r="BO2597">
            <v>10</v>
          </cell>
          <cell r="BP2597">
            <v>6.1620900000000001</v>
          </cell>
          <cell r="BQ2597">
            <v>8</v>
          </cell>
          <cell r="BR2597">
            <v>3.4</v>
          </cell>
          <cell r="BS2597">
            <v>2</v>
          </cell>
          <cell r="BT2597">
            <v>16.935379999999999</v>
          </cell>
          <cell r="BU2597">
            <v>2</v>
          </cell>
          <cell r="BV2597">
            <v>3.436944</v>
          </cell>
          <cell r="BW2597">
            <v>2</v>
          </cell>
        </row>
        <row r="2598">
          <cell r="A2598" t="str">
            <v>1992006</v>
          </cell>
          <cell r="B2598" t="str">
            <v>Emerging2006</v>
          </cell>
          <cell r="C2598" t="str">
            <v>Other Emerging2006</v>
          </cell>
          <cell r="D2598" t="str">
            <v>AFR2006</v>
          </cell>
          <cell r="E2598" t="str">
            <v>ILO2006</v>
          </cell>
          <cell r="F2598">
            <v>199</v>
          </cell>
          <cell r="G2598" t="str">
            <v>South Africa</v>
          </cell>
          <cell r="H2598">
            <v>2006</v>
          </cell>
          <cell r="I2598" t="str">
            <v>Emerging</v>
          </cell>
          <cell r="J2598" t="str">
            <v>Other Emerging</v>
          </cell>
          <cell r="K2598" t="str">
            <v>AFR</v>
          </cell>
          <cell r="L2598" t="str">
            <v>ILO</v>
          </cell>
          <cell r="M2598">
            <v>1767.42</v>
          </cell>
          <cell r="AB2598">
            <v>3.5508980000000001</v>
          </cell>
          <cell r="AC2598">
            <v>13</v>
          </cell>
          <cell r="AD2598">
            <v>11.67085</v>
          </cell>
          <cell r="AE2598">
            <v>13</v>
          </cell>
          <cell r="AF2598">
            <v>3.230048</v>
          </cell>
          <cell r="AG2598">
            <v>11</v>
          </cell>
          <cell r="AH2598">
            <v>5.4572219999999998</v>
          </cell>
          <cell r="AI2598">
            <v>22</v>
          </cell>
          <cell r="AJ2598">
            <v>17.669499999999999</v>
          </cell>
          <cell r="AK2598">
            <v>22</v>
          </cell>
          <cell r="AL2598">
            <v>6.4212559999999996</v>
          </cell>
          <cell r="AM2598">
            <v>18</v>
          </cell>
          <cell r="AN2598">
            <v>8.6696629999999999</v>
          </cell>
          <cell r="AO2598">
            <v>18</v>
          </cell>
          <cell r="AP2598">
            <v>27.34666</v>
          </cell>
          <cell r="AQ2598">
            <v>18</v>
          </cell>
          <cell r="AR2598">
            <v>9.5319489999999991</v>
          </cell>
          <cell r="AS2598">
            <v>15</v>
          </cell>
          <cell r="AT2598">
            <v>6.3463599999999998</v>
          </cell>
          <cell r="AU2598">
            <v>6</v>
          </cell>
          <cell r="AV2598">
            <v>21.42633</v>
          </cell>
          <cell r="AW2598">
            <v>6</v>
          </cell>
          <cell r="AX2598">
            <v>7.1922230000000003</v>
          </cell>
          <cell r="AY2598">
            <v>6</v>
          </cell>
          <cell r="AZ2598">
            <v>4.8141619999999996</v>
          </cell>
          <cell r="BA2598">
            <v>6</v>
          </cell>
          <cell r="BB2598">
            <v>17.161049999999999</v>
          </cell>
          <cell r="BC2598">
            <v>6</v>
          </cell>
          <cell r="BD2598">
            <v>3.7087590000000001</v>
          </cell>
          <cell r="BE2598">
            <v>5</v>
          </cell>
          <cell r="BF2598">
            <v>2.9896210000000001</v>
          </cell>
          <cell r="BG2598">
            <v>13</v>
          </cell>
          <cell r="BH2598">
            <v>12.333640000000001</v>
          </cell>
          <cell r="BI2598">
            <v>13</v>
          </cell>
          <cell r="BJ2598">
            <v>3.355445</v>
          </cell>
          <cell r="BK2598">
            <v>10</v>
          </cell>
          <cell r="BL2598">
            <v>6.1888050000000003</v>
          </cell>
          <cell r="BM2598">
            <v>10</v>
          </cell>
          <cell r="BN2598">
            <v>23.363019999999999</v>
          </cell>
          <cell r="BO2598">
            <v>10</v>
          </cell>
          <cell r="BP2598">
            <v>6.0508009999999999</v>
          </cell>
          <cell r="BQ2598">
            <v>8</v>
          </cell>
          <cell r="BR2598">
            <v>3.15</v>
          </cell>
          <cell r="BS2598">
            <v>2</v>
          </cell>
          <cell r="BT2598">
            <v>16.39574</v>
          </cell>
          <cell r="BU2598">
            <v>2</v>
          </cell>
          <cell r="BV2598">
            <v>3.1997979999999999</v>
          </cell>
          <cell r="BW2598">
            <v>2</v>
          </cell>
        </row>
        <row r="2599">
          <cell r="A2599" t="str">
            <v>1992007</v>
          </cell>
          <cell r="B2599" t="str">
            <v>Emerging2007</v>
          </cell>
          <cell r="C2599" t="str">
            <v>Other Emerging2007</v>
          </cell>
          <cell r="D2599" t="str">
            <v>AFR2007</v>
          </cell>
          <cell r="E2599" t="str">
            <v>ILO2007</v>
          </cell>
          <cell r="F2599">
            <v>199</v>
          </cell>
          <cell r="G2599" t="str">
            <v>South Africa</v>
          </cell>
          <cell r="H2599">
            <v>2007</v>
          </cell>
          <cell r="I2599" t="str">
            <v>Emerging</v>
          </cell>
          <cell r="J2599" t="str">
            <v>Other Emerging</v>
          </cell>
          <cell r="K2599" t="str">
            <v>AFR</v>
          </cell>
          <cell r="L2599" t="str">
            <v>ILO</v>
          </cell>
          <cell r="M2599">
            <v>2016.17</v>
          </cell>
          <cell r="AB2599">
            <v>3.4628830000000002</v>
          </cell>
          <cell r="AC2599">
            <v>13</v>
          </cell>
          <cell r="AD2599">
            <v>11.45626</v>
          </cell>
          <cell r="AE2599">
            <v>12</v>
          </cell>
          <cell r="AF2599">
            <v>3.427629</v>
          </cell>
          <cell r="AG2599">
            <v>10</v>
          </cell>
          <cell r="AH2599">
            <v>5.5052709999999996</v>
          </cell>
          <cell r="AI2599">
            <v>22</v>
          </cell>
          <cell r="AJ2599">
            <v>17.606860000000001</v>
          </cell>
          <cell r="AK2599">
            <v>22</v>
          </cell>
          <cell r="AL2599">
            <v>6.6394209999999996</v>
          </cell>
          <cell r="AM2599">
            <v>18</v>
          </cell>
          <cell r="AN2599">
            <v>8.7601099999999992</v>
          </cell>
          <cell r="AO2599">
            <v>18</v>
          </cell>
          <cell r="AP2599">
            <v>27.341259999999998</v>
          </cell>
          <cell r="AQ2599">
            <v>17</v>
          </cell>
          <cell r="AR2599">
            <v>10.14226</v>
          </cell>
          <cell r="AS2599">
            <v>14</v>
          </cell>
          <cell r="AT2599">
            <v>6.4140360000000003</v>
          </cell>
          <cell r="AU2599">
            <v>6</v>
          </cell>
          <cell r="AV2599">
            <v>21.617850000000001</v>
          </cell>
          <cell r="AW2599">
            <v>6</v>
          </cell>
          <cell r="AX2599">
            <v>7.390352</v>
          </cell>
          <cell r="AY2599">
            <v>6</v>
          </cell>
          <cell r="AZ2599">
            <v>4.5965470000000002</v>
          </cell>
          <cell r="BA2599">
            <v>6</v>
          </cell>
          <cell r="BB2599">
            <v>17.741119999999999</v>
          </cell>
          <cell r="BC2599">
            <v>5</v>
          </cell>
          <cell r="BD2599">
            <v>4.199986</v>
          </cell>
          <cell r="BE2599">
            <v>4</v>
          </cell>
          <cell r="BF2599">
            <v>3.0762499999999999</v>
          </cell>
          <cell r="BG2599">
            <v>13</v>
          </cell>
          <cell r="BH2599">
            <v>12.20147</v>
          </cell>
          <cell r="BI2599">
            <v>13</v>
          </cell>
          <cell r="BJ2599">
            <v>3.4982600000000001</v>
          </cell>
          <cell r="BK2599">
            <v>10</v>
          </cell>
          <cell r="BL2599">
            <v>6.161956</v>
          </cell>
          <cell r="BM2599">
            <v>10</v>
          </cell>
          <cell r="BN2599">
            <v>22.38194</v>
          </cell>
          <cell r="BO2599">
            <v>9</v>
          </cell>
          <cell r="BP2599">
            <v>6.0750339999999996</v>
          </cell>
          <cell r="BQ2599">
            <v>7</v>
          </cell>
          <cell r="BR2599">
            <v>3.1</v>
          </cell>
          <cell r="BS2599">
            <v>2</v>
          </cell>
          <cell r="BT2599">
            <v>15.53689</v>
          </cell>
          <cell r="BU2599">
            <v>2</v>
          </cell>
          <cell r="BV2599">
            <v>3.165009</v>
          </cell>
          <cell r="BW2599">
            <v>2</v>
          </cell>
        </row>
        <row r="2600">
          <cell r="A2600" t="str">
            <v>1992008</v>
          </cell>
          <cell r="B2600" t="str">
            <v>Emerging2008</v>
          </cell>
          <cell r="C2600" t="str">
            <v>Other Emerging2008</v>
          </cell>
          <cell r="D2600" t="str">
            <v>AFR2008</v>
          </cell>
          <cell r="E2600" t="str">
            <v>ILO2008</v>
          </cell>
          <cell r="F2600">
            <v>199</v>
          </cell>
          <cell r="G2600" t="str">
            <v>South Africa</v>
          </cell>
          <cell r="H2600">
            <v>2008</v>
          </cell>
          <cell r="I2600" t="str">
            <v>Emerging</v>
          </cell>
          <cell r="J2600" t="str">
            <v>Other Emerging</v>
          </cell>
          <cell r="K2600" t="str">
            <v>AFR</v>
          </cell>
          <cell r="L2600" t="str">
            <v>ILO</v>
          </cell>
          <cell r="M2600">
            <v>2274.14</v>
          </cell>
          <cell r="O2600">
            <v>1.83</v>
          </cell>
          <cell r="R2600">
            <v>1.7441690000000001</v>
          </cell>
          <cell r="S2600">
            <v>3.5741689999999999</v>
          </cell>
          <cell r="T2600">
            <v>6.3393620000000004</v>
          </cell>
          <cell r="U2600">
            <v>6.6513239999999998</v>
          </cell>
          <cell r="V2600">
            <v>12.990690000000001</v>
          </cell>
          <cell r="X2600">
            <v>1.740469</v>
          </cell>
          <cell r="Y2600">
            <v>1.8261179999999999</v>
          </cell>
          <cell r="Z2600">
            <v>3.5665870000000002</v>
          </cell>
          <cell r="AB2600">
            <v>3.6863969999999999</v>
          </cell>
          <cell r="AC2600">
            <v>14</v>
          </cell>
          <cell r="AD2600">
            <v>10.99418</v>
          </cell>
          <cell r="AE2600">
            <v>11</v>
          </cell>
          <cell r="AF2600">
            <v>3.447492</v>
          </cell>
          <cell r="AG2600">
            <v>9</v>
          </cell>
          <cell r="AH2600">
            <v>5.381996</v>
          </cell>
          <cell r="AI2600">
            <v>24</v>
          </cell>
          <cell r="AJ2600">
            <v>16.40493</v>
          </cell>
          <cell r="AK2600">
            <v>24</v>
          </cell>
          <cell r="AL2600">
            <v>6.3560340000000002</v>
          </cell>
          <cell r="AM2600">
            <v>20</v>
          </cell>
          <cell r="AN2600">
            <v>8.772513</v>
          </cell>
          <cell r="AO2600">
            <v>19</v>
          </cell>
          <cell r="AP2600">
            <v>24.21529</v>
          </cell>
          <cell r="AQ2600">
            <v>14</v>
          </cell>
          <cell r="AR2600">
            <v>9.8577829999999995</v>
          </cell>
          <cell r="AS2600">
            <v>11</v>
          </cell>
          <cell r="AT2600">
            <v>6.6357470000000003</v>
          </cell>
          <cell r="AU2600">
            <v>6</v>
          </cell>
          <cell r="AV2600">
            <v>20.835000000000001</v>
          </cell>
          <cell r="AW2600">
            <v>6</v>
          </cell>
          <cell r="AX2600">
            <v>7.5577449999999997</v>
          </cell>
          <cell r="AY2600">
            <v>6</v>
          </cell>
          <cell r="AZ2600">
            <v>4.7269160000000001</v>
          </cell>
          <cell r="BA2600">
            <v>7</v>
          </cell>
          <cell r="BB2600">
            <v>17.843399999999999</v>
          </cell>
          <cell r="BC2600">
            <v>4</v>
          </cell>
          <cell r="BD2600">
            <v>4.1516780000000004</v>
          </cell>
          <cell r="BE2600">
            <v>3</v>
          </cell>
          <cell r="BF2600">
            <v>2.989417</v>
          </cell>
          <cell r="BG2600">
            <v>15</v>
          </cell>
          <cell r="BH2600">
            <v>11.33146</v>
          </cell>
          <cell r="BI2600">
            <v>15</v>
          </cell>
          <cell r="BJ2600">
            <v>3.357097</v>
          </cell>
          <cell r="BK2600">
            <v>12</v>
          </cell>
          <cell r="BL2600">
            <v>6.0073160000000003</v>
          </cell>
          <cell r="BM2600">
            <v>11</v>
          </cell>
          <cell r="BN2600">
            <v>17.722950000000001</v>
          </cell>
          <cell r="BO2600">
            <v>7</v>
          </cell>
          <cell r="BP2600">
            <v>5.4136369999999996</v>
          </cell>
          <cell r="BQ2600">
            <v>5</v>
          </cell>
          <cell r="BR2600">
            <v>3.1610939999999998</v>
          </cell>
          <cell r="BS2600">
            <v>2</v>
          </cell>
          <cell r="BT2600">
            <v>14.179740000000001</v>
          </cell>
          <cell r="BU2600">
            <v>2</v>
          </cell>
          <cell r="BV2600">
            <v>3.2172320000000001</v>
          </cell>
          <cell r="BW2600">
            <v>2</v>
          </cell>
        </row>
        <row r="2601">
          <cell r="A2601" t="str">
            <v>1992009</v>
          </cell>
          <cell r="B2601" t="str">
            <v>Emerging2009</v>
          </cell>
          <cell r="C2601" t="str">
            <v>Other Emerging2009</v>
          </cell>
          <cell r="D2601" t="str">
            <v>AFR2009</v>
          </cell>
          <cell r="E2601" t="str">
            <v>ILO2009</v>
          </cell>
          <cell r="F2601">
            <v>199</v>
          </cell>
          <cell r="G2601" t="str">
            <v>South Africa</v>
          </cell>
          <cell r="H2601">
            <v>2009</v>
          </cell>
          <cell r="I2601" t="str">
            <v>Emerging</v>
          </cell>
          <cell r="J2601" t="str">
            <v>Other Emerging</v>
          </cell>
          <cell r="K2601" t="str">
            <v>AFR</v>
          </cell>
          <cell r="L2601" t="str">
            <v>ILO</v>
          </cell>
          <cell r="M2601">
            <v>2395.9699999999998</v>
          </cell>
          <cell r="O2601">
            <v>1.86</v>
          </cell>
          <cell r="Q2601">
            <v>0.03</v>
          </cell>
          <cell r="R2601">
            <v>1.7441690000000001</v>
          </cell>
          <cell r="S2601">
            <v>3.5741689999999999</v>
          </cell>
          <cell r="U2601">
            <v>6.0845950000000002</v>
          </cell>
          <cell r="Y2601">
            <v>1.824724</v>
          </cell>
          <cell r="AB2601">
            <v>4.1452330000000002</v>
          </cell>
          <cell r="AC2601">
            <v>14</v>
          </cell>
          <cell r="AD2601">
            <v>11.76036</v>
          </cell>
          <cell r="AE2601">
            <v>9</v>
          </cell>
          <cell r="AF2601">
            <v>3.7317580000000001</v>
          </cell>
          <cell r="AG2601">
            <v>7</v>
          </cell>
          <cell r="AH2601">
            <v>5.4880649999999997</v>
          </cell>
          <cell r="AI2601">
            <v>25</v>
          </cell>
          <cell r="AJ2601">
            <v>15.538869999999999</v>
          </cell>
          <cell r="AK2601">
            <v>25</v>
          </cell>
          <cell r="AL2601">
            <v>6.0165600000000001</v>
          </cell>
          <cell r="AM2601">
            <v>20</v>
          </cell>
          <cell r="AN2601">
            <v>9.2071349999999992</v>
          </cell>
          <cell r="AO2601">
            <v>19</v>
          </cell>
          <cell r="AP2601">
            <v>26.85596</v>
          </cell>
          <cell r="AQ2601">
            <v>11</v>
          </cell>
          <cell r="AR2601">
            <v>11.37487</v>
          </cell>
          <cell r="AS2601">
            <v>8</v>
          </cell>
          <cell r="AT2601">
            <v>6.6243109999999996</v>
          </cell>
          <cell r="AU2601">
            <v>6</v>
          </cell>
          <cell r="AV2601">
            <v>18.945969999999999</v>
          </cell>
          <cell r="AW2601">
            <v>6</v>
          </cell>
          <cell r="AX2601">
            <v>6.9868100000000002</v>
          </cell>
          <cell r="AY2601">
            <v>6</v>
          </cell>
          <cell r="AZ2601">
            <v>4.798095</v>
          </cell>
          <cell r="BA2601">
            <v>7</v>
          </cell>
          <cell r="BB2601">
            <v>21.774889999999999</v>
          </cell>
          <cell r="BC2601">
            <v>2</v>
          </cell>
          <cell r="BD2601">
            <v>4.2821559999999996</v>
          </cell>
          <cell r="BE2601">
            <v>1</v>
          </cell>
          <cell r="BF2601">
            <v>3.3244530000000001</v>
          </cell>
          <cell r="BG2601">
            <v>16</v>
          </cell>
          <cell r="BH2601">
            <v>11.147360000000001</v>
          </cell>
          <cell r="BI2601">
            <v>16</v>
          </cell>
          <cell r="BJ2601">
            <v>3.4801549999999999</v>
          </cell>
          <cell r="BK2601">
            <v>12</v>
          </cell>
          <cell r="BL2601">
            <v>6.2262820000000003</v>
          </cell>
          <cell r="BM2601">
            <v>11</v>
          </cell>
          <cell r="BN2601">
            <v>19.509360000000001</v>
          </cell>
          <cell r="BO2601">
            <v>4</v>
          </cell>
          <cell r="BP2601">
            <v>6.1062089999999998</v>
          </cell>
          <cell r="BQ2601">
            <v>2</v>
          </cell>
          <cell r="BR2601">
            <v>3.2319360000000001</v>
          </cell>
          <cell r="BS2601">
            <v>2</v>
          </cell>
          <cell r="BT2601">
            <v>12.515140000000001</v>
          </cell>
          <cell r="BU2601">
            <v>2</v>
          </cell>
          <cell r="BV2601">
            <v>3.1060430000000001</v>
          </cell>
          <cell r="BW2601">
            <v>2</v>
          </cell>
        </row>
        <row r="2602">
          <cell r="A2602" t="str">
            <v>1992010</v>
          </cell>
          <cell r="B2602" t="str">
            <v>Emerging2010</v>
          </cell>
          <cell r="C2602" t="str">
            <v>Other Emerging2010</v>
          </cell>
          <cell r="D2602" t="str">
            <v>AFR2010</v>
          </cell>
          <cell r="E2602" t="str">
            <v>ILO2010</v>
          </cell>
          <cell r="F2602">
            <v>199</v>
          </cell>
          <cell r="G2602" t="str">
            <v>South Africa</v>
          </cell>
          <cell r="H2602">
            <v>2010</v>
          </cell>
          <cell r="I2602" t="str">
            <v>Emerging</v>
          </cell>
          <cell r="J2602" t="str">
            <v>Other Emerging</v>
          </cell>
          <cell r="K2602" t="str">
            <v>AFR</v>
          </cell>
          <cell r="L2602" t="str">
            <v>ILO</v>
          </cell>
          <cell r="M2602">
            <v>2662.76</v>
          </cell>
          <cell r="O2602">
            <v>1.92</v>
          </cell>
          <cell r="Q2602">
            <v>5.9999900000000002E-2</v>
          </cell>
          <cell r="R2602">
            <v>1.7441690000000001</v>
          </cell>
          <cell r="S2602">
            <v>3.5741689999999999</v>
          </cell>
          <cell r="U2602">
            <v>6.3964689999999997</v>
          </cell>
          <cell r="Y2602">
            <v>1.89341</v>
          </cell>
          <cell r="AB2602">
            <v>4.1452330000000002</v>
          </cell>
          <cell r="AC2602">
            <v>14</v>
          </cell>
          <cell r="AE2602">
            <v>0</v>
          </cell>
          <cell r="AG2602">
            <v>0</v>
          </cell>
          <cell r="AH2602">
            <v>5.6299260000000002</v>
          </cell>
          <cell r="AI2602">
            <v>25</v>
          </cell>
          <cell r="AJ2602">
            <v>16.351130000000001</v>
          </cell>
          <cell r="AK2602">
            <v>25</v>
          </cell>
          <cell r="AL2602">
            <v>6.2137700000000002</v>
          </cell>
          <cell r="AM2602">
            <v>20</v>
          </cell>
          <cell r="AN2602">
            <v>9.2071349999999992</v>
          </cell>
          <cell r="AO2602">
            <v>19</v>
          </cell>
          <cell r="AQ2602">
            <v>0</v>
          </cell>
          <cell r="AS2602">
            <v>0</v>
          </cell>
          <cell r="AT2602">
            <v>6.6434170000000003</v>
          </cell>
          <cell r="AU2602">
            <v>6</v>
          </cell>
          <cell r="AV2602">
            <v>19.520489999999999</v>
          </cell>
          <cell r="AW2602">
            <v>6</v>
          </cell>
          <cell r="AX2602">
            <v>7.1359430000000001</v>
          </cell>
          <cell r="AY2602">
            <v>6</v>
          </cell>
          <cell r="AZ2602">
            <v>4.798095</v>
          </cell>
          <cell r="BA2602">
            <v>7</v>
          </cell>
          <cell r="BC2602">
            <v>0</v>
          </cell>
          <cell r="BE2602">
            <v>0</v>
          </cell>
          <cell r="BF2602">
            <v>3.4738280000000001</v>
          </cell>
          <cell r="BG2602">
            <v>16</v>
          </cell>
          <cell r="BH2602">
            <v>12.05058</v>
          </cell>
          <cell r="BI2602">
            <v>16</v>
          </cell>
          <cell r="BJ2602">
            <v>3.6522739999999998</v>
          </cell>
          <cell r="BK2602">
            <v>12</v>
          </cell>
          <cell r="BL2602">
            <v>6.2262820000000003</v>
          </cell>
          <cell r="BM2602">
            <v>11</v>
          </cell>
          <cell r="BO2602">
            <v>0</v>
          </cell>
          <cell r="BQ2602">
            <v>0</v>
          </cell>
          <cell r="BR2602">
            <v>3.3074729999999999</v>
          </cell>
          <cell r="BS2602">
            <v>2</v>
          </cell>
          <cell r="BT2602">
            <v>13.45936</v>
          </cell>
          <cell r="BU2602">
            <v>2</v>
          </cell>
          <cell r="BV2602">
            <v>3.2389869999999998</v>
          </cell>
          <cell r="BW2602">
            <v>2</v>
          </cell>
        </row>
        <row r="2603">
          <cell r="A2603" t="str">
            <v>1841960</v>
          </cell>
          <cell r="B2603" t="str">
            <v>Advanced1960</v>
          </cell>
          <cell r="C2603" t="str">
            <v>Advanced Europe1960</v>
          </cell>
          <cell r="D2603" t="str">
            <v>EUR1960</v>
          </cell>
          <cell r="E2603" t="str">
            <v>1960</v>
          </cell>
          <cell r="F2603">
            <v>184</v>
          </cell>
          <cell r="G2603" t="str">
            <v>Spain</v>
          </cell>
          <cell r="H2603">
            <v>1960</v>
          </cell>
          <cell r="I2603" t="str">
            <v>Advanced</v>
          </cell>
          <cell r="J2603" t="str">
            <v>Advanced Europe</v>
          </cell>
          <cell r="K2603" t="str">
            <v>EUR</v>
          </cell>
          <cell r="AC2603">
            <v>0</v>
          </cell>
          <cell r="AE2603">
            <v>0</v>
          </cell>
          <cell r="AG2603">
            <v>0</v>
          </cell>
          <cell r="AH2603">
            <v>3.6714289999999998</v>
          </cell>
          <cell r="AI2603">
            <v>21</v>
          </cell>
          <cell r="AK2603">
            <v>0</v>
          </cell>
          <cell r="AM2603">
            <v>0</v>
          </cell>
          <cell r="AO2603">
            <v>0</v>
          </cell>
          <cell r="AQ2603">
            <v>0</v>
          </cell>
          <cell r="AS2603">
            <v>0</v>
          </cell>
          <cell r="AU2603">
            <v>0</v>
          </cell>
          <cell r="AW2603">
            <v>0</v>
          </cell>
          <cell r="AY2603">
            <v>0</v>
          </cell>
          <cell r="BA2603">
            <v>0</v>
          </cell>
          <cell r="BC2603">
            <v>0</v>
          </cell>
          <cell r="BE2603">
            <v>0</v>
          </cell>
          <cell r="BF2603">
            <v>4.2242860000000002</v>
          </cell>
          <cell r="BG2603">
            <v>14</v>
          </cell>
          <cell r="BI2603">
            <v>0</v>
          </cell>
          <cell r="BK2603">
            <v>0</v>
          </cell>
          <cell r="BM2603">
            <v>0</v>
          </cell>
          <cell r="BO2603">
            <v>0</v>
          </cell>
          <cell r="BQ2603">
            <v>0</v>
          </cell>
          <cell r="BS2603">
            <v>0</v>
          </cell>
          <cell r="BU2603">
            <v>0</v>
          </cell>
          <cell r="BW2603">
            <v>0</v>
          </cell>
        </row>
        <row r="2604">
          <cell r="A2604" t="str">
            <v>1841961</v>
          </cell>
          <cell r="B2604" t="str">
            <v>Advanced1961</v>
          </cell>
          <cell r="C2604" t="str">
            <v>Advanced Europe1961</v>
          </cell>
          <cell r="D2604" t="str">
            <v>EUR1961</v>
          </cell>
          <cell r="E2604" t="str">
            <v>1961</v>
          </cell>
          <cell r="F2604">
            <v>184</v>
          </cell>
          <cell r="G2604" t="str">
            <v>Spain</v>
          </cell>
          <cell r="H2604">
            <v>1961</v>
          </cell>
          <cell r="I2604" t="str">
            <v>Advanced</v>
          </cell>
          <cell r="J2604" t="str">
            <v>Advanced Europe</v>
          </cell>
          <cell r="K2604" t="str">
            <v>EUR</v>
          </cell>
          <cell r="AC2604">
            <v>0</v>
          </cell>
          <cell r="AE2604">
            <v>0</v>
          </cell>
          <cell r="AG2604">
            <v>0</v>
          </cell>
          <cell r="AH2604">
            <v>3.7771430000000001</v>
          </cell>
          <cell r="AI2604">
            <v>21</v>
          </cell>
          <cell r="AK2604">
            <v>0</v>
          </cell>
          <cell r="AM2604">
            <v>0</v>
          </cell>
          <cell r="AO2604">
            <v>0</v>
          </cell>
          <cell r="AQ2604">
            <v>0</v>
          </cell>
          <cell r="AS2604">
            <v>0</v>
          </cell>
          <cell r="AU2604">
            <v>0</v>
          </cell>
          <cell r="AW2604">
            <v>0</v>
          </cell>
          <cell r="AY2604">
            <v>0</v>
          </cell>
          <cell r="BA2604">
            <v>0</v>
          </cell>
          <cell r="BC2604">
            <v>0</v>
          </cell>
          <cell r="BE2604">
            <v>0</v>
          </cell>
          <cell r="BF2604">
            <v>4.3742859999999997</v>
          </cell>
          <cell r="BG2604">
            <v>14</v>
          </cell>
          <cell r="BI2604">
            <v>0</v>
          </cell>
          <cell r="BK2604">
            <v>0</v>
          </cell>
          <cell r="BM2604">
            <v>0</v>
          </cell>
          <cell r="BO2604">
            <v>0</v>
          </cell>
          <cell r="BQ2604">
            <v>0</v>
          </cell>
          <cell r="BS2604">
            <v>0</v>
          </cell>
          <cell r="BU2604">
            <v>0</v>
          </cell>
          <cell r="BW2604">
            <v>0</v>
          </cell>
        </row>
        <row r="2605">
          <cell r="A2605" t="str">
            <v>1841962</v>
          </cell>
          <cell r="B2605" t="str">
            <v>Advanced1962</v>
          </cell>
          <cell r="C2605" t="str">
            <v>Advanced Europe1962</v>
          </cell>
          <cell r="D2605" t="str">
            <v>EUR1962</v>
          </cell>
          <cell r="E2605" t="str">
            <v>1962</v>
          </cell>
          <cell r="F2605">
            <v>184</v>
          </cell>
          <cell r="G2605" t="str">
            <v>Spain</v>
          </cell>
          <cell r="H2605">
            <v>1962</v>
          </cell>
          <cell r="I2605" t="str">
            <v>Advanced</v>
          </cell>
          <cell r="J2605" t="str">
            <v>Advanced Europe</v>
          </cell>
          <cell r="K2605" t="str">
            <v>EUR</v>
          </cell>
          <cell r="AC2605">
            <v>0</v>
          </cell>
          <cell r="AE2605">
            <v>0</v>
          </cell>
          <cell r="AG2605">
            <v>0</v>
          </cell>
          <cell r="AH2605">
            <v>3.8030439999999999</v>
          </cell>
          <cell r="AI2605">
            <v>23</v>
          </cell>
          <cell r="AK2605">
            <v>0</v>
          </cell>
          <cell r="AM2605">
            <v>0</v>
          </cell>
          <cell r="AO2605">
            <v>0</v>
          </cell>
          <cell r="AQ2605">
            <v>0</v>
          </cell>
          <cell r="AS2605">
            <v>0</v>
          </cell>
          <cell r="AU2605">
            <v>0</v>
          </cell>
          <cell r="AW2605">
            <v>0</v>
          </cell>
          <cell r="AY2605">
            <v>0</v>
          </cell>
          <cell r="BA2605">
            <v>0</v>
          </cell>
          <cell r="BC2605">
            <v>0</v>
          </cell>
          <cell r="BE2605">
            <v>0</v>
          </cell>
          <cell r="BF2605">
            <v>4.2850000000000001</v>
          </cell>
          <cell r="BG2605">
            <v>16</v>
          </cell>
          <cell r="BI2605">
            <v>0</v>
          </cell>
          <cell r="BK2605">
            <v>0</v>
          </cell>
          <cell r="BM2605">
            <v>0</v>
          </cell>
          <cell r="BO2605">
            <v>0</v>
          </cell>
          <cell r="BQ2605">
            <v>0</v>
          </cell>
          <cell r="BS2605">
            <v>0</v>
          </cell>
          <cell r="BU2605">
            <v>0</v>
          </cell>
          <cell r="BW2605">
            <v>0</v>
          </cell>
        </row>
        <row r="2606">
          <cell r="A2606" t="str">
            <v>1841963</v>
          </cell>
          <cell r="B2606" t="str">
            <v>Advanced1963</v>
          </cell>
          <cell r="C2606" t="str">
            <v>Advanced Europe1963</v>
          </cell>
          <cell r="D2606" t="str">
            <v>EUR1963</v>
          </cell>
          <cell r="E2606" t="str">
            <v>1963</v>
          </cell>
          <cell r="F2606">
            <v>184</v>
          </cell>
          <cell r="G2606" t="str">
            <v>Spain</v>
          </cell>
          <cell r="H2606">
            <v>1963</v>
          </cell>
          <cell r="I2606" t="str">
            <v>Advanced</v>
          </cell>
          <cell r="J2606" t="str">
            <v>Advanced Europe</v>
          </cell>
          <cell r="K2606" t="str">
            <v>EUR</v>
          </cell>
          <cell r="AC2606">
            <v>0</v>
          </cell>
          <cell r="AE2606">
            <v>0</v>
          </cell>
          <cell r="AG2606">
            <v>0</v>
          </cell>
          <cell r="AH2606">
            <v>3.919565</v>
          </cell>
          <cell r="AI2606">
            <v>23</v>
          </cell>
          <cell r="AK2606">
            <v>0</v>
          </cell>
          <cell r="AM2606">
            <v>0</v>
          </cell>
          <cell r="AO2606">
            <v>0</v>
          </cell>
          <cell r="AQ2606">
            <v>0</v>
          </cell>
          <cell r="AS2606">
            <v>0</v>
          </cell>
          <cell r="AU2606">
            <v>0</v>
          </cell>
          <cell r="AW2606">
            <v>0</v>
          </cell>
          <cell r="AY2606">
            <v>0</v>
          </cell>
          <cell r="BA2606">
            <v>0</v>
          </cell>
          <cell r="BC2606">
            <v>0</v>
          </cell>
          <cell r="BE2606">
            <v>0</v>
          </cell>
          <cell r="BF2606">
            <v>4.461875</v>
          </cell>
          <cell r="BG2606">
            <v>16</v>
          </cell>
          <cell r="BI2606">
            <v>0</v>
          </cell>
          <cell r="BK2606">
            <v>0</v>
          </cell>
          <cell r="BM2606">
            <v>0</v>
          </cell>
          <cell r="BO2606">
            <v>0</v>
          </cell>
          <cell r="BQ2606">
            <v>0</v>
          </cell>
          <cell r="BS2606">
            <v>0</v>
          </cell>
          <cell r="BU2606">
            <v>0</v>
          </cell>
          <cell r="BW2606">
            <v>0</v>
          </cell>
        </row>
        <row r="2607">
          <cell r="A2607" t="str">
            <v>1841964</v>
          </cell>
          <cell r="B2607" t="str">
            <v>Advanced1964</v>
          </cell>
          <cell r="C2607" t="str">
            <v>Advanced Europe1964</v>
          </cell>
          <cell r="D2607" t="str">
            <v>EUR1964</v>
          </cell>
          <cell r="E2607" t="str">
            <v>1964</v>
          </cell>
          <cell r="F2607">
            <v>184</v>
          </cell>
          <cell r="G2607" t="str">
            <v>Spain</v>
          </cell>
          <cell r="H2607">
            <v>1964</v>
          </cell>
          <cell r="I2607" t="str">
            <v>Advanced</v>
          </cell>
          <cell r="J2607" t="str">
            <v>Advanced Europe</v>
          </cell>
          <cell r="K2607" t="str">
            <v>EUR</v>
          </cell>
          <cell r="AC2607">
            <v>0</v>
          </cell>
          <cell r="AE2607">
            <v>0</v>
          </cell>
          <cell r="AG2607">
            <v>0</v>
          </cell>
          <cell r="AH2607">
            <v>3.994348</v>
          </cell>
          <cell r="AI2607">
            <v>23</v>
          </cell>
          <cell r="AK2607">
            <v>0</v>
          </cell>
          <cell r="AM2607">
            <v>0</v>
          </cell>
          <cell r="AO2607">
            <v>0</v>
          </cell>
          <cell r="AQ2607">
            <v>0</v>
          </cell>
          <cell r="AS2607">
            <v>0</v>
          </cell>
          <cell r="AU2607">
            <v>0</v>
          </cell>
          <cell r="AW2607">
            <v>0</v>
          </cell>
          <cell r="AY2607">
            <v>0</v>
          </cell>
          <cell r="BA2607">
            <v>0</v>
          </cell>
          <cell r="BC2607">
            <v>0</v>
          </cell>
          <cell r="BE2607">
            <v>0</v>
          </cell>
          <cell r="BF2607">
            <v>4.5612500000000002</v>
          </cell>
          <cell r="BG2607">
            <v>16</v>
          </cell>
          <cell r="BI2607">
            <v>0</v>
          </cell>
          <cell r="BK2607">
            <v>0</v>
          </cell>
          <cell r="BM2607">
            <v>0</v>
          </cell>
          <cell r="BO2607">
            <v>0</v>
          </cell>
          <cell r="BQ2607">
            <v>0</v>
          </cell>
          <cell r="BS2607">
            <v>0</v>
          </cell>
          <cell r="BU2607">
            <v>0</v>
          </cell>
          <cell r="BW2607">
            <v>0</v>
          </cell>
        </row>
        <row r="2608">
          <cell r="A2608" t="str">
            <v>1841965</v>
          </cell>
          <cell r="B2608" t="str">
            <v>Advanced1965</v>
          </cell>
          <cell r="C2608" t="str">
            <v>Advanced Europe1965</v>
          </cell>
          <cell r="D2608" t="str">
            <v>EUR1965</v>
          </cell>
          <cell r="E2608" t="str">
            <v>1965</v>
          </cell>
          <cell r="F2608">
            <v>184</v>
          </cell>
          <cell r="G2608" t="str">
            <v>Spain</v>
          </cell>
          <cell r="H2608">
            <v>1965</v>
          </cell>
          <cell r="I2608" t="str">
            <v>Advanced</v>
          </cell>
          <cell r="J2608" t="str">
            <v>Advanced Europe</v>
          </cell>
          <cell r="K2608" t="str">
            <v>EUR</v>
          </cell>
          <cell r="AC2608">
            <v>0</v>
          </cell>
          <cell r="AE2608">
            <v>0</v>
          </cell>
          <cell r="AG2608">
            <v>0</v>
          </cell>
          <cell r="AH2608">
            <v>4.1447830000000003</v>
          </cell>
          <cell r="AI2608">
            <v>23</v>
          </cell>
          <cell r="AK2608">
            <v>0</v>
          </cell>
          <cell r="AM2608">
            <v>0</v>
          </cell>
          <cell r="AO2608">
            <v>0</v>
          </cell>
          <cell r="AQ2608">
            <v>0</v>
          </cell>
          <cell r="AS2608">
            <v>0</v>
          </cell>
          <cell r="AU2608">
            <v>0</v>
          </cell>
          <cell r="AW2608">
            <v>0</v>
          </cell>
          <cell r="AY2608">
            <v>0</v>
          </cell>
          <cell r="BA2608">
            <v>0</v>
          </cell>
          <cell r="BC2608">
            <v>0</v>
          </cell>
          <cell r="BE2608">
            <v>0</v>
          </cell>
          <cell r="BF2608">
            <v>4.7712500000000002</v>
          </cell>
          <cell r="BG2608">
            <v>16</v>
          </cell>
          <cell r="BI2608">
            <v>0</v>
          </cell>
          <cell r="BK2608">
            <v>0</v>
          </cell>
          <cell r="BM2608">
            <v>0</v>
          </cell>
          <cell r="BO2608">
            <v>0</v>
          </cell>
          <cell r="BQ2608">
            <v>0</v>
          </cell>
          <cell r="BS2608">
            <v>0</v>
          </cell>
          <cell r="BU2608">
            <v>0</v>
          </cell>
          <cell r="BW2608">
            <v>0</v>
          </cell>
        </row>
        <row r="2609">
          <cell r="A2609" t="str">
            <v>1841966</v>
          </cell>
          <cell r="B2609" t="str">
            <v>Advanced1966</v>
          </cell>
          <cell r="C2609" t="str">
            <v>Advanced Europe1966</v>
          </cell>
          <cell r="D2609" t="str">
            <v>EUR1966</v>
          </cell>
          <cell r="E2609" t="str">
            <v>1966</v>
          </cell>
          <cell r="F2609">
            <v>184</v>
          </cell>
          <cell r="G2609" t="str">
            <v>Spain</v>
          </cell>
          <cell r="H2609">
            <v>1966</v>
          </cell>
          <cell r="I2609" t="str">
            <v>Advanced</v>
          </cell>
          <cell r="J2609" t="str">
            <v>Advanced Europe</v>
          </cell>
          <cell r="K2609" t="str">
            <v>EUR</v>
          </cell>
          <cell r="AC2609">
            <v>0</v>
          </cell>
          <cell r="AE2609">
            <v>0</v>
          </cell>
          <cell r="AG2609">
            <v>0</v>
          </cell>
          <cell r="AH2609">
            <v>4.3486960000000003</v>
          </cell>
          <cell r="AI2609">
            <v>23</v>
          </cell>
          <cell r="AK2609">
            <v>0</v>
          </cell>
          <cell r="AM2609">
            <v>0</v>
          </cell>
          <cell r="AO2609">
            <v>0</v>
          </cell>
          <cell r="AQ2609">
            <v>0</v>
          </cell>
          <cell r="AS2609">
            <v>0</v>
          </cell>
          <cell r="AU2609">
            <v>0</v>
          </cell>
          <cell r="AW2609">
            <v>0</v>
          </cell>
          <cell r="AY2609">
            <v>0</v>
          </cell>
          <cell r="BA2609">
            <v>0</v>
          </cell>
          <cell r="BC2609">
            <v>0</v>
          </cell>
          <cell r="BE2609">
            <v>0</v>
          </cell>
          <cell r="BF2609">
            <v>5.0612500000000002</v>
          </cell>
          <cell r="BG2609">
            <v>16</v>
          </cell>
          <cell r="BI2609">
            <v>0</v>
          </cell>
          <cell r="BK2609">
            <v>0</v>
          </cell>
          <cell r="BM2609">
            <v>0</v>
          </cell>
          <cell r="BO2609">
            <v>0</v>
          </cell>
          <cell r="BQ2609">
            <v>0</v>
          </cell>
          <cell r="BS2609">
            <v>0</v>
          </cell>
          <cell r="BU2609">
            <v>0</v>
          </cell>
          <cell r="BW2609">
            <v>0</v>
          </cell>
        </row>
        <row r="2610">
          <cell r="A2610" t="str">
            <v>1841967</v>
          </cell>
          <cell r="B2610" t="str">
            <v>Advanced1967</v>
          </cell>
          <cell r="C2610" t="str">
            <v>Advanced Europe1967</v>
          </cell>
          <cell r="D2610" t="str">
            <v>EUR1967</v>
          </cell>
          <cell r="E2610" t="str">
            <v>1967</v>
          </cell>
          <cell r="F2610">
            <v>184</v>
          </cell>
          <cell r="G2610" t="str">
            <v>Spain</v>
          </cell>
          <cell r="H2610">
            <v>1967</v>
          </cell>
          <cell r="I2610" t="str">
            <v>Advanced</v>
          </cell>
          <cell r="J2610" t="str">
            <v>Advanced Europe</v>
          </cell>
          <cell r="K2610" t="str">
            <v>EUR</v>
          </cell>
          <cell r="O2610">
            <v>2.36</v>
          </cell>
          <cell r="AC2610">
            <v>0</v>
          </cell>
          <cell r="AE2610">
            <v>0</v>
          </cell>
          <cell r="AG2610">
            <v>0</v>
          </cell>
          <cell r="AH2610">
            <v>4.4258329999999999</v>
          </cell>
          <cell r="AI2610">
            <v>24</v>
          </cell>
          <cell r="AK2610">
            <v>0</v>
          </cell>
          <cell r="AM2610">
            <v>0</v>
          </cell>
          <cell r="AO2610">
            <v>0</v>
          </cell>
          <cell r="AQ2610">
            <v>0</v>
          </cell>
          <cell r="AS2610">
            <v>0</v>
          </cell>
          <cell r="AU2610">
            <v>0</v>
          </cell>
          <cell r="AW2610">
            <v>0</v>
          </cell>
          <cell r="AY2610">
            <v>0</v>
          </cell>
          <cell r="BA2610">
            <v>0</v>
          </cell>
          <cell r="BC2610">
            <v>0</v>
          </cell>
          <cell r="BE2610">
            <v>0</v>
          </cell>
          <cell r="BF2610">
            <v>5.09</v>
          </cell>
          <cell r="BG2610">
            <v>17</v>
          </cell>
          <cell r="BI2610">
            <v>0</v>
          </cell>
          <cell r="BK2610">
            <v>0</v>
          </cell>
          <cell r="BM2610">
            <v>0</v>
          </cell>
          <cell r="BO2610">
            <v>0</v>
          </cell>
          <cell r="BQ2610">
            <v>0</v>
          </cell>
          <cell r="BS2610">
            <v>0</v>
          </cell>
          <cell r="BU2610">
            <v>0</v>
          </cell>
          <cell r="BW2610">
            <v>0</v>
          </cell>
        </row>
        <row r="2611">
          <cell r="A2611" t="str">
            <v>1841968</v>
          </cell>
          <cell r="B2611" t="str">
            <v>Advanced1968</v>
          </cell>
          <cell r="C2611" t="str">
            <v>Advanced Europe1968</v>
          </cell>
          <cell r="D2611" t="str">
            <v>EUR1968</v>
          </cell>
          <cell r="E2611" t="str">
            <v>1968</v>
          </cell>
          <cell r="F2611">
            <v>184</v>
          </cell>
          <cell r="G2611" t="str">
            <v>Spain</v>
          </cell>
          <cell r="H2611">
            <v>1968</v>
          </cell>
          <cell r="I2611" t="str">
            <v>Advanced</v>
          </cell>
          <cell r="J2611" t="str">
            <v>Advanced Europe</v>
          </cell>
          <cell r="K2611" t="str">
            <v>EUR</v>
          </cell>
          <cell r="O2611">
            <v>2.75</v>
          </cell>
          <cell r="Q2611">
            <v>0.39000010000000002</v>
          </cell>
          <cell r="AC2611">
            <v>0</v>
          </cell>
          <cell r="AE2611">
            <v>0</v>
          </cell>
          <cell r="AG2611">
            <v>0</v>
          </cell>
          <cell r="AH2611">
            <v>4.5308330000000003</v>
          </cell>
          <cell r="AI2611">
            <v>24</v>
          </cell>
          <cell r="AK2611">
            <v>0</v>
          </cell>
          <cell r="AM2611">
            <v>0</v>
          </cell>
          <cell r="AO2611">
            <v>0</v>
          </cell>
          <cell r="AQ2611">
            <v>0</v>
          </cell>
          <cell r="AS2611">
            <v>0</v>
          </cell>
          <cell r="AU2611">
            <v>0</v>
          </cell>
          <cell r="AW2611">
            <v>0</v>
          </cell>
          <cell r="AY2611">
            <v>0</v>
          </cell>
          <cell r="BA2611">
            <v>0</v>
          </cell>
          <cell r="BC2611">
            <v>0</v>
          </cell>
          <cell r="BE2611">
            <v>0</v>
          </cell>
          <cell r="BF2611">
            <v>5.2194120000000002</v>
          </cell>
          <cell r="BG2611">
            <v>17</v>
          </cell>
          <cell r="BI2611">
            <v>0</v>
          </cell>
          <cell r="BK2611">
            <v>0</v>
          </cell>
          <cell r="BM2611">
            <v>0</v>
          </cell>
          <cell r="BO2611">
            <v>0</v>
          </cell>
          <cell r="BQ2611">
            <v>0</v>
          </cell>
          <cell r="BS2611">
            <v>0</v>
          </cell>
          <cell r="BU2611">
            <v>0</v>
          </cell>
          <cell r="BW2611">
            <v>0</v>
          </cell>
        </row>
        <row r="2612">
          <cell r="A2612" t="str">
            <v>1841969</v>
          </cell>
          <cell r="B2612" t="str">
            <v>Advanced1969</v>
          </cell>
          <cell r="C2612" t="str">
            <v>Advanced Europe1969</v>
          </cell>
          <cell r="D2612" t="str">
            <v>EUR1969</v>
          </cell>
          <cell r="E2612" t="str">
            <v>1969</v>
          </cell>
          <cell r="F2612">
            <v>184</v>
          </cell>
          <cell r="G2612" t="str">
            <v>Spain</v>
          </cell>
          <cell r="H2612">
            <v>1969</v>
          </cell>
          <cell r="I2612" t="str">
            <v>Advanced</v>
          </cell>
          <cell r="J2612" t="str">
            <v>Advanced Europe</v>
          </cell>
          <cell r="K2612" t="str">
            <v>EUR</v>
          </cell>
          <cell r="O2612">
            <v>2.85</v>
          </cell>
          <cell r="Q2612">
            <v>9.9999900000000003E-2</v>
          </cell>
          <cell r="AC2612">
            <v>0</v>
          </cell>
          <cell r="AE2612">
            <v>0</v>
          </cell>
          <cell r="AG2612">
            <v>0</v>
          </cell>
          <cell r="AH2612">
            <v>4.579167</v>
          </cell>
          <cell r="AI2612">
            <v>24</v>
          </cell>
          <cell r="AK2612">
            <v>0</v>
          </cell>
          <cell r="AM2612">
            <v>0</v>
          </cell>
          <cell r="AO2612">
            <v>0</v>
          </cell>
          <cell r="AQ2612">
            <v>0</v>
          </cell>
          <cell r="AS2612">
            <v>0</v>
          </cell>
          <cell r="AU2612">
            <v>0</v>
          </cell>
          <cell r="AW2612">
            <v>0</v>
          </cell>
          <cell r="AY2612">
            <v>0</v>
          </cell>
          <cell r="BA2612">
            <v>0</v>
          </cell>
          <cell r="BC2612">
            <v>0</v>
          </cell>
          <cell r="BE2612">
            <v>0</v>
          </cell>
          <cell r="BF2612">
            <v>5.2864699999999996</v>
          </cell>
          <cell r="BG2612">
            <v>17</v>
          </cell>
          <cell r="BI2612">
            <v>0</v>
          </cell>
          <cell r="BK2612">
            <v>0</v>
          </cell>
          <cell r="BM2612">
            <v>0</v>
          </cell>
          <cell r="BO2612">
            <v>0</v>
          </cell>
          <cell r="BQ2612">
            <v>0</v>
          </cell>
          <cell r="BS2612">
            <v>0</v>
          </cell>
          <cell r="BU2612">
            <v>0</v>
          </cell>
          <cell r="BW2612">
            <v>0</v>
          </cell>
        </row>
        <row r="2613">
          <cell r="A2613" t="str">
            <v>1841970</v>
          </cell>
          <cell r="B2613" t="str">
            <v>Advanced1970</v>
          </cell>
          <cell r="C2613" t="str">
            <v>Advanced Europe1970</v>
          </cell>
          <cell r="D2613" t="str">
            <v>EUR1970</v>
          </cell>
          <cell r="E2613" t="str">
            <v>1970</v>
          </cell>
          <cell r="F2613">
            <v>184</v>
          </cell>
          <cell r="G2613" t="str">
            <v>Spain</v>
          </cell>
          <cell r="H2613">
            <v>1970</v>
          </cell>
          <cell r="I2613" t="str">
            <v>Advanced</v>
          </cell>
          <cell r="J2613" t="str">
            <v>Advanced Europe</v>
          </cell>
          <cell r="K2613" t="str">
            <v>EUR</v>
          </cell>
          <cell r="O2613">
            <v>3.14</v>
          </cell>
          <cell r="Q2613">
            <v>0.29000019999999999</v>
          </cell>
          <cell r="AC2613">
            <v>0</v>
          </cell>
          <cell r="AE2613">
            <v>0</v>
          </cell>
          <cell r="AG2613">
            <v>0</v>
          </cell>
          <cell r="AH2613">
            <v>4.6974999999999998</v>
          </cell>
          <cell r="AI2613">
            <v>24</v>
          </cell>
          <cell r="AK2613">
            <v>0</v>
          </cell>
          <cell r="AM2613">
            <v>0</v>
          </cell>
          <cell r="AO2613">
            <v>0</v>
          </cell>
          <cell r="AQ2613">
            <v>0</v>
          </cell>
          <cell r="AS2613">
            <v>0</v>
          </cell>
          <cell r="AU2613">
            <v>0</v>
          </cell>
          <cell r="AW2613">
            <v>0</v>
          </cell>
          <cell r="AY2613">
            <v>0</v>
          </cell>
          <cell r="BA2613">
            <v>0</v>
          </cell>
          <cell r="BC2613">
            <v>0</v>
          </cell>
          <cell r="BE2613">
            <v>0</v>
          </cell>
          <cell r="BF2613">
            <v>5.3970589999999996</v>
          </cell>
          <cell r="BG2613">
            <v>17</v>
          </cell>
          <cell r="BI2613">
            <v>0</v>
          </cell>
          <cell r="BK2613">
            <v>0</v>
          </cell>
          <cell r="BM2613">
            <v>0</v>
          </cell>
          <cell r="BO2613">
            <v>0</v>
          </cell>
          <cell r="BQ2613">
            <v>0</v>
          </cell>
          <cell r="BS2613">
            <v>0</v>
          </cell>
          <cell r="BU2613">
            <v>0</v>
          </cell>
          <cell r="BW2613">
            <v>0</v>
          </cell>
        </row>
        <row r="2614">
          <cell r="A2614" t="str">
            <v>1841971</v>
          </cell>
          <cell r="B2614" t="str">
            <v>Advanced1971</v>
          </cell>
          <cell r="C2614" t="str">
            <v>Advanced Europe1971</v>
          </cell>
          <cell r="D2614" t="str">
            <v>EUR1971</v>
          </cell>
          <cell r="E2614" t="str">
            <v>1971</v>
          </cell>
          <cell r="F2614">
            <v>184</v>
          </cell>
          <cell r="G2614" t="str">
            <v>Spain</v>
          </cell>
          <cell r="H2614">
            <v>1971</v>
          </cell>
          <cell r="I2614" t="str">
            <v>Advanced</v>
          </cell>
          <cell r="J2614" t="str">
            <v>Advanced Europe</v>
          </cell>
          <cell r="K2614" t="str">
            <v>EUR</v>
          </cell>
          <cell r="O2614">
            <v>3.44</v>
          </cell>
          <cell r="Q2614">
            <v>0.3</v>
          </cell>
          <cell r="AC2614">
            <v>0</v>
          </cell>
          <cell r="AE2614">
            <v>0</v>
          </cell>
          <cell r="AG2614">
            <v>0</v>
          </cell>
          <cell r="AH2614">
            <v>4.9041670000000002</v>
          </cell>
          <cell r="AI2614">
            <v>24</v>
          </cell>
          <cell r="AK2614">
            <v>0</v>
          </cell>
          <cell r="AM2614">
            <v>0</v>
          </cell>
          <cell r="AO2614">
            <v>0</v>
          </cell>
          <cell r="AQ2614">
            <v>0</v>
          </cell>
          <cell r="AS2614">
            <v>0</v>
          </cell>
          <cell r="AU2614">
            <v>0</v>
          </cell>
          <cell r="AW2614">
            <v>0</v>
          </cell>
          <cell r="AY2614">
            <v>0</v>
          </cell>
          <cell r="BA2614">
            <v>0</v>
          </cell>
          <cell r="BC2614">
            <v>0</v>
          </cell>
          <cell r="BE2614">
            <v>0</v>
          </cell>
          <cell r="BF2614">
            <v>5.6476470000000001</v>
          </cell>
          <cell r="BG2614">
            <v>17</v>
          </cell>
          <cell r="BI2614">
            <v>0</v>
          </cell>
          <cell r="BK2614">
            <v>0</v>
          </cell>
          <cell r="BM2614">
            <v>0</v>
          </cell>
          <cell r="BO2614">
            <v>0</v>
          </cell>
          <cell r="BQ2614">
            <v>0</v>
          </cell>
          <cell r="BS2614">
            <v>0</v>
          </cell>
          <cell r="BU2614">
            <v>0</v>
          </cell>
          <cell r="BW2614">
            <v>0</v>
          </cell>
        </row>
        <row r="2615">
          <cell r="A2615" t="str">
            <v>1841972</v>
          </cell>
          <cell r="B2615" t="str">
            <v>Advanced1972</v>
          </cell>
          <cell r="C2615" t="str">
            <v>Advanced Europe1972</v>
          </cell>
          <cell r="D2615" t="str">
            <v>EUR1972</v>
          </cell>
          <cell r="E2615" t="str">
            <v>1972</v>
          </cell>
          <cell r="F2615">
            <v>184</v>
          </cell>
          <cell r="G2615" t="str">
            <v>Spain</v>
          </cell>
          <cell r="H2615">
            <v>1972</v>
          </cell>
          <cell r="I2615" t="str">
            <v>Advanced</v>
          </cell>
          <cell r="J2615" t="str">
            <v>Advanced Europe</v>
          </cell>
          <cell r="K2615" t="str">
            <v>EUR</v>
          </cell>
          <cell r="O2615">
            <v>3.53</v>
          </cell>
          <cell r="Q2615">
            <v>8.9999899999999994E-2</v>
          </cell>
          <cell r="AC2615">
            <v>0</v>
          </cell>
          <cell r="AE2615">
            <v>0</v>
          </cell>
          <cell r="AG2615">
            <v>0</v>
          </cell>
          <cell r="AH2615">
            <v>5.0195829999999999</v>
          </cell>
          <cell r="AI2615">
            <v>24</v>
          </cell>
          <cell r="AK2615">
            <v>0</v>
          </cell>
          <cell r="AM2615">
            <v>0</v>
          </cell>
          <cell r="AO2615">
            <v>0</v>
          </cell>
          <cell r="AQ2615">
            <v>0</v>
          </cell>
          <cell r="AS2615">
            <v>0</v>
          </cell>
          <cell r="AU2615">
            <v>0</v>
          </cell>
          <cell r="AW2615">
            <v>0</v>
          </cell>
          <cell r="AY2615">
            <v>0</v>
          </cell>
          <cell r="BA2615">
            <v>0</v>
          </cell>
          <cell r="BC2615">
            <v>0</v>
          </cell>
          <cell r="BE2615">
            <v>0</v>
          </cell>
          <cell r="BF2615">
            <v>5.7429410000000001</v>
          </cell>
          <cell r="BG2615">
            <v>17</v>
          </cell>
          <cell r="BI2615">
            <v>0</v>
          </cell>
          <cell r="BK2615">
            <v>0</v>
          </cell>
          <cell r="BM2615">
            <v>0</v>
          </cell>
          <cell r="BO2615">
            <v>0</v>
          </cell>
          <cell r="BQ2615">
            <v>0</v>
          </cell>
          <cell r="BS2615">
            <v>0</v>
          </cell>
          <cell r="BU2615">
            <v>0</v>
          </cell>
          <cell r="BW2615">
            <v>0</v>
          </cell>
        </row>
        <row r="2616">
          <cell r="A2616" t="str">
            <v>1841973</v>
          </cell>
          <cell r="B2616" t="str">
            <v>Advanced1973</v>
          </cell>
          <cell r="C2616" t="str">
            <v>Advanced Europe1973</v>
          </cell>
          <cell r="D2616" t="str">
            <v>EUR1973</v>
          </cell>
          <cell r="E2616" t="str">
            <v>1973</v>
          </cell>
          <cell r="F2616">
            <v>184</v>
          </cell>
          <cell r="G2616" t="str">
            <v>Spain</v>
          </cell>
          <cell r="H2616">
            <v>1973</v>
          </cell>
          <cell r="I2616" t="str">
            <v>Advanced</v>
          </cell>
          <cell r="J2616" t="str">
            <v>Advanced Europe</v>
          </cell>
          <cell r="K2616" t="str">
            <v>EUR</v>
          </cell>
          <cell r="O2616">
            <v>3.73</v>
          </cell>
          <cell r="Q2616">
            <v>0.2</v>
          </cell>
          <cell r="AC2616">
            <v>0</v>
          </cell>
          <cell r="AE2616">
            <v>0</v>
          </cell>
          <cell r="AG2616">
            <v>0</v>
          </cell>
          <cell r="AH2616">
            <v>5.1979170000000003</v>
          </cell>
          <cell r="AI2616">
            <v>24</v>
          </cell>
          <cell r="AK2616">
            <v>0</v>
          </cell>
          <cell r="AM2616">
            <v>0</v>
          </cell>
          <cell r="AO2616">
            <v>0</v>
          </cell>
          <cell r="AQ2616">
            <v>0</v>
          </cell>
          <cell r="AS2616">
            <v>0</v>
          </cell>
          <cell r="AU2616">
            <v>0</v>
          </cell>
          <cell r="AW2616">
            <v>0</v>
          </cell>
          <cell r="AY2616">
            <v>0</v>
          </cell>
          <cell r="BA2616">
            <v>0</v>
          </cell>
          <cell r="BC2616">
            <v>0</v>
          </cell>
          <cell r="BE2616">
            <v>0</v>
          </cell>
          <cell r="BF2616">
            <v>5.9029410000000002</v>
          </cell>
          <cell r="BG2616">
            <v>17</v>
          </cell>
          <cell r="BI2616">
            <v>0</v>
          </cell>
          <cell r="BK2616">
            <v>0</v>
          </cell>
          <cell r="BM2616">
            <v>0</v>
          </cell>
          <cell r="BO2616">
            <v>0</v>
          </cell>
          <cell r="BQ2616">
            <v>0</v>
          </cell>
          <cell r="BS2616">
            <v>0</v>
          </cell>
          <cell r="BU2616">
            <v>0</v>
          </cell>
          <cell r="BW2616">
            <v>0</v>
          </cell>
        </row>
        <row r="2617">
          <cell r="A2617" t="str">
            <v>1841974</v>
          </cell>
          <cell r="B2617" t="str">
            <v>Advanced1974</v>
          </cell>
          <cell r="C2617" t="str">
            <v>Advanced Europe1974</v>
          </cell>
          <cell r="D2617" t="str">
            <v>EUR1974</v>
          </cell>
          <cell r="E2617" t="str">
            <v>1974</v>
          </cell>
          <cell r="F2617">
            <v>184</v>
          </cell>
          <cell r="G2617" t="str">
            <v>Spain</v>
          </cell>
          <cell r="H2617">
            <v>1974</v>
          </cell>
          <cell r="I2617" t="str">
            <v>Advanced</v>
          </cell>
          <cell r="J2617" t="str">
            <v>Advanced Europe</v>
          </cell>
          <cell r="K2617" t="str">
            <v>EUR</v>
          </cell>
          <cell r="O2617">
            <v>3.83</v>
          </cell>
          <cell r="Q2617">
            <v>9.9999900000000003E-2</v>
          </cell>
          <cell r="AC2617">
            <v>0</v>
          </cell>
          <cell r="AE2617">
            <v>0</v>
          </cell>
          <cell r="AG2617">
            <v>0</v>
          </cell>
          <cell r="AH2617">
            <v>5.4591669999999999</v>
          </cell>
          <cell r="AI2617">
            <v>24</v>
          </cell>
          <cell r="AK2617">
            <v>0</v>
          </cell>
          <cell r="AM2617">
            <v>0</v>
          </cell>
          <cell r="AO2617">
            <v>0</v>
          </cell>
          <cell r="AQ2617">
            <v>0</v>
          </cell>
          <cell r="AS2617">
            <v>0</v>
          </cell>
          <cell r="AU2617">
            <v>0</v>
          </cell>
          <cell r="AW2617">
            <v>0</v>
          </cell>
          <cell r="AY2617">
            <v>0</v>
          </cell>
          <cell r="BA2617">
            <v>0</v>
          </cell>
          <cell r="BC2617">
            <v>0</v>
          </cell>
          <cell r="BE2617">
            <v>0</v>
          </cell>
          <cell r="BF2617">
            <v>6.1582350000000003</v>
          </cell>
          <cell r="BG2617">
            <v>17</v>
          </cell>
          <cell r="BI2617">
            <v>0</v>
          </cell>
          <cell r="BK2617">
            <v>0</v>
          </cell>
          <cell r="BM2617">
            <v>0</v>
          </cell>
          <cell r="BO2617">
            <v>0</v>
          </cell>
          <cell r="BQ2617">
            <v>0</v>
          </cell>
          <cell r="BS2617">
            <v>0</v>
          </cell>
          <cell r="BU2617">
            <v>0</v>
          </cell>
          <cell r="BW2617">
            <v>0</v>
          </cell>
        </row>
        <row r="2618">
          <cell r="A2618" t="str">
            <v>1841975</v>
          </cell>
          <cell r="B2618" t="str">
            <v>Advanced1975</v>
          </cell>
          <cell r="C2618" t="str">
            <v>Advanced Europe1975</v>
          </cell>
          <cell r="D2618" t="str">
            <v>EUR1975</v>
          </cell>
          <cell r="E2618" t="str">
            <v>1975</v>
          </cell>
          <cell r="F2618">
            <v>184</v>
          </cell>
          <cell r="G2618" t="str">
            <v>Spain</v>
          </cell>
          <cell r="H2618">
            <v>1975</v>
          </cell>
          <cell r="I2618" t="str">
            <v>Advanced</v>
          </cell>
          <cell r="J2618" t="str">
            <v>Advanced Europe</v>
          </cell>
          <cell r="K2618" t="str">
            <v>EUR</v>
          </cell>
          <cell r="O2618">
            <v>4.22</v>
          </cell>
          <cell r="Q2618">
            <v>0.38999990000000001</v>
          </cell>
          <cell r="AC2618">
            <v>0</v>
          </cell>
          <cell r="AE2618">
            <v>0</v>
          </cell>
          <cell r="AG2618">
            <v>0</v>
          </cell>
          <cell r="AH2618">
            <v>5.9154169999999997</v>
          </cell>
          <cell r="AI2618">
            <v>24</v>
          </cell>
          <cell r="AK2618">
            <v>0</v>
          </cell>
          <cell r="AM2618">
            <v>0</v>
          </cell>
          <cell r="AO2618">
            <v>0</v>
          </cell>
          <cell r="AQ2618">
            <v>0</v>
          </cell>
          <cell r="AS2618">
            <v>0</v>
          </cell>
          <cell r="AU2618">
            <v>0</v>
          </cell>
          <cell r="AW2618">
            <v>0</v>
          </cell>
          <cell r="AY2618">
            <v>0</v>
          </cell>
          <cell r="BA2618">
            <v>0</v>
          </cell>
          <cell r="BC2618">
            <v>0</v>
          </cell>
          <cell r="BE2618">
            <v>0</v>
          </cell>
          <cell r="BF2618">
            <v>6.65</v>
          </cell>
          <cell r="BG2618">
            <v>17</v>
          </cell>
          <cell r="BI2618">
            <v>0</v>
          </cell>
          <cell r="BK2618">
            <v>0</v>
          </cell>
          <cell r="BM2618">
            <v>0</v>
          </cell>
          <cell r="BO2618">
            <v>0</v>
          </cell>
          <cell r="BQ2618">
            <v>0</v>
          </cell>
          <cell r="BS2618">
            <v>0</v>
          </cell>
          <cell r="BU2618">
            <v>0</v>
          </cell>
          <cell r="BW2618">
            <v>0</v>
          </cell>
        </row>
        <row r="2619">
          <cell r="A2619" t="str">
            <v>1841976</v>
          </cell>
          <cell r="B2619" t="str">
            <v>Advanced1976</v>
          </cell>
          <cell r="C2619" t="str">
            <v>Advanced Europe1976</v>
          </cell>
          <cell r="D2619" t="str">
            <v>EUR1976</v>
          </cell>
          <cell r="E2619" t="str">
            <v>1976</v>
          </cell>
          <cell r="F2619">
            <v>184</v>
          </cell>
          <cell r="G2619" t="str">
            <v>Spain</v>
          </cell>
          <cell r="H2619">
            <v>1976</v>
          </cell>
          <cell r="I2619" t="str">
            <v>Advanced</v>
          </cell>
          <cell r="J2619" t="str">
            <v>Advanced Europe</v>
          </cell>
          <cell r="K2619" t="str">
            <v>EUR</v>
          </cell>
          <cell r="O2619">
            <v>4.32</v>
          </cell>
          <cell r="Q2619">
            <v>0.1000004</v>
          </cell>
          <cell r="AC2619">
            <v>0</v>
          </cell>
          <cell r="AE2619">
            <v>0</v>
          </cell>
          <cell r="AG2619">
            <v>0</v>
          </cell>
          <cell r="AH2619">
            <v>6.1349999999999998</v>
          </cell>
          <cell r="AI2619">
            <v>24</v>
          </cell>
          <cell r="AK2619">
            <v>0</v>
          </cell>
          <cell r="AM2619">
            <v>0</v>
          </cell>
          <cell r="AO2619">
            <v>0</v>
          </cell>
          <cell r="AQ2619">
            <v>0</v>
          </cell>
          <cell r="AS2619">
            <v>0</v>
          </cell>
          <cell r="AU2619">
            <v>0</v>
          </cell>
          <cell r="AW2619">
            <v>0</v>
          </cell>
          <cell r="AY2619">
            <v>0</v>
          </cell>
          <cell r="BA2619">
            <v>0</v>
          </cell>
          <cell r="BC2619">
            <v>0</v>
          </cell>
          <cell r="BE2619">
            <v>0</v>
          </cell>
          <cell r="BF2619">
            <v>6.8611760000000004</v>
          </cell>
          <cell r="BG2619">
            <v>17</v>
          </cell>
          <cell r="BI2619">
            <v>0</v>
          </cell>
          <cell r="BK2619">
            <v>0</v>
          </cell>
          <cell r="BM2619">
            <v>0</v>
          </cell>
          <cell r="BO2619">
            <v>0</v>
          </cell>
          <cell r="BQ2619">
            <v>0</v>
          </cell>
          <cell r="BS2619">
            <v>0</v>
          </cell>
          <cell r="BU2619">
            <v>0</v>
          </cell>
          <cell r="BW2619">
            <v>0</v>
          </cell>
        </row>
        <row r="2620">
          <cell r="A2620" t="str">
            <v>1841977</v>
          </cell>
          <cell r="B2620" t="str">
            <v>Advanced1977</v>
          </cell>
          <cell r="C2620" t="str">
            <v>Advanced Europe1977</v>
          </cell>
          <cell r="D2620" t="str">
            <v>EUR1977</v>
          </cell>
          <cell r="E2620" t="str">
            <v>1977</v>
          </cell>
          <cell r="F2620">
            <v>184</v>
          </cell>
          <cell r="G2620" t="str">
            <v>Spain</v>
          </cell>
          <cell r="H2620">
            <v>1977</v>
          </cell>
          <cell r="I2620" t="str">
            <v>Advanced</v>
          </cell>
          <cell r="J2620" t="str">
            <v>Advanced Europe</v>
          </cell>
          <cell r="K2620" t="str">
            <v>EUR</v>
          </cell>
          <cell r="O2620">
            <v>5.01</v>
          </cell>
          <cell r="Q2620">
            <v>0.69000010000000001</v>
          </cell>
          <cell r="AC2620">
            <v>0</v>
          </cell>
          <cell r="AE2620">
            <v>0</v>
          </cell>
          <cell r="AG2620">
            <v>0</v>
          </cell>
          <cell r="AH2620">
            <v>6.4570829999999999</v>
          </cell>
          <cell r="AI2620">
            <v>24</v>
          </cell>
          <cell r="AK2620">
            <v>0</v>
          </cell>
          <cell r="AM2620">
            <v>0</v>
          </cell>
          <cell r="AO2620">
            <v>0</v>
          </cell>
          <cell r="AQ2620">
            <v>0</v>
          </cell>
          <cell r="AS2620">
            <v>0</v>
          </cell>
          <cell r="AU2620">
            <v>0</v>
          </cell>
          <cell r="AW2620">
            <v>0</v>
          </cell>
          <cell r="AY2620">
            <v>0</v>
          </cell>
          <cell r="BA2620">
            <v>0</v>
          </cell>
          <cell r="BC2620">
            <v>0</v>
          </cell>
          <cell r="BE2620">
            <v>0</v>
          </cell>
          <cell r="BF2620">
            <v>7.1417650000000004</v>
          </cell>
          <cell r="BG2620">
            <v>17</v>
          </cell>
          <cell r="BI2620">
            <v>0</v>
          </cell>
          <cell r="BK2620">
            <v>0</v>
          </cell>
          <cell r="BM2620">
            <v>0</v>
          </cell>
          <cell r="BO2620">
            <v>0</v>
          </cell>
          <cell r="BQ2620">
            <v>0</v>
          </cell>
          <cell r="BS2620">
            <v>0</v>
          </cell>
          <cell r="BU2620">
            <v>0</v>
          </cell>
          <cell r="BW2620">
            <v>0</v>
          </cell>
        </row>
        <row r="2621">
          <cell r="A2621" t="str">
            <v>1841978</v>
          </cell>
          <cell r="B2621" t="str">
            <v>Advanced1978</v>
          </cell>
          <cell r="C2621" t="str">
            <v>Advanced Europe1978</v>
          </cell>
          <cell r="D2621" t="str">
            <v>EUR1978</v>
          </cell>
          <cell r="E2621" t="str">
            <v>1978</v>
          </cell>
          <cell r="F2621">
            <v>184</v>
          </cell>
          <cell r="G2621" t="str">
            <v>Spain</v>
          </cell>
          <cell r="H2621">
            <v>1978</v>
          </cell>
          <cell r="I2621" t="str">
            <v>Advanced</v>
          </cell>
          <cell r="J2621" t="str">
            <v>Advanced Europe</v>
          </cell>
          <cell r="K2621" t="str">
            <v>EUR</v>
          </cell>
          <cell r="O2621">
            <v>6.08</v>
          </cell>
          <cell r="Q2621">
            <v>1.07</v>
          </cell>
          <cell r="AC2621">
            <v>0</v>
          </cell>
          <cell r="AE2621">
            <v>0</v>
          </cell>
          <cell r="AG2621">
            <v>0</v>
          </cell>
          <cell r="AH2621">
            <v>6.7024999999999997</v>
          </cell>
          <cell r="AI2621">
            <v>24</v>
          </cell>
          <cell r="AK2621">
            <v>0</v>
          </cell>
          <cell r="AM2621">
            <v>0</v>
          </cell>
          <cell r="AO2621">
            <v>0</v>
          </cell>
          <cell r="AQ2621">
            <v>0</v>
          </cell>
          <cell r="AS2621">
            <v>0</v>
          </cell>
          <cell r="AU2621">
            <v>0</v>
          </cell>
          <cell r="AW2621">
            <v>0</v>
          </cell>
          <cell r="AY2621">
            <v>0</v>
          </cell>
          <cell r="BA2621">
            <v>0</v>
          </cell>
          <cell r="BC2621">
            <v>0</v>
          </cell>
          <cell r="BE2621">
            <v>0</v>
          </cell>
          <cell r="BF2621">
            <v>7.4205880000000004</v>
          </cell>
          <cell r="BG2621">
            <v>17</v>
          </cell>
          <cell r="BI2621">
            <v>0</v>
          </cell>
          <cell r="BK2621">
            <v>0</v>
          </cell>
          <cell r="BM2621">
            <v>0</v>
          </cell>
          <cell r="BO2621">
            <v>0</v>
          </cell>
          <cell r="BQ2621">
            <v>0</v>
          </cell>
          <cell r="BS2621">
            <v>0</v>
          </cell>
          <cell r="BU2621">
            <v>0</v>
          </cell>
          <cell r="BW2621">
            <v>0</v>
          </cell>
        </row>
        <row r="2622">
          <cell r="A2622" t="str">
            <v>1841979</v>
          </cell>
          <cell r="B2622" t="str">
            <v>Advanced1979</v>
          </cell>
          <cell r="C2622" t="str">
            <v>Advanced Europe1979</v>
          </cell>
          <cell r="D2622" t="str">
            <v>EUR1979</v>
          </cell>
          <cell r="E2622" t="str">
            <v>1979</v>
          </cell>
          <cell r="F2622">
            <v>184</v>
          </cell>
          <cell r="G2622" t="str">
            <v>Spain</v>
          </cell>
          <cell r="H2622">
            <v>1979</v>
          </cell>
          <cell r="I2622" t="str">
            <v>Advanced</v>
          </cell>
          <cell r="J2622" t="str">
            <v>Advanced Europe</v>
          </cell>
          <cell r="K2622" t="str">
            <v>EUR</v>
          </cell>
          <cell r="O2622">
            <v>6.77</v>
          </cell>
          <cell r="Q2622">
            <v>0.69000010000000001</v>
          </cell>
          <cell r="AC2622">
            <v>0</v>
          </cell>
          <cell r="AE2622">
            <v>0</v>
          </cell>
          <cell r="AG2622">
            <v>0</v>
          </cell>
          <cell r="AH2622">
            <v>6.7408330000000003</v>
          </cell>
          <cell r="AI2622">
            <v>24</v>
          </cell>
          <cell r="AK2622">
            <v>0</v>
          </cell>
          <cell r="AM2622">
            <v>0</v>
          </cell>
          <cell r="AO2622">
            <v>0</v>
          </cell>
          <cell r="AQ2622">
            <v>0</v>
          </cell>
          <cell r="AS2622">
            <v>0</v>
          </cell>
          <cell r="AU2622">
            <v>0</v>
          </cell>
          <cell r="AW2622">
            <v>0</v>
          </cell>
          <cell r="AY2622">
            <v>0</v>
          </cell>
          <cell r="BA2622">
            <v>0</v>
          </cell>
          <cell r="BC2622">
            <v>0</v>
          </cell>
          <cell r="BE2622">
            <v>0</v>
          </cell>
          <cell r="BF2622">
            <v>7.432353</v>
          </cell>
          <cell r="BG2622">
            <v>17</v>
          </cell>
          <cell r="BI2622">
            <v>0</v>
          </cell>
          <cell r="BK2622">
            <v>0</v>
          </cell>
          <cell r="BM2622">
            <v>0</v>
          </cell>
          <cell r="BO2622">
            <v>0</v>
          </cell>
          <cell r="BQ2622">
            <v>0</v>
          </cell>
          <cell r="BS2622">
            <v>0</v>
          </cell>
          <cell r="BU2622">
            <v>0</v>
          </cell>
          <cell r="BW2622">
            <v>0</v>
          </cell>
        </row>
        <row r="2623">
          <cell r="A2623" t="str">
            <v>1841980</v>
          </cell>
          <cell r="B2623" t="str">
            <v>Advanced1980</v>
          </cell>
          <cell r="C2623" t="str">
            <v>Advanced Europe1980</v>
          </cell>
          <cell r="D2623" t="str">
            <v>EUR1980</v>
          </cell>
          <cell r="E2623" t="str">
            <v>OECD1980</v>
          </cell>
          <cell r="F2623">
            <v>184</v>
          </cell>
          <cell r="G2623" t="str">
            <v>Spain</v>
          </cell>
          <cell r="H2623">
            <v>1980</v>
          </cell>
          <cell r="I2623" t="str">
            <v>Advanced</v>
          </cell>
          <cell r="J2623" t="str">
            <v>Advanced Europe</v>
          </cell>
          <cell r="K2623" t="str">
            <v>EUR</v>
          </cell>
          <cell r="L2623" t="str">
            <v>OECD</v>
          </cell>
          <cell r="M2623">
            <v>96.503799999999998</v>
          </cell>
          <cell r="N2623">
            <v>225984</v>
          </cell>
          <cell r="O2623">
            <v>8.5943000000000005</v>
          </cell>
          <cell r="P2623">
            <v>6.1</v>
          </cell>
          <cell r="Q2623">
            <v>0.38999990000000001</v>
          </cell>
          <cell r="R2623">
            <v>2.653257</v>
          </cell>
          <cell r="S2623">
            <v>11.24756</v>
          </cell>
          <cell r="T2623">
            <v>8.9290249999999993</v>
          </cell>
          <cell r="U2623">
            <v>28.922450000000001</v>
          </cell>
          <cell r="V2623">
            <v>37.851480000000002</v>
          </cell>
          <cell r="W2623">
            <v>20.528369999999999</v>
          </cell>
          <cell r="X2623">
            <v>2.6310150000000001</v>
          </cell>
          <cell r="Y2623">
            <v>8.5222529999999992</v>
          </cell>
          <cell r="Z2623">
            <v>11.153269999999999</v>
          </cell>
          <cell r="AA2623">
            <v>6.0488629999999999</v>
          </cell>
          <cell r="AB2623">
            <v>3.2967930000000001</v>
          </cell>
          <cell r="AC2623">
            <v>22</v>
          </cell>
          <cell r="AD2623">
            <v>8.742286</v>
          </cell>
          <cell r="AE2623">
            <v>10</v>
          </cell>
          <cell r="AF2623">
            <v>3.26681</v>
          </cell>
          <cell r="AG2623">
            <v>19</v>
          </cell>
          <cell r="AH2623">
            <v>8.2933409999999999</v>
          </cell>
          <cell r="AI2623">
            <v>24</v>
          </cell>
          <cell r="AJ2623">
            <v>19.102129999999999</v>
          </cell>
          <cell r="AK2623">
            <v>11</v>
          </cell>
          <cell r="AL2623">
            <v>8.2480740000000008</v>
          </cell>
          <cell r="AM2623">
            <v>21</v>
          </cell>
          <cell r="AN2623">
            <v>12.094530000000001</v>
          </cell>
          <cell r="AO2623">
            <v>22</v>
          </cell>
          <cell r="AP2623">
            <v>28.950859999999999</v>
          </cell>
          <cell r="AQ2623">
            <v>10</v>
          </cell>
          <cell r="AR2623">
            <v>12.09576</v>
          </cell>
          <cell r="AS2623">
            <v>19</v>
          </cell>
          <cell r="AT2623">
            <v>6.0772729999999999</v>
          </cell>
          <cell r="AU2623">
            <v>22</v>
          </cell>
          <cell r="AV2623">
            <v>14.262180000000001</v>
          </cell>
          <cell r="AW2623">
            <v>10</v>
          </cell>
          <cell r="AX2623">
            <v>6.2960779999999996</v>
          </cell>
          <cell r="AY2623">
            <v>19</v>
          </cell>
          <cell r="AZ2623">
            <v>3.5264920000000002</v>
          </cell>
          <cell r="BA2623">
            <v>16</v>
          </cell>
          <cell r="BB2623">
            <v>8.7875730000000001</v>
          </cell>
          <cell r="BC2623">
            <v>8</v>
          </cell>
          <cell r="BD2623">
            <v>3.4650089999999998</v>
          </cell>
          <cell r="BE2623">
            <v>14</v>
          </cell>
          <cell r="BF2623">
            <v>9.106541</v>
          </cell>
          <cell r="BG2623">
            <v>17</v>
          </cell>
          <cell r="BH2623">
            <v>20.431750000000001</v>
          </cell>
          <cell r="BI2623">
            <v>9</v>
          </cell>
          <cell r="BJ2623">
            <v>9.4872259999999997</v>
          </cell>
          <cell r="BK2623">
            <v>15</v>
          </cell>
          <cell r="BL2623">
            <v>13.03594</v>
          </cell>
          <cell r="BM2623">
            <v>16</v>
          </cell>
          <cell r="BN2623">
            <v>30.76857</v>
          </cell>
          <cell r="BO2623">
            <v>8</v>
          </cell>
          <cell r="BP2623">
            <v>13.440110000000001</v>
          </cell>
          <cell r="BQ2623">
            <v>14</v>
          </cell>
          <cell r="BR2623">
            <v>6.5250000000000004</v>
          </cell>
          <cell r="BS2623">
            <v>16</v>
          </cell>
          <cell r="BT2623">
            <v>15.069319999999999</v>
          </cell>
          <cell r="BU2623">
            <v>8</v>
          </cell>
          <cell r="BV2623">
            <v>6.878082</v>
          </cell>
          <cell r="BW2623">
            <v>14</v>
          </cell>
        </row>
        <row r="2624">
          <cell r="A2624" t="str">
            <v>1841981</v>
          </cell>
          <cell r="B2624" t="str">
            <v>Advanced1981</v>
          </cell>
          <cell r="C2624" t="str">
            <v>Advanced Europe1981</v>
          </cell>
          <cell r="D2624" t="str">
            <v>EUR1981</v>
          </cell>
          <cell r="E2624" t="str">
            <v>OECD1981</v>
          </cell>
          <cell r="F2624">
            <v>184</v>
          </cell>
          <cell r="G2624" t="str">
            <v>Spain</v>
          </cell>
          <cell r="H2624">
            <v>1981</v>
          </cell>
          <cell r="I2624" t="str">
            <v>Advanced</v>
          </cell>
          <cell r="J2624" t="str">
            <v>Advanced Europe</v>
          </cell>
          <cell r="K2624" t="str">
            <v>EUR</v>
          </cell>
          <cell r="L2624" t="str">
            <v>OECD</v>
          </cell>
          <cell r="M2624">
            <v>109.988</v>
          </cell>
          <cell r="N2624">
            <v>196927</v>
          </cell>
          <cell r="O2624">
            <v>9.2521299999999993</v>
          </cell>
          <cell r="P2624">
            <v>6.7</v>
          </cell>
          <cell r="Q2624">
            <v>0.67000009999999999</v>
          </cell>
          <cell r="R2624">
            <v>3.0785019999999998</v>
          </cell>
          <cell r="S2624">
            <v>12.330629999999999</v>
          </cell>
          <cell r="T2624">
            <v>9.9923660000000005</v>
          </cell>
          <cell r="U2624">
            <v>30.031040000000001</v>
          </cell>
          <cell r="V2624">
            <v>40.023409999999998</v>
          </cell>
          <cell r="W2624">
            <v>21.747209999999999</v>
          </cell>
          <cell r="X2624">
            <v>2.9875310000000002</v>
          </cell>
          <cell r="Y2624">
            <v>8.9787230000000005</v>
          </cell>
          <cell r="Z2624">
            <v>11.96625</v>
          </cell>
          <cell r="AA2624">
            <v>6.5020119999999997</v>
          </cell>
          <cell r="AB2624">
            <v>3.5460980000000002</v>
          </cell>
          <cell r="AC2624">
            <v>20</v>
          </cell>
          <cell r="AD2624">
            <v>9.3120829999999994</v>
          </cell>
          <cell r="AE2624">
            <v>9</v>
          </cell>
          <cell r="AF2624">
            <v>3.4527920000000001</v>
          </cell>
          <cell r="AG2624">
            <v>17</v>
          </cell>
          <cell r="AH2624">
            <v>8.3547969999999996</v>
          </cell>
          <cell r="AI2624">
            <v>22</v>
          </cell>
          <cell r="AJ2624">
            <v>19.226330000000001</v>
          </cell>
          <cell r="AK2624">
            <v>10</v>
          </cell>
          <cell r="AL2624">
            <v>8.1364579999999993</v>
          </cell>
          <cell r="AM2624">
            <v>19</v>
          </cell>
          <cell r="AN2624">
            <v>12.455870000000001</v>
          </cell>
          <cell r="AO2624">
            <v>20</v>
          </cell>
          <cell r="AP2624">
            <v>29.81109</v>
          </cell>
          <cell r="AQ2624">
            <v>9</v>
          </cell>
          <cell r="AR2624">
            <v>12.21387</v>
          </cell>
          <cell r="AS2624">
            <v>17</v>
          </cell>
          <cell r="AT2624">
            <v>6.26</v>
          </cell>
          <cell r="AU2624">
            <v>20</v>
          </cell>
          <cell r="AV2624">
            <v>15.05363</v>
          </cell>
          <cell r="AW2624">
            <v>9</v>
          </cell>
          <cell r="AX2624">
            <v>6.3756149999999998</v>
          </cell>
          <cell r="AY2624">
            <v>17</v>
          </cell>
          <cell r="AZ2624">
            <v>3.8910330000000002</v>
          </cell>
          <cell r="BA2624">
            <v>14</v>
          </cell>
          <cell r="BB2624">
            <v>9.5506209999999996</v>
          </cell>
          <cell r="BC2624">
            <v>7</v>
          </cell>
          <cell r="BD2624">
            <v>3.7768830000000002</v>
          </cell>
          <cell r="BE2624">
            <v>12</v>
          </cell>
          <cell r="BF2624">
            <v>9.2216079999999998</v>
          </cell>
          <cell r="BG2624">
            <v>15</v>
          </cell>
          <cell r="BH2624">
            <v>20.615739999999999</v>
          </cell>
          <cell r="BI2624">
            <v>8</v>
          </cell>
          <cell r="BJ2624">
            <v>9.4362329999999996</v>
          </cell>
          <cell r="BK2624">
            <v>13</v>
          </cell>
          <cell r="BL2624">
            <v>13.581329999999999</v>
          </cell>
          <cell r="BM2624">
            <v>14</v>
          </cell>
          <cell r="BN2624">
            <v>32.001150000000003</v>
          </cell>
          <cell r="BO2624">
            <v>7</v>
          </cell>
          <cell r="BP2624">
            <v>13.775790000000001</v>
          </cell>
          <cell r="BQ2624">
            <v>12</v>
          </cell>
          <cell r="BR2624">
            <v>6.7714290000000004</v>
          </cell>
          <cell r="BS2624">
            <v>14</v>
          </cell>
          <cell r="BT2624">
            <v>16.036999999999999</v>
          </cell>
          <cell r="BU2624">
            <v>7</v>
          </cell>
          <cell r="BV2624">
            <v>7.0075120000000002</v>
          </cell>
          <cell r="BW2624">
            <v>12</v>
          </cell>
        </row>
        <row r="2625">
          <cell r="A2625" t="str">
            <v>1841982</v>
          </cell>
          <cell r="B2625" t="str">
            <v>Advanced1982</v>
          </cell>
          <cell r="C2625" t="str">
            <v>Advanced Europe1982</v>
          </cell>
          <cell r="D2625" t="str">
            <v>EUR1982</v>
          </cell>
          <cell r="E2625" t="str">
            <v>OECD1982</v>
          </cell>
          <cell r="F2625">
            <v>184</v>
          </cell>
          <cell r="G2625" t="str">
            <v>Spain</v>
          </cell>
          <cell r="H2625">
            <v>1982</v>
          </cell>
          <cell r="I2625" t="str">
            <v>Advanced</v>
          </cell>
          <cell r="J2625" t="str">
            <v>Advanced Europe</v>
          </cell>
          <cell r="K2625" t="str">
            <v>EUR</v>
          </cell>
          <cell r="L2625" t="str">
            <v>OECD</v>
          </cell>
          <cell r="M2625">
            <v>126.361</v>
          </cell>
          <cell r="N2625">
            <v>190312</v>
          </cell>
          <cell r="O2625">
            <v>9.4612099999999995</v>
          </cell>
          <cell r="P2625">
            <v>6.8</v>
          </cell>
          <cell r="Q2625">
            <v>0.1800003</v>
          </cell>
          <cell r="R2625">
            <v>2.7662499999999999</v>
          </cell>
          <cell r="S2625">
            <v>12.227460000000001</v>
          </cell>
          <cell r="T2625">
            <v>8.0895100000000006</v>
          </cell>
          <cell r="U2625">
            <v>27.667999999999999</v>
          </cell>
          <cell r="V2625">
            <v>35.757510000000003</v>
          </cell>
          <cell r="W2625">
            <v>19.885649999999998</v>
          </cell>
          <cell r="X2625">
            <v>2.6714560000000001</v>
          </cell>
          <cell r="Y2625">
            <v>9.1369989999999994</v>
          </cell>
          <cell r="Z2625">
            <v>11.808450000000001</v>
          </cell>
          <cell r="AA2625">
            <v>6.5669789999999999</v>
          </cell>
          <cell r="AB2625">
            <v>3.8125469999999999</v>
          </cell>
          <cell r="AC2625">
            <v>20</v>
          </cell>
          <cell r="AD2625">
            <v>10.01543</v>
          </cell>
          <cell r="AE2625">
            <v>9</v>
          </cell>
          <cell r="AF2625">
            <v>3.5437379999999998</v>
          </cell>
          <cell r="AG2625">
            <v>18</v>
          </cell>
          <cell r="AH2625">
            <v>8.6354039999999994</v>
          </cell>
          <cell r="AI2625">
            <v>22</v>
          </cell>
          <cell r="AJ2625">
            <v>19.606719999999999</v>
          </cell>
          <cell r="AK2625">
            <v>10</v>
          </cell>
          <cell r="AL2625">
            <v>8.3170819999999992</v>
          </cell>
          <cell r="AM2625">
            <v>20</v>
          </cell>
          <cell r="AN2625">
            <v>13.024990000000001</v>
          </cell>
          <cell r="AO2625">
            <v>20</v>
          </cell>
          <cell r="AP2625">
            <v>30.949480000000001</v>
          </cell>
          <cell r="AQ2625">
            <v>9</v>
          </cell>
          <cell r="AR2625">
            <v>12.468059999999999</v>
          </cell>
          <cell r="AS2625">
            <v>18</v>
          </cell>
          <cell r="AT2625">
            <v>6.49</v>
          </cell>
          <cell r="AU2625">
            <v>20</v>
          </cell>
          <cell r="AV2625">
            <v>15.31831</v>
          </cell>
          <cell r="AW2625">
            <v>9</v>
          </cell>
          <cell r="AX2625">
            <v>6.5274229999999998</v>
          </cell>
          <cell r="AY2625">
            <v>18</v>
          </cell>
          <cell r="AZ2625">
            <v>4.1081830000000004</v>
          </cell>
          <cell r="BA2625">
            <v>14</v>
          </cell>
          <cell r="BB2625">
            <v>10.0829</v>
          </cell>
          <cell r="BC2625">
            <v>7</v>
          </cell>
          <cell r="BD2625">
            <v>3.7242679999999999</v>
          </cell>
          <cell r="BE2625">
            <v>13</v>
          </cell>
          <cell r="BF2625">
            <v>9.5062390000000008</v>
          </cell>
          <cell r="BG2625">
            <v>15</v>
          </cell>
          <cell r="BH2625">
            <v>20.968029999999999</v>
          </cell>
          <cell r="BI2625">
            <v>8</v>
          </cell>
          <cell r="BJ2625">
            <v>9.4752880000000008</v>
          </cell>
          <cell r="BK2625">
            <v>14</v>
          </cell>
          <cell r="BL2625">
            <v>14.103440000000001</v>
          </cell>
          <cell r="BM2625">
            <v>14</v>
          </cell>
          <cell r="BN2625">
            <v>32.951990000000002</v>
          </cell>
          <cell r="BO2625">
            <v>7</v>
          </cell>
          <cell r="BP2625">
            <v>13.72378</v>
          </cell>
          <cell r="BQ2625">
            <v>13</v>
          </cell>
          <cell r="BR2625">
            <v>7</v>
          </cell>
          <cell r="BS2625">
            <v>14</v>
          </cell>
          <cell r="BT2625">
            <v>16.302790000000002</v>
          </cell>
          <cell r="BU2625">
            <v>7</v>
          </cell>
          <cell r="BV2625">
            <v>7.0749209999999998</v>
          </cell>
          <cell r="BW2625">
            <v>13</v>
          </cell>
        </row>
        <row r="2626">
          <cell r="A2626" t="str">
            <v>1841983</v>
          </cell>
          <cell r="B2626" t="str">
            <v>Advanced1983</v>
          </cell>
          <cell r="C2626" t="str">
            <v>Advanced Europe1983</v>
          </cell>
          <cell r="D2626" t="str">
            <v>EUR1983</v>
          </cell>
          <cell r="E2626" t="str">
            <v>OECD1983</v>
          </cell>
          <cell r="F2626">
            <v>184</v>
          </cell>
          <cell r="G2626" t="str">
            <v>Spain</v>
          </cell>
          <cell r="H2626">
            <v>1983</v>
          </cell>
          <cell r="I2626" t="str">
            <v>Advanced</v>
          </cell>
          <cell r="J2626" t="str">
            <v>Advanced Europe</v>
          </cell>
          <cell r="K2626" t="str">
            <v>EUR</v>
          </cell>
          <cell r="L2626" t="str">
            <v>OECD</v>
          </cell>
          <cell r="M2626">
            <v>144.24100000000001</v>
          </cell>
          <cell r="N2626">
            <v>165978</v>
          </cell>
          <cell r="O2626">
            <v>9.7292100000000001</v>
          </cell>
          <cell r="P2626">
            <v>7.1</v>
          </cell>
          <cell r="Q2626">
            <v>0.34000019999999997</v>
          </cell>
          <cell r="R2626">
            <v>2.8055789999999998</v>
          </cell>
          <cell r="S2626">
            <v>12.534789999999999</v>
          </cell>
          <cell r="T2626">
            <v>8.0280539999999991</v>
          </cell>
          <cell r="U2626">
            <v>27.839739999999999</v>
          </cell>
          <cell r="V2626">
            <v>35.867800000000003</v>
          </cell>
          <cell r="W2626">
            <v>20.316369999999999</v>
          </cell>
          <cell r="X2626">
            <v>2.7036730000000002</v>
          </cell>
          <cell r="Y2626">
            <v>9.3758149999999993</v>
          </cell>
          <cell r="Z2626">
            <v>12.07949</v>
          </cell>
          <cell r="AA2626">
            <v>6.8421070000000004</v>
          </cell>
          <cell r="AB2626">
            <v>4.0538210000000001</v>
          </cell>
          <cell r="AC2626">
            <v>20</v>
          </cell>
          <cell r="AD2626">
            <v>10.01789</v>
          </cell>
          <cell r="AE2626">
            <v>10</v>
          </cell>
          <cell r="AF2626">
            <v>3.7145920000000001</v>
          </cell>
          <cell r="AG2626">
            <v>18</v>
          </cell>
          <cell r="AH2626">
            <v>8.7016270000000002</v>
          </cell>
          <cell r="AI2626">
            <v>22</v>
          </cell>
          <cell r="AJ2626">
            <v>20.3843</v>
          </cell>
          <cell r="AK2626">
            <v>11</v>
          </cell>
          <cell r="AL2626">
            <v>8.3537149999999993</v>
          </cell>
          <cell r="AM2626">
            <v>20</v>
          </cell>
          <cell r="AN2626">
            <v>13.332610000000001</v>
          </cell>
          <cell r="AO2626">
            <v>20</v>
          </cell>
          <cell r="AP2626">
            <v>31.689969999999999</v>
          </cell>
          <cell r="AQ2626">
            <v>10</v>
          </cell>
          <cell r="AR2626">
            <v>12.68064</v>
          </cell>
          <cell r="AS2626">
            <v>18</v>
          </cell>
          <cell r="AT2626">
            <v>6.6</v>
          </cell>
          <cell r="AU2626">
            <v>20</v>
          </cell>
          <cell r="AV2626">
            <v>15.884819999999999</v>
          </cell>
          <cell r="AW2626">
            <v>10</v>
          </cell>
          <cell r="AX2626">
            <v>6.6027699999999996</v>
          </cell>
          <cell r="AY2626">
            <v>18</v>
          </cell>
          <cell r="AZ2626">
            <v>4.3530959999999999</v>
          </cell>
          <cell r="BA2626">
            <v>14</v>
          </cell>
          <cell r="BB2626">
            <v>10.09723</v>
          </cell>
          <cell r="BC2626">
            <v>8</v>
          </cell>
          <cell r="BD2626">
            <v>3.91127</v>
          </cell>
          <cell r="BE2626">
            <v>13</v>
          </cell>
          <cell r="BF2626">
            <v>9.6305209999999999</v>
          </cell>
          <cell r="BG2626">
            <v>15</v>
          </cell>
          <cell r="BH2626">
            <v>21.663650000000001</v>
          </cell>
          <cell r="BI2626">
            <v>9</v>
          </cell>
          <cell r="BJ2626">
            <v>9.5743659999999995</v>
          </cell>
          <cell r="BK2626">
            <v>14</v>
          </cell>
          <cell r="BL2626">
            <v>14.48151</v>
          </cell>
          <cell r="BM2626">
            <v>14</v>
          </cell>
          <cell r="BN2626">
            <v>33.530529999999999</v>
          </cell>
          <cell r="BO2626">
            <v>8</v>
          </cell>
          <cell r="BP2626">
            <v>14.027609999999999</v>
          </cell>
          <cell r="BQ2626">
            <v>13</v>
          </cell>
          <cell r="BR2626">
            <v>7.1785709999999998</v>
          </cell>
          <cell r="BS2626">
            <v>14</v>
          </cell>
          <cell r="BT2626">
            <v>16.768650000000001</v>
          </cell>
          <cell r="BU2626">
            <v>8</v>
          </cell>
          <cell r="BV2626">
            <v>7.2239380000000004</v>
          </cell>
          <cell r="BW2626">
            <v>13</v>
          </cell>
        </row>
        <row r="2627">
          <cell r="A2627" t="str">
            <v>1841984</v>
          </cell>
          <cell r="B2627" t="str">
            <v>Advanced1984</v>
          </cell>
          <cell r="C2627" t="str">
            <v>Advanced Europe1984</v>
          </cell>
          <cell r="D2627" t="str">
            <v>EUR1984</v>
          </cell>
          <cell r="E2627" t="str">
            <v>OECD1984</v>
          </cell>
          <cell r="F2627">
            <v>184</v>
          </cell>
          <cell r="G2627" t="str">
            <v>Spain</v>
          </cell>
          <cell r="H2627">
            <v>1984</v>
          </cell>
          <cell r="I2627" t="str">
            <v>Advanced</v>
          </cell>
          <cell r="J2627" t="str">
            <v>Advanced Europe</v>
          </cell>
          <cell r="K2627" t="str">
            <v>EUR</v>
          </cell>
          <cell r="L2627" t="str">
            <v>OECD</v>
          </cell>
          <cell r="M2627">
            <v>161.636</v>
          </cell>
          <cell r="N2627">
            <v>167103</v>
          </cell>
          <cell r="O2627">
            <v>9.8514199999999992</v>
          </cell>
          <cell r="P2627">
            <v>7.3</v>
          </cell>
          <cell r="Q2627">
            <v>0.18999959999999999</v>
          </cell>
          <cell r="R2627">
            <v>2.7836110000000001</v>
          </cell>
          <cell r="S2627">
            <v>12.63503</v>
          </cell>
          <cell r="T2627">
            <v>7.9389919999999998</v>
          </cell>
          <cell r="U2627">
            <v>28.09674</v>
          </cell>
          <cell r="V2627">
            <v>36.035730000000001</v>
          </cell>
          <cell r="W2627">
            <v>20.819949999999999</v>
          </cell>
          <cell r="X2627">
            <v>2.6756700000000002</v>
          </cell>
          <cell r="Y2627">
            <v>9.4694129999999994</v>
          </cell>
          <cell r="Z2627">
            <v>12.14508</v>
          </cell>
          <cell r="AA2627">
            <v>7.0169259999999998</v>
          </cell>
          <cell r="AB2627">
            <v>3.8842639999999999</v>
          </cell>
          <cell r="AC2627">
            <v>20</v>
          </cell>
          <cell r="AD2627">
            <v>10.04651</v>
          </cell>
          <cell r="AE2627">
            <v>10</v>
          </cell>
          <cell r="AF2627">
            <v>3.6235279999999999</v>
          </cell>
          <cell r="AG2627">
            <v>18</v>
          </cell>
          <cell r="AH2627">
            <v>8.6558069999999994</v>
          </cell>
          <cell r="AI2627">
            <v>22</v>
          </cell>
          <cell r="AJ2627">
            <v>21.094280000000001</v>
          </cell>
          <cell r="AK2627">
            <v>11</v>
          </cell>
          <cell r="AL2627">
            <v>8.4101250000000007</v>
          </cell>
          <cell r="AM2627">
            <v>20</v>
          </cell>
          <cell r="AN2627">
            <v>13.10615</v>
          </cell>
          <cell r="AO2627">
            <v>20</v>
          </cell>
          <cell r="AP2627">
            <v>32.42662</v>
          </cell>
          <cell r="AQ2627">
            <v>10</v>
          </cell>
          <cell r="AR2627">
            <v>12.643409999999999</v>
          </cell>
          <cell r="AS2627">
            <v>18</v>
          </cell>
          <cell r="AT2627">
            <v>6.57</v>
          </cell>
          <cell r="AU2627">
            <v>20</v>
          </cell>
          <cell r="AV2627">
            <v>16.427399999999999</v>
          </cell>
          <cell r="AW2627">
            <v>10</v>
          </cell>
          <cell r="AX2627">
            <v>6.6480459999999999</v>
          </cell>
          <cell r="AY2627">
            <v>18</v>
          </cell>
          <cell r="AZ2627">
            <v>4.2188020000000002</v>
          </cell>
          <cell r="BA2627">
            <v>14</v>
          </cell>
          <cell r="BB2627">
            <v>10.19195</v>
          </cell>
          <cell r="BC2627">
            <v>8</v>
          </cell>
          <cell r="BD2627">
            <v>3.830009</v>
          </cell>
          <cell r="BE2627">
            <v>13</v>
          </cell>
          <cell r="BF2627">
            <v>9.6316249999999997</v>
          </cell>
          <cell r="BG2627">
            <v>15</v>
          </cell>
          <cell r="BH2627">
            <v>22.387840000000001</v>
          </cell>
          <cell r="BI2627">
            <v>9</v>
          </cell>
          <cell r="BJ2627">
            <v>9.6232159999999993</v>
          </cell>
          <cell r="BK2627">
            <v>14</v>
          </cell>
          <cell r="BL2627">
            <v>14.34769</v>
          </cell>
          <cell r="BM2627">
            <v>14</v>
          </cell>
          <cell r="BN2627">
            <v>34.348770000000002</v>
          </cell>
          <cell r="BO2627">
            <v>8</v>
          </cell>
          <cell r="BP2627">
            <v>13.995760000000001</v>
          </cell>
          <cell r="BQ2627">
            <v>13</v>
          </cell>
          <cell r="BR2627">
            <v>7.2</v>
          </cell>
          <cell r="BS2627">
            <v>14</v>
          </cell>
          <cell r="BT2627">
            <v>17.325189999999999</v>
          </cell>
          <cell r="BU2627">
            <v>8</v>
          </cell>
          <cell r="BV2627">
            <v>7.2716019999999997</v>
          </cell>
          <cell r="BW2627">
            <v>13</v>
          </cell>
        </row>
        <row r="2628">
          <cell r="A2628" t="str">
            <v>1841985</v>
          </cell>
          <cell r="B2628" t="str">
            <v>Advanced1985</v>
          </cell>
          <cell r="C2628" t="str">
            <v>Advanced Europe1985</v>
          </cell>
          <cell r="D2628" t="str">
            <v>EUR1985</v>
          </cell>
          <cell r="E2628" t="str">
            <v>OECD1985</v>
          </cell>
          <cell r="F2628">
            <v>184</v>
          </cell>
          <cell r="G2628" t="str">
            <v>Spain</v>
          </cell>
          <cell r="H2628">
            <v>1985</v>
          </cell>
          <cell r="I2628" t="str">
            <v>Advanced</v>
          </cell>
          <cell r="J2628" t="str">
            <v>Advanced Europe</v>
          </cell>
          <cell r="K2628" t="str">
            <v>EUR</v>
          </cell>
          <cell r="L2628" t="str">
            <v>OECD</v>
          </cell>
          <cell r="M2628">
            <v>180.15</v>
          </cell>
          <cell r="N2628">
            <v>175543</v>
          </cell>
          <cell r="O2628">
            <v>9.9748800000000006</v>
          </cell>
          <cell r="P2628">
            <v>7.5</v>
          </cell>
          <cell r="Q2628">
            <v>0.1800003</v>
          </cell>
          <cell r="R2628">
            <v>3.37513</v>
          </cell>
          <cell r="S2628">
            <v>13.350009999999999</v>
          </cell>
          <cell r="T2628">
            <v>9.1639230000000005</v>
          </cell>
          <cell r="U2628">
            <v>27.083100000000002</v>
          </cell>
          <cell r="V2628">
            <v>36.247019999999999</v>
          </cell>
          <cell r="W2628">
            <v>20.363489999999999</v>
          </cell>
          <cell r="X2628">
            <v>3.2518370000000001</v>
          </cell>
          <cell r="Y2628">
            <v>9.6104950000000002</v>
          </cell>
          <cell r="Z2628">
            <v>12.86233</v>
          </cell>
          <cell r="AA2628">
            <v>7.2260260000000001</v>
          </cell>
          <cell r="AB2628">
            <v>4.4677740000000004</v>
          </cell>
          <cell r="AC2628">
            <v>22</v>
          </cell>
          <cell r="AD2628">
            <v>12.545400000000001</v>
          </cell>
          <cell r="AE2628">
            <v>12</v>
          </cell>
          <cell r="AF2628">
            <v>4.2686029999999997</v>
          </cell>
          <cell r="AG2628">
            <v>21</v>
          </cell>
          <cell r="AH2628">
            <v>8.9071669999999994</v>
          </cell>
          <cell r="AI2628">
            <v>24</v>
          </cell>
          <cell r="AJ2628">
            <v>21.562650000000001</v>
          </cell>
          <cell r="AK2628">
            <v>13</v>
          </cell>
          <cell r="AL2628">
            <v>8.8801880000000004</v>
          </cell>
          <cell r="AM2628">
            <v>23</v>
          </cell>
          <cell r="AN2628">
            <v>13.90696</v>
          </cell>
          <cell r="AO2628">
            <v>22</v>
          </cell>
          <cell r="AP2628">
            <v>35.261670000000002</v>
          </cell>
          <cell r="AQ2628">
            <v>12</v>
          </cell>
          <cell r="AR2628">
            <v>13.71072</v>
          </cell>
          <cell r="AS2628">
            <v>21</v>
          </cell>
          <cell r="AT2628">
            <v>6.7409090000000003</v>
          </cell>
          <cell r="AU2628">
            <v>22</v>
          </cell>
          <cell r="AV2628">
            <v>16.707599999999999</v>
          </cell>
          <cell r="AW2628">
            <v>12</v>
          </cell>
          <cell r="AX2628">
            <v>6.7645960000000001</v>
          </cell>
          <cell r="AY2628">
            <v>21</v>
          </cell>
          <cell r="AZ2628">
            <v>4.9335209999999998</v>
          </cell>
          <cell r="BA2628">
            <v>16</v>
          </cell>
          <cell r="BB2628">
            <v>13.162419999999999</v>
          </cell>
          <cell r="BC2628">
            <v>9</v>
          </cell>
          <cell r="BD2628">
            <v>4.6793129999999996</v>
          </cell>
          <cell r="BE2628">
            <v>15</v>
          </cell>
          <cell r="BF2628">
            <v>9.8374159999999993</v>
          </cell>
          <cell r="BG2628">
            <v>17</v>
          </cell>
          <cell r="BH2628">
            <v>22.094110000000001</v>
          </cell>
          <cell r="BI2628">
            <v>10</v>
          </cell>
          <cell r="BJ2628">
            <v>9.8550360000000001</v>
          </cell>
          <cell r="BK2628">
            <v>16</v>
          </cell>
          <cell r="BL2628">
            <v>15.2189</v>
          </cell>
          <cell r="BM2628">
            <v>16</v>
          </cell>
          <cell r="BN2628">
            <v>36.853740000000002</v>
          </cell>
          <cell r="BO2628">
            <v>9</v>
          </cell>
          <cell r="BP2628">
            <v>15.019019999999999</v>
          </cell>
          <cell r="BQ2628">
            <v>15</v>
          </cell>
          <cell r="BR2628">
            <v>7.3312499999999998</v>
          </cell>
          <cell r="BS2628">
            <v>16</v>
          </cell>
          <cell r="BT2628">
            <v>16.694929999999999</v>
          </cell>
          <cell r="BU2628">
            <v>9</v>
          </cell>
          <cell r="BV2628">
            <v>7.4029119999999997</v>
          </cell>
          <cell r="BW2628">
            <v>15</v>
          </cell>
        </row>
        <row r="2629">
          <cell r="A2629" t="str">
            <v>1841986</v>
          </cell>
          <cell r="B2629" t="str">
            <v>Advanced1986</v>
          </cell>
          <cell r="C2629" t="str">
            <v>Advanced Europe1986</v>
          </cell>
          <cell r="D2629" t="str">
            <v>EUR1986</v>
          </cell>
          <cell r="E2629" t="str">
            <v>OECD1986</v>
          </cell>
          <cell r="F2629">
            <v>184</v>
          </cell>
          <cell r="G2629" t="str">
            <v>Spain</v>
          </cell>
          <cell r="H2629">
            <v>1986</v>
          </cell>
          <cell r="I2629" t="str">
            <v>Advanced</v>
          </cell>
          <cell r="J2629" t="str">
            <v>Advanced Europe</v>
          </cell>
          <cell r="K2629" t="str">
            <v>EUR</v>
          </cell>
          <cell r="L2629" t="str">
            <v>OECD</v>
          </cell>
          <cell r="M2629">
            <v>205.43299999999999</v>
          </cell>
          <cell r="N2629">
            <v>244017</v>
          </cell>
          <cell r="O2629">
            <v>9.8331700000000009</v>
          </cell>
          <cell r="P2629">
            <v>7.4</v>
          </cell>
          <cell r="Q2629">
            <v>-0.1000004</v>
          </cell>
          <cell r="R2629">
            <v>3.3429500000000001</v>
          </cell>
          <cell r="S2629">
            <v>13.176119999999999</v>
          </cell>
          <cell r="T2629">
            <v>9.2579220000000007</v>
          </cell>
          <cell r="U2629">
            <v>27.231860000000001</v>
          </cell>
          <cell r="V2629">
            <v>36.489780000000003</v>
          </cell>
          <cell r="W2629">
            <v>20.493469999999999</v>
          </cell>
          <cell r="X2629">
            <v>3.2250459999999999</v>
          </cell>
          <cell r="Y2629">
            <v>9.4863619999999997</v>
          </cell>
          <cell r="Z2629">
            <v>12.711410000000001</v>
          </cell>
          <cell r="AA2629">
            <v>7.1390060000000002</v>
          </cell>
          <cell r="AB2629">
            <v>4.1576089999999999</v>
          </cell>
          <cell r="AC2629">
            <v>22</v>
          </cell>
          <cell r="AD2629">
            <v>11.276529999999999</v>
          </cell>
          <cell r="AE2629">
            <v>13</v>
          </cell>
          <cell r="AF2629">
            <v>4.1480750000000004</v>
          </cell>
          <cell r="AG2629">
            <v>22</v>
          </cell>
          <cell r="AH2629">
            <v>8.6773249999999997</v>
          </cell>
          <cell r="AI2629">
            <v>22</v>
          </cell>
          <cell r="AJ2629">
            <v>21.066569999999999</v>
          </cell>
          <cell r="AK2629">
            <v>13</v>
          </cell>
          <cell r="AL2629">
            <v>8.6228700000000007</v>
          </cell>
          <cell r="AM2629">
            <v>22</v>
          </cell>
          <cell r="AN2629">
            <v>13.77614</v>
          </cell>
          <cell r="AO2629">
            <v>20</v>
          </cell>
          <cell r="AP2629">
            <v>34.282780000000002</v>
          </cell>
          <cell r="AQ2629">
            <v>12</v>
          </cell>
          <cell r="AR2629">
            <v>13.708320000000001</v>
          </cell>
          <cell r="AS2629">
            <v>20</v>
          </cell>
          <cell r="AT2629">
            <v>6.625</v>
          </cell>
          <cell r="AU2629">
            <v>20</v>
          </cell>
          <cell r="AV2629">
            <v>16.46762</v>
          </cell>
          <cell r="AW2629">
            <v>12</v>
          </cell>
          <cell r="AX2629">
            <v>6.5711820000000003</v>
          </cell>
          <cell r="AY2629">
            <v>20</v>
          </cell>
          <cell r="AZ2629">
            <v>4.5137520000000002</v>
          </cell>
          <cell r="BA2629">
            <v>16</v>
          </cell>
          <cell r="BB2629">
            <v>11.4063</v>
          </cell>
          <cell r="BC2629">
            <v>10</v>
          </cell>
          <cell r="BD2629">
            <v>4.4923520000000003</v>
          </cell>
          <cell r="BE2629">
            <v>16</v>
          </cell>
          <cell r="BF2629">
            <v>9.6939919999999997</v>
          </cell>
          <cell r="BG2629">
            <v>15</v>
          </cell>
          <cell r="BH2629">
            <v>21.543340000000001</v>
          </cell>
          <cell r="BI2629">
            <v>10</v>
          </cell>
          <cell r="BJ2629">
            <v>9.5940189999999994</v>
          </cell>
          <cell r="BK2629">
            <v>15</v>
          </cell>
          <cell r="BL2629">
            <v>15.27529</v>
          </cell>
          <cell r="BM2629">
            <v>14</v>
          </cell>
          <cell r="BN2629">
            <v>35.603290000000001</v>
          </cell>
          <cell r="BO2629">
            <v>9</v>
          </cell>
          <cell r="BP2629">
            <v>15.140269999999999</v>
          </cell>
          <cell r="BQ2629">
            <v>14</v>
          </cell>
          <cell r="BR2629">
            <v>7.2857139999999996</v>
          </cell>
          <cell r="BS2629">
            <v>14</v>
          </cell>
          <cell r="BT2629">
            <v>16.526979999999998</v>
          </cell>
          <cell r="BU2629">
            <v>9</v>
          </cell>
          <cell r="BV2629">
            <v>7.1999190000000004</v>
          </cell>
          <cell r="BW2629">
            <v>14</v>
          </cell>
        </row>
        <row r="2630">
          <cell r="A2630" t="str">
            <v>1841987</v>
          </cell>
          <cell r="B2630" t="str">
            <v>Advanced1987</v>
          </cell>
          <cell r="C2630" t="str">
            <v>Advanced Europe1987</v>
          </cell>
          <cell r="D2630" t="str">
            <v>EUR1987</v>
          </cell>
          <cell r="E2630" t="str">
            <v>OECD1987</v>
          </cell>
          <cell r="F2630">
            <v>184</v>
          </cell>
          <cell r="G2630" t="str">
            <v>Spain</v>
          </cell>
          <cell r="H2630">
            <v>1987</v>
          </cell>
          <cell r="I2630" t="str">
            <v>Advanced</v>
          </cell>
          <cell r="J2630" t="str">
            <v>Advanced Europe</v>
          </cell>
          <cell r="K2630" t="str">
            <v>EUR</v>
          </cell>
          <cell r="L2630" t="str">
            <v>OECD</v>
          </cell>
          <cell r="M2630">
            <v>229.304</v>
          </cell>
          <cell r="N2630">
            <v>309479</v>
          </cell>
          <cell r="O2630">
            <v>9.7078799999999994</v>
          </cell>
          <cell r="P2630">
            <v>7.3</v>
          </cell>
          <cell r="Q2630">
            <v>-0.13000010000000001</v>
          </cell>
          <cell r="R2630">
            <v>3.2874210000000001</v>
          </cell>
          <cell r="S2630">
            <v>12.9953</v>
          </cell>
          <cell r="T2630">
            <v>9.258718</v>
          </cell>
          <cell r="U2630">
            <v>27.341339999999999</v>
          </cell>
          <cell r="V2630">
            <v>36.600059999999999</v>
          </cell>
          <cell r="W2630">
            <v>20.55978</v>
          </cell>
          <cell r="X2630">
            <v>3.256605</v>
          </cell>
          <cell r="Y2630">
            <v>9.6168770000000006</v>
          </cell>
          <cell r="Z2630">
            <v>12.873480000000001</v>
          </cell>
          <cell r="AA2630">
            <v>7.2315709999999997</v>
          </cell>
          <cell r="AB2630">
            <v>4.1166640000000001</v>
          </cell>
          <cell r="AC2630">
            <v>22</v>
          </cell>
          <cell r="AD2630">
            <v>11.33273</v>
          </cell>
          <cell r="AE2630">
            <v>13</v>
          </cell>
          <cell r="AF2630">
            <v>4.117362</v>
          </cell>
          <cell r="AG2630">
            <v>22</v>
          </cell>
          <cell r="AH2630">
            <v>8.7224039999999992</v>
          </cell>
          <cell r="AI2630">
            <v>22</v>
          </cell>
          <cell r="AJ2630">
            <v>21.608280000000001</v>
          </cell>
          <cell r="AK2630">
            <v>13</v>
          </cell>
          <cell r="AL2630">
            <v>8.6885499999999993</v>
          </cell>
          <cell r="AM2630">
            <v>22</v>
          </cell>
          <cell r="AN2630">
            <v>13.7796</v>
          </cell>
          <cell r="AO2630">
            <v>20</v>
          </cell>
          <cell r="AP2630">
            <v>34.872199999999999</v>
          </cell>
          <cell r="AQ2630">
            <v>12</v>
          </cell>
          <cell r="AR2630">
            <v>13.73371</v>
          </cell>
          <cell r="AS2630">
            <v>20</v>
          </cell>
          <cell r="AT2630">
            <v>6.65</v>
          </cell>
          <cell r="AU2630">
            <v>20</v>
          </cell>
          <cell r="AV2630">
            <v>16.773980000000002</v>
          </cell>
          <cell r="AW2630">
            <v>12</v>
          </cell>
          <cell r="AX2630">
            <v>6.6065290000000001</v>
          </cell>
          <cell r="AY2630">
            <v>20</v>
          </cell>
          <cell r="AZ2630">
            <v>4.4592450000000001</v>
          </cell>
          <cell r="BA2630">
            <v>16</v>
          </cell>
          <cell r="BB2630">
            <v>11.436249999999999</v>
          </cell>
          <cell r="BC2630">
            <v>10</v>
          </cell>
          <cell r="BD2630">
            <v>4.4467140000000001</v>
          </cell>
          <cell r="BE2630">
            <v>16</v>
          </cell>
          <cell r="BF2630">
            <v>9.7508540000000004</v>
          </cell>
          <cell r="BG2630">
            <v>15</v>
          </cell>
          <cell r="BH2630">
            <v>22.138839999999998</v>
          </cell>
          <cell r="BI2630">
            <v>10</v>
          </cell>
          <cell r="BJ2630">
            <v>9.6795609999999996</v>
          </cell>
          <cell r="BK2630">
            <v>15</v>
          </cell>
          <cell r="BL2630">
            <v>15.26666</v>
          </cell>
          <cell r="BM2630">
            <v>14</v>
          </cell>
          <cell r="BN2630">
            <v>36.220469999999999</v>
          </cell>
          <cell r="BO2630">
            <v>9</v>
          </cell>
          <cell r="BP2630">
            <v>15.16047</v>
          </cell>
          <cell r="BQ2630">
            <v>14</v>
          </cell>
          <cell r="BR2630">
            <v>7.3214290000000002</v>
          </cell>
          <cell r="BS2630">
            <v>14</v>
          </cell>
          <cell r="BT2630">
            <v>16.896319999999999</v>
          </cell>
          <cell r="BU2630">
            <v>9</v>
          </cell>
          <cell r="BV2630">
            <v>7.2477859999999996</v>
          </cell>
          <cell r="BW2630">
            <v>14</v>
          </cell>
        </row>
        <row r="2631">
          <cell r="A2631" t="str">
            <v>1841988</v>
          </cell>
          <cell r="B2631" t="str">
            <v>Advanced1988</v>
          </cell>
          <cell r="C2631" t="str">
            <v>Advanced Europe1988</v>
          </cell>
          <cell r="D2631" t="str">
            <v>EUR1988</v>
          </cell>
          <cell r="E2631" t="str">
            <v>OECD1988</v>
          </cell>
          <cell r="F2631">
            <v>184</v>
          </cell>
          <cell r="G2631" t="str">
            <v>Spain</v>
          </cell>
          <cell r="H2631">
            <v>1988</v>
          </cell>
          <cell r="I2631" t="str">
            <v>Advanced</v>
          </cell>
          <cell r="J2631" t="str">
            <v>Advanced Europe</v>
          </cell>
          <cell r="K2631" t="str">
            <v>EUR</v>
          </cell>
          <cell r="L2631" t="str">
            <v>OECD</v>
          </cell>
          <cell r="M2631">
            <v>254.37</v>
          </cell>
          <cell r="N2631">
            <v>365230</v>
          </cell>
          <cell r="O2631">
            <v>9.7095800000000008</v>
          </cell>
          <cell r="P2631">
            <v>7.2</v>
          </cell>
          <cell r="Q2631">
            <v>-1.99995E-2</v>
          </cell>
          <cell r="R2631">
            <v>3.3334039999999998</v>
          </cell>
          <cell r="S2631">
            <v>13.04298</v>
          </cell>
          <cell r="T2631">
            <v>9.311769</v>
          </cell>
          <cell r="U2631">
            <v>27.123429999999999</v>
          </cell>
          <cell r="V2631">
            <v>36.435200000000002</v>
          </cell>
          <cell r="W2631">
            <v>20.11299</v>
          </cell>
          <cell r="X2631">
            <v>3.3775879999999998</v>
          </cell>
          <cell r="Y2631">
            <v>9.8382760000000005</v>
          </cell>
          <cell r="Z2631">
            <v>13.215859999999999</v>
          </cell>
          <cell r="AA2631">
            <v>7.2954340000000002</v>
          </cell>
          <cell r="AB2631">
            <v>4.1989109999999998</v>
          </cell>
          <cell r="AC2631">
            <v>22</v>
          </cell>
          <cell r="AD2631">
            <v>10.166510000000001</v>
          </cell>
          <cell r="AE2631">
            <v>16</v>
          </cell>
          <cell r="AF2631">
            <v>4.2356610000000003</v>
          </cell>
          <cell r="AG2631">
            <v>22</v>
          </cell>
          <cell r="AH2631">
            <v>8.6895600000000002</v>
          </cell>
          <cell r="AI2631">
            <v>23</v>
          </cell>
          <cell r="AJ2631">
            <v>23.128340000000001</v>
          </cell>
          <cell r="AK2631">
            <v>16</v>
          </cell>
          <cell r="AL2631">
            <v>8.7665539999999993</v>
          </cell>
          <cell r="AM2631">
            <v>23</v>
          </cell>
          <cell r="AN2631">
            <v>13.61079</v>
          </cell>
          <cell r="AO2631">
            <v>21</v>
          </cell>
          <cell r="AP2631">
            <v>34.962200000000003</v>
          </cell>
          <cell r="AQ2631">
            <v>15</v>
          </cell>
          <cell r="AR2631">
            <v>13.73057</v>
          </cell>
          <cell r="AS2631">
            <v>21</v>
          </cell>
          <cell r="AT2631">
            <v>6.5142860000000002</v>
          </cell>
          <cell r="AU2631">
            <v>21</v>
          </cell>
          <cell r="AV2631">
            <v>17.906949999999998</v>
          </cell>
          <cell r="AW2631">
            <v>15</v>
          </cell>
          <cell r="AX2631">
            <v>6.5613289999999997</v>
          </cell>
          <cell r="AY2631">
            <v>21</v>
          </cell>
          <cell r="AZ2631">
            <v>4.5665940000000003</v>
          </cell>
          <cell r="BA2631">
            <v>16</v>
          </cell>
          <cell r="BB2631">
            <v>9.8331130000000009</v>
          </cell>
          <cell r="BC2631">
            <v>13</v>
          </cell>
          <cell r="BD2631">
            <v>4.5941890000000001</v>
          </cell>
          <cell r="BE2631">
            <v>16</v>
          </cell>
          <cell r="BF2631">
            <v>9.6923809999999992</v>
          </cell>
          <cell r="BG2631">
            <v>16</v>
          </cell>
          <cell r="BH2631">
            <v>23.810140000000001</v>
          </cell>
          <cell r="BI2631">
            <v>13</v>
          </cell>
          <cell r="BJ2631">
            <v>9.7542159999999996</v>
          </cell>
          <cell r="BK2631">
            <v>16</v>
          </cell>
          <cell r="BL2631">
            <v>14.992279999999999</v>
          </cell>
          <cell r="BM2631">
            <v>15</v>
          </cell>
          <cell r="BN2631">
            <v>35.75647</v>
          </cell>
          <cell r="BO2631">
            <v>12</v>
          </cell>
          <cell r="BP2631">
            <v>15.07954</v>
          </cell>
          <cell r="BQ2631">
            <v>15</v>
          </cell>
          <cell r="BR2631">
            <v>7.1533329999999999</v>
          </cell>
          <cell r="BS2631">
            <v>15</v>
          </cell>
          <cell r="BT2631">
            <v>18.278220000000001</v>
          </cell>
          <cell r="BU2631">
            <v>12</v>
          </cell>
          <cell r="BV2631">
            <v>7.1880220000000001</v>
          </cell>
          <cell r="BW2631">
            <v>15</v>
          </cell>
        </row>
        <row r="2632">
          <cell r="A2632" t="str">
            <v>1841989</v>
          </cell>
          <cell r="B2632" t="str">
            <v>Advanced1989</v>
          </cell>
          <cell r="C2632" t="str">
            <v>Advanced Europe1989</v>
          </cell>
          <cell r="D2632" t="str">
            <v>EUR1989</v>
          </cell>
          <cell r="E2632" t="str">
            <v>OECD1989</v>
          </cell>
          <cell r="F2632">
            <v>184</v>
          </cell>
          <cell r="G2632" t="str">
            <v>Spain</v>
          </cell>
          <cell r="H2632">
            <v>1989</v>
          </cell>
          <cell r="I2632" t="str">
            <v>Advanced</v>
          </cell>
          <cell r="J2632" t="str">
            <v>Advanced Europe</v>
          </cell>
          <cell r="K2632" t="str">
            <v>EUR</v>
          </cell>
          <cell r="L2632" t="str">
            <v>OECD</v>
          </cell>
          <cell r="M2632">
            <v>285.28100000000001</v>
          </cell>
          <cell r="N2632">
            <v>402725</v>
          </cell>
          <cell r="O2632">
            <v>9.9091799999999992</v>
          </cell>
          <cell r="P2632">
            <v>7.3</v>
          </cell>
          <cell r="Q2632">
            <v>0.11999990000000001</v>
          </cell>
          <cell r="R2632">
            <v>3.2159110000000002</v>
          </cell>
          <cell r="S2632">
            <v>13.12509</v>
          </cell>
          <cell r="T2632">
            <v>8.6685009999999991</v>
          </cell>
          <cell r="U2632">
            <v>26.710239999999999</v>
          </cell>
          <cell r="V2632">
            <v>35.378740000000001</v>
          </cell>
          <cell r="W2632">
            <v>19.67718</v>
          </cell>
          <cell r="X2632">
            <v>3.3253680000000001</v>
          </cell>
          <cell r="Y2632">
            <v>10.246449999999999</v>
          </cell>
          <cell r="Z2632">
            <v>13.571820000000001</v>
          </cell>
          <cell r="AA2632">
            <v>7.5484629999999999</v>
          </cell>
          <cell r="AB2632">
            <v>4.1367079999999996</v>
          </cell>
          <cell r="AC2632">
            <v>22</v>
          </cell>
          <cell r="AD2632">
            <v>10.296749999999999</v>
          </cell>
          <cell r="AE2632">
            <v>16</v>
          </cell>
          <cell r="AF2632">
            <v>4.2032870000000004</v>
          </cell>
          <cell r="AG2632">
            <v>22</v>
          </cell>
          <cell r="AH2632">
            <v>8.6076099999999993</v>
          </cell>
          <cell r="AI2632">
            <v>23</v>
          </cell>
          <cell r="AJ2632">
            <v>23.326540000000001</v>
          </cell>
          <cell r="AK2632">
            <v>16</v>
          </cell>
          <cell r="AL2632">
            <v>8.7742349999999991</v>
          </cell>
          <cell r="AM2632">
            <v>23</v>
          </cell>
          <cell r="AN2632">
            <v>13.45393</v>
          </cell>
          <cell r="AO2632">
            <v>21</v>
          </cell>
          <cell r="AP2632">
            <v>35.340119999999999</v>
          </cell>
          <cell r="AQ2632">
            <v>15</v>
          </cell>
          <cell r="AR2632">
            <v>13.71069</v>
          </cell>
          <cell r="AS2632">
            <v>21</v>
          </cell>
          <cell r="AT2632">
            <v>6.4666670000000002</v>
          </cell>
          <cell r="AU2632">
            <v>21</v>
          </cell>
          <cell r="AV2632">
            <v>18.027149999999999</v>
          </cell>
          <cell r="AW2632">
            <v>15</v>
          </cell>
          <cell r="AX2632">
            <v>6.5879750000000001</v>
          </cell>
          <cell r="AY2632">
            <v>21</v>
          </cell>
          <cell r="AZ2632">
            <v>4.4542229999999998</v>
          </cell>
          <cell r="BA2632">
            <v>16</v>
          </cell>
          <cell r="BB2632">
            <v>9.8491429999999998</v>
          </cell>
          <cell r="BC2632">
            <v>13</v>
          </cell>
          <cell r="BD2632">
            <v>4.5088619999999997</v>
          </cell>
          <cell r="BE2632">
            <v>16</v>
          </cell>
          <cell r="BF2632">
            <v>9.5598220000000005</v>
          </cell>
          <cell r="BG2632">
            <v>16</v>
          </cell>
          <cell r="BH2632">
            <v>23.930879999999998</v>
          </cell>
          <cell r="BI2632">
            <v>13</v>
          </cell>
          <cell r="BJ2632">
            <v>9.717784</v>
          </cell>
          <cell r="BK2632">
            <v>16</v>
          </cell>
          <cell r="BL2632">
            <v>14.73631</v>
          </cell>
          <cell r="BM2632">
            <v>15</v>
          </cell>
          <cell r="BN2632">
            <v>35.939129999999999</v>
          </cell>
          <cell r="BO2632">
            <v>12</v>
          </cell>
          <cell r="BP2632">
            <v>14.9581</v>
          </cell>
          <cell r="BQ2632">
            <v>15</v>
          </cell>
          <cell r="BR2632">
            <v>7.0666669999999998</v>
          </cell>
          <cell r="BS2632">
            <v>15</v>
          </cell>
          <cell r="BT2632">
            <v>18.33623</v>
          </cell>
          <cell r="BU2632">
            <v>12</v>
          </cell>
          <cell r="BV2632">
            <v>7.1804110000000003</v>
          </cell>
          <cell r="BW2632">
            <v>15</v>
          </cell>
        </row>
        <row r="2633">
          <cell r="A2633" t="str">
            <v>1841990</v>
          </cell>
          <cell r="B2633" t="str">
            <v>Advanced1990</v>
          </cell>
          <cell r="C2633" t="str">
            <v>Advanced Europe1990</v>
          </cell>
          <cell r="D2633" t="str">
            <v>EUR1990</v>
          </cell>
          <cell r="E2633" t="str">
            <v>OECD1990</v>
          </cell>
          <cell r="F2633">
            <v>184</v>
          </cell>
          <cell r="G2633" t="str">
            <v>Spain</v>
          </cell>
          <cell r="H2633">
            <v>1990</v>
          </cell>
          <cell r="I2633" t="str">
            <v>Advanced</v>
          </cell>
          <cell r="J2633" t="str">
            <v>Advanced Europe</v>
          </cell>
          <cell r="K2633" t="str">
            <v>EUR</v>
          </cell>
          <cell r="L2633" t="str">
            <v>OECD</v>
          </cell>
          <cell r="M2633">
            <v>318.04399999999998</v>
          </cell>
          <cell r="N2633">
            <v>520938</v>
          </cell>
          <cell r="O2633">
            <v>10.153600000000001</v>
          </cell>
          <cell r="P2633">
            <v>7.7</v>
          </cell>
          <cell r="Q2633">
            <v>0.2699995</v>
          </cell>
          <cell r="R2633">
            <v>4.4376389999999999</v>
          </cell>
          <cell r="S2633">
            <v>14.591200000000001</v>
          </cell>
          <cell r="T2633">
            <v>11.728669999999999</v>
          </cell>
          <cell r="U2633">
            <v>26.835850000000001</v>
          </cell>
          <cell r="V2633">
            <v>38.564509999999999</v>
          </cell>
          <cell r="W2633">
            <v>20.35108</v>
          </cell>
          <cell r="X2633">
            <v>4.6339379999999997</v>
          </cell>
          <cell r="Y2633">
            <v>10.60271</v>
          </cell>
          <cell r="Z2633">
            <v>15.23664</v>
          </cell>
          <cell r="AA2633">
            <v>8.0406080000000006</v>
          </cell>
          <cell r="AB2633">
            <v>4.1769040000000004</v>
          </cell>
          <cell r="AC2633">
            <v>25</v>
          </cell>
          <cell r="AD2633">
            <v>10.81115</v>
          </cell>
          <cell r="AE2633">
            <v>18</v>
          </cell>
          <cell r="AF2633">
            <v>4.2978899999999998</v>
          </cell>
          <cell r="AG2633">
            <v>24</v>
          </cell>
          <cell r="AH2633">
            <v>8.5433299999999992</v>
          </cell>
          <cell r="AI2633">
            <v>26</v>
          </cell>
          <cell r="AJ2633">
            <v>22.861940000000001</v>
          </cell>
          <cell r="AK2633">
            <v>18</v>
          </cell>
          <cell r="AL2633">
            <v>8.7279230000000005</v>
          </cell>
          <cell r="AM2633">
            <v>25</v>
          </cell>
          <cell r="AN2633">
            <v>12.93317</v>
          </cell>
          <cell r="AO2633">
            <v>25</v>
          </cell>
          <cell r="AP2633">
            <v>33.673090000000002</v>
          </cell>
          <cell r="AQ2633">
            <v>18</v>
          </cell>
          <cell r="AR2633">
            <v>13.260289999999999</v>
          </cell>
          <cell r="AS2633">
            <v>24</v>
          </cell>
          <cell r="AT2633">
            <v>6.3440000000000003</v>
          </cell>
          <cell r="AU2633">
            <v>25</v>
          </cell>
          <cell r="AV2633">
            <v>16.871600000000001</v>
          </cell>
          <cell r="AW2633">
            <v>18</v>
          </cell>
          <cell r="AX2633">
            <v>6.4941940000000002</v>
          </cell>
          <cell r="AY2633">
            <v>24</v>
          </cell>
          <cell r="AZ2633">
            <v>4.6440390000000003</v>
          </cell>
          <cell r="BA2633">
            <v>18</v>
          </cell>
          <cell r="BB2633">
            <v>10.435510000000001</v>
          </cell>
          <cell r="BC2633">
            <v>14</v>
          </cell>
          <cell r="BD2633">
            <v>4.8135130000000004</v>
          </cell>
          <cell r="BE2633">
            <v>17</v>
          </cell>
          <cell r="BF2633">
            <v>9.6821750000000009</v>
          </cell>
          <cell r="BG2633">
            <v>18</v>
          </cell>
          <cell r="BH2633">
            <v>23.620740000000001</v>
          </cell>
          <cell r="BI2633">
            <v>14</v>
          </cell>
          <cell r="BJ2633">
            <v>9.9499569999999995</v>
          </cell>
          <cell r="BK2633">
            <v>17</v>
          </cell>
          <cell r="BL2633">
            <v>14.32621</v>
          </cell>
          <cell r="BM2633">
            <v>18</v>
          </cell>
          <cell r="BN2633">
            <v>34.056260000000002</v>
          </cell>
          <cell r="BO2633">
            <v>14</v>
          </cell>
          <cell r="BP2633">
            <v>14.76347</v>
          </cell>
          <cell r="BQ2633">
            <v>17</v>
          </cell>
          <cell r="BR2633">
            <v>6.9166670000000003</v>
          </cell>
          <cell r="BS2633">
            <v>18</v>
          </cell>
          <cell r="BT2633">
            <v>17.314409999999999</v>
          </cell>
          <cell r="BU2633">
            <v>14</v>
          </cell>
          <cell r="BV2633">
            <v>7.1047209999999996</v>
          </cell>
          <cell r="BW2633">
            <v>17</v>
          </cell>
        </row>
        <row r="2634">
          <cell r="A2634" t="str">
            <v>1841991</v>
          </cell>
          <cell r="B2634" t="str">
            <v>Advanced1991</v>
          </cell>
          <cell r="C2634" t="str">
            <v>Advanced Europe1991</v>
          </cell>
          <cell r="D2634" t="str">
            <v>EUR1991</v>
          </cell>
          <cell r="E2634" t="str">
            <v>OECD1991</v>
          </cell>
          <cell r="F2634">
            <v>184</v>
          </cell>
          <cell r="G2634" t="str">
            <v>Spain</v>
          </cell>
          <cell r="H2634">
            <v>1991</v>
          </cell>
          <cell r="I2634" t="str">
            <v>Advanced</v>
          </cell>
          <cell r="J2634" t="str">
            <v>Advanced Europe</v>
          </cell>
          <cell r="K2634" t="str">
            <v>EUR</v>
          </cell>
          <cell r="L2634" t="str">
            <v>OECD</v>
          </cell>
          <cell r="M2634">
            <v>349.09100000000001</v>
          </cell>
          <cell r="N2634">
            <v>560375</v>
          </cell>
          <cell r="O2634">
            <v>10.482200000000001</v>
          </cell>
          <cell r="P2634">
            <v>7.8</v>
          </cell>
          <cell r="Q2634">
            <v>0.21</v>
          </cell>
          <cell r="R2634">
            <v>4.7830839999999997</v>
          </cell>
          <cell r="S2634">
            <v>15.2653</v>
          </cell>
          <cell r="T2634">
            <v>12.1899</v>
          </cell>
          <cell r="U2634">
            <v>26.714400000000001</v>
          </cell>
          <cell r="V2634">
            <v>38.904299999999999</v>
          </cell>
          <cell r="W2634">
            <v>19.87865</v>
          </cell>
          <cell r="X2634">
            <v>4.9831269999999996</v>
          </cell>
          <cell r="Y2634">
            <v>10.92061</v>
          </cell>
          <cell r="Z2634">
            <v>15.903740000000001</v>
          </cell>
          <cell r="AA2634">
            <v>8.1262190000000007</v>
          </cell>
          <cell r="AB2634">
            <v>4.6127830000000003</v>
          </cell>
          <cell r="AC2634">
            <v>25</v>
          </cell>
          <cell r="AD2634">
            <v>11.33154</v>
          </cell>
          <cell r="AE2634">
            <v>19</v>
          </cell>
          <cell r="AF2634">
            <v>4.6630710000000004</v>
          </cell>
          <cell r="AG2634">
            <v>24</v>
          </cell>
          <cell r="AH2634">
            <v>8.7972350000000006</v>
          </cell>
          <cell r="AI2634">
            <v>26</v>
          </cell>
          <cell r="AJ2634">
            <v>22.802980000000002</v>
          </cell>
          <cell r="AK2634">
            <v>19</v>
          </cell>
          <cell r="AL2634">
            <v>8.8908179999999994</v>
          </cell>
          <cell r="AM2634">
            <v>25</v>
          </cell>
          <cell r="AN2634">
            <v>13.635109999999999</v>
          </cell>
          <cell r="AO2634">
            <v>25</v>
          </cell>
          <cell r="AP2634">
            <v>34.134520000000002</v>
          </cell>
          <cell r="AQ2634">
            <v>19</v>
          </cell>
          <cell r="AR2634">
            <v>13.79762</v>
          </cell>
          <cell r="AS2634">
            <v>24</v>
          </cell>
          <cell r="AT2634">
            <v>6.5720000000000001</v>
          </cell>
          <cell r="AU2634">
            <v>25</v>
          </cell>
          <cell r="AV2634">
            <v>17.020849999999999</v>
          </cell>
          <cell r="AW2634">
            <v>19</v>
          </cell>
          <cell r="AX2634">
            <v>6.6532340000000003</v>
          </cell>
          <cell r="AY2634">
            <v>24</v>
          </cell>
          <cell r="AZ2634">
            <v>5.1460379999999999</v>
          </cell>
          <cell r="BA2634">
            <v>18</v>
          </cell>
          <cell r="BB2634">
            <v>11.026009999999999</v>
          </cell>
          <cell r="BC2634">
            <v>15</v>
          </cell>
          <cell r="BD2634">
            <v>5.2454029999999996</v>
          </cell>
          <cell r="BE2634">
            <v>17</v>
          </cell>
          <cell r="BF2634">
            <v>9.9436450000000001</v>
          </cell>
          <cell r="BG2634">
            <v>18</v>
          </cell>
          <cell r="BH2634">
            <v>23.62369</v>
          </cell>
          <cell r="BI2634">
            <v>15</v>
          </cell>
          <cell r="BJ2634">
            <v>10.102499999999999</v>
          </cell>
          <cell r="BK2634">
            <v>17</v>
          </cell>
          <cell r="BL2634">
            <v>15.08968</v>
          </cell>
          <cell r="BM2634">
            <v>18</v>
          </cell>
          <cell r="BN2634">
            <v>34.649700000000003</v>
          </cell>
          <cell r="BO2634">
            <v>15</v>
          </cell>
          <cell r="BP2634">
            <v>15.347899999999999</v>
          </cell>
          <cell r="BQ2634">
            <v>17</v>
          </cell>
          <cell r="BR2634">
            <v>7.1333330000000004</v>
          </cell>
          <cell r="BS2634">
            <v>18</v>
          </cell>
          <cell r="BT2634">
            <v>17.515730000000001</v>
          </cell>
          <cell r="BU2634">
            <v>15</v>
          </cell>
          <cell r="BV2634">
            <v>7.2415130000000003</v>
          </cell>
          <cell r="BW2634">
            <v>17</v>
          </cell>
        </row>
        <row r="2635">
          <cell r="A2635" t="str">
            <v>1841992</v>
          </cell>
          <cell r="B2635" t="str">
            <v>Advanced1992</v>
          </cell>
          <cell r="C2635" t="str">
            <v>Advanced Europe1992</v>
          </cell>
          <cell r="D2635" t="str">
            <v>EUR1992</v>
          </cell>
          <cell r="E2635" t="str">
            <v>OECD1992</v>
          </cell>
          <cell r="F2635">
            <v>184</v>
          </cell>
          <cell r="G2635" t="str">
            <v>Spain</v>
          </cell>
          <cell r="H2635">
            <v>1992</v>
          </cell>
          <cell r="I2635" t="str">
            <v>Advanced</v>
          </cell>
          <cell r="J2635" t="str">
            <v>Advanced Europe</v>
          </cell>
          <cell r="K2635" t="str">
            <v>EUR</v>
          </cell>
          <cell r="L2635" t="str">
            <v>OECD</v>
          </cell>
          <cell r="M2635">
            <v>375.9</v>
          </cell>
          <cell r="N2635">
            <v>612574</v>
          </cell>
          <cell r="O2635">
            <v>10.944900000000001</v>
          </cell>
          <cell r="P2635">
            <v>8.1999999999999993</v>
          </cell>
          <cell r="Q2635">
            <v>0.35000039999999999</v>
          </cell>
          <cell r="R2635">
            <v>5.1811509999999998</v>
          </cell>
          <cell r="S2635">
            <v>16.126069999999999</v>
          </cell>
          <cell r="T2635">
            <v>12.956390000000001</v>
          </cell>
          <cell r="U2635">
            <v>27.369710000000001</v>
          </cell>
          <cell r="V2635">
            <v>40.32611</v>
          </cell>
          <cell r="W2635">
            <v>20.505559999999999</v>
          </cell>
          <cell r="X2635">
            <v>5.3006659999999997</v>
          </cell>
          <cell r="Y2635">
            <v>11.19739</v>
          </cell>
          <cell r="Z2635">
            <v>16.498059999999999</v>
          </cell>
          <cell r="AA2635">
            <v>8.3891530000000003</v>
          </cell>
          <cell r="AB2635">
            <v>5.0720809999999998</v>
          </cell>
          <cell r="AC2635">
            <v>25</v>
          </cell>
          <cell r="AD2635">
            <v>12.128959999999999</v>
          </cell>
          <cell r="AE2635">
            <v>19</v>
          </cell>
          <cell r="AF2635">
            <v>5.078055</v>
          </cell>
          <cell r="AG2635">
            <v>24</v>
          </cell>
          <cell r="AH2635">
            <v>9.0002279999999999</v>
          </cell>
          <cell r="AI2635">
            <v>26</v>
          </cell>
          <cell r="AJ2635">
            <v>22.693390000000001</v>
          </cell>
          <cell r="AK2635">
            <v>19</v>
          </cell>
          <cell r="AL2635">
            <v>8.9965700000000002</v>
          </cell>
          <cell r="AM2635">
            <v>25</v>
          </cell>
          <cell r="AN2635">
            <v>14.30752</v>
          </cell>
          <cell r="AO2635">
            <v>25</v>
          </cell>
          <cell r="AP2635">
            <v>34.822360000000003</v>
          </cell>
          <cell r="AQ2635">
            <v>19</v>
          </cell>
          <cell r="AR2635">
            <v>14.3222</v>
          </cell>
          <cell r="AS2635">
            <v>24</v>
          </cell>
          <cell r="AT2635">
            <v>6.74</v>
          </cell>
          <cell r="AU2635">
            <v>25</v>
          </cell>
          <cell r="AV2635">
            <v>16.956320000000002</v>
          </cell>
          <cell r="AW2635">
            <v>19</v>
          </cell>
          <cell r="AX2635">
            <v>6.7486030000000001</v>
          </cell>
          <cell r="AY2635">
            <v>24</v>
          </cell>
          <cell r="AZ2635">
            <v>5.6772099999999996</v>
          </cell>
          <cell r="BA2635">
            <v>18</v>
          </cell>
          <cell r="BB2635">
            <v>11.795820000000001</v>
          </cell>
          <cell r="BC2635">
            <v>15</v>
          </cell>
          <cell r="BD2635">
            <v>5.7312200000000004</v>
          </cell>
          <cell r="BE2635">
            <v>17</v>
          </cell>
          <cell r="BF2635">
            <v>10.214560000000001</v>
          </cell>
          <cell r="BG2635">
            <v>18</v>
          </cell>
          <cell r="BH2635">
            <v>23.52571</v>
          </cell>
          <cell r="BI2635">
            <v>15</v>
          </cell>
          <cell r="BJ2635">
            <v>10.26651</v>
          </cell>
          <cell r="BK2635">
            <v>17</v>
          </cell>
          <cell r="BL2635">
            <v>15.891769999999999</v>
          </cell>
          <cell r="BM2635">
            <v>18</v>
          </cell>
          <cell r="BN2635">
            <v>35.321530000000003</v>
          </cell>
          <cell r="BO2635">
            <v>15</v>
          </cell>
          <cell r="BP2635">
            <v>15.997730000000001</v>
          </cell>
          <cell r="BQ2635">
            <v>17</v>
          </cell>
          <cell r="BR2635">
            <v>7.3722219999999998</v>
          </cell>
          <cell r="BS2635">
            <v>18</v>
          </cell>
          <cell r="BT2635">
            <v>17.531749999999999</v>
          </cell>
          <cell r="BU2635">
            <v>15</v>
          </cell>
          <cell r="BV2635">
            <v>7.4079439999999996</v>
          </cell>
          <cell r="BW2635">
            <v>17</v>
          </cell>
        </row>
        <row r="2636">
          <cell r="A2636" t="str">
            <v>1841993</v>
          </cell>
          <cell r="B2636" t="str">
            <v>Advanced1993</v>
          </cell>
          <cell r="C2636" t="str">
            <v>Advanced Europe1993</v>
          </cell>
          <cell r="D2636" t="str">
            <v>EUR1993</v>
          </cell>
          <cell r="E2636" t="str">
            <v>OECD1993</v>
          </cell>
          <cell r="F2636">
            <v>184</v>
          </cell>
          <cell r="G2636" t="str">
            <v>Spain</v>
          </cell>
          <cell r="H2636">
            <v>1993</v>
          </cell>
          <cell r="I2636" t="str">
            <v>Advanced</v>
          </cell>
          <cell r="J2636" t="str">
            <v>Advanced Europe</v>
          </cell>
          <cell r="K2636" t="str">
            <v>EUR</v>
          </cell>
          <cell r="L2636" t="str">
            <v>OECD</v>
          </cell>
          <cell r="M2636">
            <v>391.78699999999998</v>
          </cell>
          <cell r="N2636">
            <v>509854</v>
          </cell>
          <cell r="O2636">
            <v>11.420999999999999</v>
          </cell>
          <cell r="P2636">
            <v>8.6</v>
          </cell>
          <cell r="Q2636">
            <v>0.5</v>
          </cell>
          <cell r="R2636">
            <v>5.7929430000000002</v>
          </cell>
          <cell r="S2636">
            <v>17.213920000000002</v>
          </cell>
          <cell r="T2636">
            <v>13.894170000000001</v>
          </cell>
          <cell r="U2636">
            <v>27.392810000000001</v>
          </cell>
          <cell r="V2636">
            <v>41.28698</v>
          </cell>
          <cell r="W2636">
            <v>20.62679</v>
          </cell>
          <cell r="X2636">
            <v>5.6973250000000002</v>
          </cell>
          <cell r="Y2636">
            <v>11.232469999999999</v>
          </cell>
          <cell r="Z2636">
            <v>16.929790000000001</v>
          </cell>
          <cell r="AA2636">
            <v>8.4580490000000008</v>
          </cell>
          <cell r="AB2636">
            <v>5.3461119999999998</v>
          </cell>
          <cell r="AC2636">
            <v>25</v>
          </cell>
          <cell r="AD2636">
            <v>12.65536</v>
          </cell>
          <cell r="AE2636">
            <v>19</v>
          </cell>
          <cell r="AF2636">
            <v>5.3093389999999996</v>
          </cell>
          <cell r="AG2636">
            <v>24</v>
          </cell>
          <cell r="AH2636">
            <v>9.1306510000000003</v>
          </cell>
          <cell r="AI2636">
            <v>26</v>
          </cell>
          <cell r="AJ2636">
            <v>22.806000000000001</v>
          </cell>
          <cell r="AK2636">
            <v>19</v>
          </cell>
          <cell r="AL2636">
            <v>9.0062999999999995</v>
          </cell>
          <cell r="AM2636">
            <v>25</v>
          </cell>
          <cell r="AN2636">
            <v>14.719189999999999</v>
          </cell>
          <cell r="AO2636">
            <v>25</v>
          </cell>
          <cell r="AP2636">
            <v>35.461359999999999</v>
          </cell>
          <cell r="AQ2636">
            <v>19</v>
          </cell>
          <cell r="AR2636">
            <v>14.567130000000001</v>
          </cell>
          <cell r="AS2636">
            <v>24</v>
          </cell>
          <cell r="AT2636">
            <v>6.8559999999999999</v>
          </cell>
          <cell r="AU2636">
            <v>25</v>
          </cell>
          <cell r="AV2636">
            <v>17.061710000000001</v>
          </cell>
          <cell r="AW2636">
            <v>19</v>
          </cell>
          <cell r="AX2636">
            <v>6.7753189999999996</v>
          </cell>
          <cell r="AY2636">
            <v>24</v>
          </cell>
          <cell r="AZ2636">
            <v>6.0483609999999999</v>
          </cell>
          <cell r="BA2636">
            <v>18</v>
          </cell>
          <cell r="BB2636">
            <v>12.370710000000001</v>
          </cell>
          <cell r="BC2636">
            <v>15</v>
          </cell>
          <cell r="BD2636">
            <v>6.0373419999999998</v>
          </cell>
          <cell r="BE2636">
            <v>17</v>
          </cell>
          <cell r="BF2636">
            <v>10.41343</v>
          </cell>
          <cell r="BG2636">
            <v>18</v>
          </cell>
          <cell r="BH2636">
            <v>23.520569999999999</v>
          </cell>
          <cell r="BI2636">
            <v>15</v>
          </cell>
          <cell r="BJ2636">
            <v>10.29007</v>
          </cell>
          <cell r="BK2636">
            <v>17</v>
          </cell>
          <cell r="BL2636">
            <v>16.461790000000001</v>
          </cell>
          <cell r="BM2636">
            <v>18</v>
          </cell>
          <cell r="BN2636">
            <v>35.891280000000002</v>
          </cell>
          <cell r="BO2636">
            <v>15</v>
          </cell>
          <cell r="BP2636">
            <v>16.32742</v>
          </cell>
          <cell r="BQ2636">
            <v>17</v>
          </cell>
          <cell r="BR2636">
            <v>7.5388890000000002</v>
          </cell>
          <cell r="BS2636">
            <v>18</v>
          </cell>
          <cell r="BT2636">
            <v>17.570340000000002</v>
          </cell>
          <cell r="BU2636">
            <v>15</v>
          </cell>
          <cell r="BV2636">
            <v>7.4498889999999998</v>
          </cell>
          <cell r="BW2636">
            <v>17</v>
          </cell>
        </row>
        <row r="2637">
          <cell r="A2637" t="str">
            <v>1841994</v>
          </cell>
          <cell r="B2637" t="str">
            <v>Advanced1994</v>
          </cell>
          <cell r="C2637" t="str">
            <v>Advanced Europe1994</v>
          </cell>
          <cell r="D2637" t="str">
            <v>EUR1994</v>
          </cell>
          <cell r="E2637" t="str">
            <v>OECD1994</v>
          </cell>
          <cell r="F2637">
            <v>184</v>
          </cell>
          <cell r="G2637" t="str">
            <v>Spain</v>
          </cell>
          <cell r="H2637">
            <v>1994</v>
          </cell>
          <cell r="I2637" t="str">
            <v>Advanced</v>
          </cell>
          <cell r="J2637" t="str">
            <v>Advanced Europe</v>
          </cell>
          <cell r="K2637" t="str">
            <v>EUR</v>
          </cell>
          <cell r="L2637" t="str">
            <v>OECD</v>
          </cell>
          <cell r="M2637">
            <v>415.358</v>
          </cell>
          <cell r="N2637">
            <v>515144</v>
          </cell>
          <cell r="O2637">
            <v>11.3935</v>
          </cell>
          <cell r="P2637">
            <v>8.6</v>
          </cell>
          <cell r="Q2637">
            <v>0.04</v>
          </cell>
          <cell r="R2637">
            <v>4.9129040000000002</v>
          </cell>
          <cell r="S2637">
            <v>16.306360000000002</v>
          </cell>
          <cell r="T2637">
            <v>12.11135</v>
          </cell>
          <cell r="U2637">
            <v>28.08728</v>
          </cell>
          <cell r="V2637">
            <v>40.198630000000001</v>
          </cell>
          <cell r="W2637">
            <v>21.20082</v>
          </cell>
          <cell r="X2637">
            <v>4.8193109999999999</v>
          </cell>
          <cell r="Y2637">
            <v>11.176410000000001</v>
          </cell>
          <cell r="Z2637">
            <v>15.99572</v>
          </cell>
          <cell r="AA2637">
            <v>8.4361650000000008</v>
          </cell>
          <cell r="AB2637">
            <v>5.2648760000000001</v>
          </cell>
          <cell r="AC2637">
            <v>25</v>
          </cell>
          <cell r="AD2637">
            <v>12.662599999999999</v>
          </cell>
          <cell r="AE2637">
            <v>19</v>
          </cell>
          <cell r="AF2637">
            <v>5.2963659999999999</v>
          </cell>
          <cell r="AG2637">
            <v>24</v>
          </cell>
          <cell r="AH2637">
            <v>9.0438050000000008</v>
          </cell>
          <cell r="AI2637">
            <v>26</v>
          </cell>
          <cell r="AJ2637">
            <v>23.229179999999999</v>
          </cell>
          <cell r="AK2637">
            <v>19</v>
          </cell>
          <cell r="AL2637">
            <v>8.9918560000000003</v>
          </cell>
          <cell r="AM2637">
            <v>25</v>
          </cell>
          <cell r="AN2637">
            <v>14.549630000000001</v>
          </cell>
          <cell r="AO2637">
            <v>25</v>
          </cell>
          <cell r="AP2637">
            <v>35.89179</v>
          </cell>
          <cell r="AQ2637">
            <v>19</v>
          </cell>
          <cell r="AR2637">
            <v>14.539960000000001</v>
          </cell>
          <cell r="AS2637">
            <v>24</v>
          </cell>
          <cell r="AT2637">
            <v>6.82</v>
          </cell>
          <cell r="AU2637">
            <v>25</v>
          </cell>
          <cell r="AV2637">
            <v>17.38758</v>
          </cell>
          <cell r="AW2637">
            <v>19</v>
          </cell>
          <cell r="AX2637">
            <v>6.7982579999999997</v>
          </cell>
          <cell r="AY2637">
            <v>24</v>
          </cell>
          <cell r="AZ2637">
            <v>5.9964579999999996</v>
          </cell>
          <cell r="BA2637">
            <v>18</v>
          </cell>
          <cell r="BB2637">
            <v>12.375159999999999</v>
          </cell>
          <cell r="BC2637">
            <v>15</v>
          </cell>
          <cell r="BD2637">
            <v>6.0648059999999999</v>
          </cell>
          <cell r="BE2637">
            <v>17</v>
          </cell>
          <cell r="BF2637">
            <v>10.322649999999999</v>
          </cell>
          <cell r="BG2637">
            <v>18</v>
          </cell>
          <cell r="BH2637">
            <v>23.95401</v>
          </cell>
          <cell r="BI2637">
            <v>15</v>
          </cell>
          <cell r="BJ2637">
            <v>10.28448</v>
          </cell>
          <cell r="BK2637">
            <v>17</v>
          </cell>
          <cell r="BL2637">
            <v>16.319109999999998</v>
          </cell>
          <cell r="BM2637">
            <v>18</v>
          </cell>
          <cell r="BN2637">
            <v>36.329160000000002</v>
          </cell>
          <cell r="BO2637">
            <v>15</v>
          </cell>
          <cell r="BP2637">
            <v>16.34929</v>
          </cell>
          <cell r="BQ2637">
            <v>17</v>
          </cell>
          <cell r="BR2637">
            <v>7.5111109999999996</v>
          </cell>
          <cell r="BS2637">
            <v>18</v>
          </cell>
          <cell r="BT2637">
            <v>17.926159999999999</v>
          </cell>
          <cell r="BU2637">
            <v>15</v>
          </cell>
          <cell r="BV2637">
            <v>7.4923209999999996</v>
          </cell>
          <cell r="BW2637">
            <v>17</v>
          </cell>
        </row>
        <row r="2638">
          <cell r="A2638" t="str">
            <v>1841995</v>
          </cell>
          <cell r="B2638" t="str">
            <v>Advanced1995</v>
          </cell>
          <cell r="C2638" t="str">
            <v>Advanced Europe1995</v>
          </cell>
          <cell r="D2638" t="str">
            <v>EUR1995</v>
          </cell>
          <cell r="E2638" t="str">
            <v>OECD1995</v>
          </cell>
          <cell r="F2638">
            <v>184</v>
          </cell>
          <cell r="G2638" t="str">
            <v>Spain</v>
          </cell>
          <cell r="H2638">
            <v>1995</v>
          </cell>
          <cell r="I2638" t="str">
            <v>Advanced</v>
          </cell>
          <cell r="J2638" t="str">
            <v>Advanced Europe</v>
          </cell>
          <cell r="K2638" t="str">
            <v>EUR</v>
          </cell>
          <cell r="L2638" t="str">
            <v>OECD</v>
          </cell>
          <cell r="M2638">
            <v>447.20499999999998</v>
          </cell>
          <cell r="N2638">
            <v>596754</v>
          </cell>
          <cell r="O2638">
            <v>11.4251</v>
          </cell>
          <cell r="P2638">
            <v>8.8000000000000007</v>
          </cell>
          <cell r="Q2638">
            <v>9.0000200000000002E-2</v>
          </cell>
          <cell r="R2638">
            <v>4.3580379999999996</v>
          </cell>
          <cell r="S2638">
            <v>15.783189999999999</v>
          </cell>
          <cell r="T2638">
            <v>11.08616</v>
          </cell>
          <cell r="U2638">
            <v>29.063780000000001</v>
          </cell>
          <cell r="V2638">
            <v>40.149940000000001</v>
          </cell>
          <cell r="W2638">
            <v>22.385809999999999</v>
          </cell>
          <cell r="X2638">
            <v>4.3384419999999997</v>
          </cell>
          <cell r="Y2638">
            <v>11.37378</v>
          </cell>
          <cell r="Z2638">
            <v>15.71222</v>
          </cell>
          <cell r="AA2638">
            <v>8.7604310000000005</v>
          </cell>
          <cell r="AB2638">
            <v>5.008991</v>
          </cell>
          <cell r="AC2638">
            <v>27</v>
          </cell>
          <cell r="AD2638">
            <v>11.88313</v>
          </cell>
          <cell r="AE2638">
            <v>24</v>
          </cell>
          <cell r="AF2638">
            <v>4.9647730000000001</v>
          </cell>
          <cell r="AG2638">
            <v>27</v>
          </cell>
          <cell r="AH2638">
            <v>9.1135289999999998</v>
          </cell>
          <cell r="AI2638">
            <v>27</v>
          </cell>
          <cell r="AJ2638">
            <v>22.245190000000001</v>
          </cell>
          <cell r="AK2638">
            <v>24</v>
          </cell>
          <cell r="AL2638">
            <v>9.0322200000000006</v>
          </cell>
          <cell r="AM2638">
            <v>27</v>
          </cell>
          <cell r="AN2638">
            <v>14.12252</v>
          </cell>
          <cell r="AO2638">
            <v>27</v>
          </cell>
          <cell r="AP2638">
            <v>34.128320000000002</v>
          </cell>
          <cell r="AQ2638">
            <v>24</v>
          </cell>
          <cell r="AR2638">
            <v>13.99699</v>
          </cell>
          <cell r="AS2638">
            <v>27</v>
          </cell>
          <cell r="AT2638">
            <v>6.6740740000000001</v>
          </cell>
          <cell r="AU2638">
            <v>27</v>
          </cell>
          <cell r="AV2638">
            <v>16.522320000000001</v>
          </cell>
          <cell r="AW2638">
            <v>24</v>
          </cell>
          <cell r="AX2638">
            <v>6.6125980000000002</v>
          </cell>
          <cell r="AY2638">
            <v>27</v>
          </cell>
          <cell r="AZ2638">
            <v>5.643205</v>
          </cell>
          <cell r="BA2638">
            <v>19</v>
          </cell>
          <cell r="BB2638">
            <v>12.199909999999999</v>
          </cell>
          <cell r="BC2638">
            <v>18</v>
          </cell>
          <cell r="BD2638">
            <v>5.5655109999999999</v>
          </cell>
          <cell r="BE2638">
            <v>19</v>
          </cell>
          <cell r="BF2638">
            <v>10.1434</v>
          </cell>
          <cell r="BG2638">
            <v>19</v>
          </cell>
          <cell r="BH2638">
            <v>22.752890000000001</v>
          </cell>
          <cell r="BI2638">
            <v>18</v>
          </cell>
          <cell r="BJ2638">
            <v>10.00314</v>
          </cell>
          <cell r="BK2638">
            <v>19</v>
          </cell>
          <cell r="BL2638">
            <v>15.7866</v>
          </cell>
          <cell r="BM2638">
            <v>19</v>
          </cell>
          <cell r="BN2638">
            <v>34.952800000000003</v>
          </cell>
          <cell r="BO2638">
            <v>18</v>
          </cell>
          <cell r="BP2638">
            <v>15.56865</v>
          </cell>
          <cell r="BQ2638">
            <v>19</v>
          </cell>
          <cell r="BR2638">
            <v>7.4789469999999998</v>
          </cell>
          <cell r="BS2638">
            <v>19</v>
          </cell>
          <cell r="BT2638">
            <v>16.858339999999998</v>
          </cell>
          <cell r="BU2638">
            <v>18</v>
          </cell>
          <cell r="BV2638">
            <v>7.3773929999999996</v>
          </cell>
          <cell r="BW2638">
            <v>19</v>
          </cell>
        </row>
        <row r="2639">
          <cell r="A2639" t="str">
            <v>1841996</v>
          </cell>
          <cell r="B2639" t="str">
            <v>Advanced1996</v>
          </cell>
          <cell r="C2639" t="str">
            <v>Advanced Europe1996</v>
          </cell>
          <cell r="D2639" t="str">
            <v>EUR1996</v>
          </cell>
          <cell r="E2639" t="str">
            <v>OECD1996</v>
          </cell>
          <cell r="F2639">
            <v>184</v>
          </cell>
          <cell r="G2639" t="str">
            <v>Spain</v>
          </cell>
          <cell r="H2639">
            <v>1996</v>
          </cell>
          <cell r="I2639" t="str">
            <v>Advanced</v>
          </cell>
          <cell r="J2639" t="str">
            <v>Advanced Europe</v>
          </cell>
          <cell r="K2639" t="str">
            <v>EUR</v>
          </cell>
          <cell r="L2639" t="str">
            <v>OECD</v>
          </cell>
          <cell r="M2639">
            <v>473.85500000000002</v>
          </cell>
          <cell r="N2639">
            <v>622466</v>
          </cell>
          <cell r="O2639">
            <v>11.6144</v>
          </cell>
          <cell r="P2639">
            <v>9</v>
          </cell>
          <cell r="Q2639">
            <v>0.18999959999999999</v>
          </cell>
          <cell r="R2639">
            <v>4.0560179999999999</v>
          </cell>
          <cell r="S2639">
            <v>15.670400000000001</v>
          </cell>
          <cell r="T2639">
            <v>10.680669999999999</v>
          </cell>
          <cell r="U2639">
            <v>30.584029999999998</v>
          </cell>
          <cell r="V2639">
            <v>41.264690000000002</v>
          </cell>
          <cell r="W2639">
            <v>23.6996</v>
          </cell>
          <cell r="X2639">
            <v>3.9804940000000002</v>
          </cell>
          <cell r="Y2639">
            <v>11.39812</v>
          </cell>
          <cell r="Z2639">
            <v>15.37862</v>
          </cell>
          <cell r="AA2639">
            <v>8.8324180000000005</v>
          </cell>
          <cell r="AB2639">
            <v>4.8394539999999999</v>
          </cell>
          <cell r="AC2639">
            <v>28</v>
          </cell>
          <cell r="AD2639">
            <v>11.85779</v>
          </cell>
          <cell r="AE2639">
            <v>25</v>
          </cell>
          <cell r="AF2639">
            <v>4.7869789999999997</v>
          </cell>
          <cell r="AG2639">
            <v>28</v>
          </cell>
          <cell r="AH2639">
            <v>9.3239579999999993</v>
          </cell>
          <cell r="AI2639">
            <v>28</v>
          </cell>
          <cell r="AJ2639">
            <v>23.40597</v>
          </cell>
          <cell r="AK2639">
            <v>25</v>
          </cell>
          <cell r="AL2639">
            <v>9.2176550000000006</v>
          </cell>
          <cell r="AM2639">
            <v>28</v>
          </cell>
          <cell r="AN2639">
            <v>14.163410000000001</v>
          </cell>
          <cell r="AO2639">
            <v>28</v>
          </cell>
          <cell r="AP2639">
            <v>35.263770000000001</v>
          </cell>
          <cell r="AQ2639">
            <v>25</v>
          </cell>
          <cell r="AR2639">
            <v>14.004630000000001</v>
          </cell>
          <cell r="AS2639">
            <v>28</v>
          </cell>
          <cell r="AT2639">
            <v>6.8678569999999999</v>
          </cell>
          <cell r="AU2639">
            <v>28</v>
          </cell>
          <cell r="AV2639">
            <v>17.43497</v>
          </cell>
          <cell r="AW2639">
            <v>25</v>
          </cell>
          <cell r="AX2639">
            <v>6.7850320000000002</v>
          </cell>
          <cell r="AY2639">
            <v>28</v>
          </cell>
          <cell r="AZ2639">
            <v>5.3915430000000004</v>
          </cell>
          <cell r="BA2639">
            <v>20</v>
          </cell>
          <cell r="BB2639">
            <v>12.16451</v>
          </cell>
          <cell r="BC2639">
            <v>19</v>
          </cell>
          <cell r="BD2639">
            <v>5.3148960000000001</v>
          </cell>
          <cell r="BE2639">
            <v>20</v>
          </cell>
          <cell r="BF2639">
            <v>10.38805</v>
          </cell>
          <cell r="BG2639">
            <v>20</v>
          </cell>
          <cell r="BH2639">
            <v>24.30668</v>
          </cell>
          <cell r="BI2639">
            <v>19</v>
          </cell>
          <cell r="BJ2639">
            <v>10.2379</v>
          </cell>
          <cell r="BK2639">
            <v>20</v>
          </cell>
          <cell r="BL2639">
            <v>15.7796</v>
          </cell>
          <cell r="BM2639">
            <v>20</v>
          </cell>
          <cell r="BN2639">
            <v>36.47119</v>
          </cell>
          <cell r="BO2639">
            <v>19</v>
          </cell>
          <cell r="BP2639">
            <v>15.5528</v>
          </cell>
          <cell r="BQ2639">
            <v>20</v>
          </cell>
          <cell r="BR2639">
            <v>7.7249999999999996</v>
          </cell>
          <cell r="BS2639">
            <v>20</v>
          </cell>
          <cell r="BT2639">
            <v>18.127379999999999</v>
          </cell>
          <cell r="BU2639">
            <v>19</v>
          </cell>
          <cell r="BV2639">
            <v>7.611529</v>
          </cell>
          <cell r="BW2639">
            <v>20</v>
          </cell>
        </row>
        <row r="2640">
          <cell r="A2640" t="str">
            <v>1841997</v>
          </cell>
          <cell r="B2640" t="str">
            <v>Advanced1997</v>
          </cell>
          <cell r="C2640" t="str">
            <v>Advanced Europe1997</v>
          </cell>
          <cell r="D2640" t="str">
            <v>EUR1997</v>
          </cell>
          <cell r="E2640" t="str">
            <v>OECD1997</v>
          </cell>
          <cell r="F2640">
            <v>184</v>
          </cell>
          <cell r="G2640" t="str">
            <v>Spain</v>
          </cell>
          <cell r="H2640">
            <v>1997</v>
          </cell>
          <cell r="I2640" t="str">
            <v>Advanced</v>
          </cell>
          <cell r="J2640" t="str">
            <v>Advanced Europe</v>
          </cell>
          <cell r="K2640" t="str">
            <v>EUR</v>
          </cell>
          <cell r="L2640" t="str">
            <v>OECD</v>
          </cell>
          <cell r="M2640">
            <v>503.92099999999999</v>
          </cell>
          <cell r="N2640">
            <v>572660</v>
          </cell>
          <cell r="O2640">
            <v>11.364800000000001</v>
          </cell>
          <cell r="P2640">
            <v>8.9</v>
          </cell>
          <cell r="Q2640">
            <v>-0.1399994</v>
          </cell>
          <cell r="R2640">
            <v>3.7839450000000001</v>
          </cell>
          <cell r="S2640">
            <v>15.148709999999999</v>
          </cell>
          <cell r="T2640">
            <v>10.24417</v>
          </cell>
          <cell r="U2640">
            <v>30.767530000000001</v>
          </cell>
          <cell r="V2640">
            <v>41.011699999999998</v>
          </cell>
          <cell r="W2640">
            <v>24.094729999999998</v>
          </cell>
          <cell r="X2640">
            <v>3.7494679999999998</v>
          </cell>
          <cell r="Y2640">
            <v>11.26122</v>
          </cell>
          <cell r="Z2640">
            <v>15.01069</v>
          </cell>
          <cell r="AA2640">
            <v>8.8189080000000004</v>
          </cell>
          <cell r="AB2640">
            <v>4.6666369999999997</v>
          </cell>
          <cell r="AC2640">
            <v>28</v>
          </cell>
          <cell r="AD2640">
            <v>11.661210000000001</v>
          </cell>
          <cell r="AE2640">
            <v>26</v>
          </cell>
          <cell r="AF2640">
            <v>4.6474669999999998</v>
          </cell>
          <cell r="AG2640">
            <v>28</v>
          </cell>
          <cell r="AH2640">
            <v>9.2604050000000004</v>
          </cell>
          <cell r="AI2640">
            <v>28</v>
          </cell>
          <cell r="AJ2640">
            <v>23.431699999999999</v>
          </cell>
          <cell r="AK2640">
            <v>26</v>
          </cell>
          <cell r="AL2640">
            <v>9.2049369999999993</v>
          </cell>
          <cell r="AM2640">
            <v>28</v>
          </cell>
          <cell r="AN2640">
            <v>13.92704</v>
          </cell>
          <cell r="AO2640">
            <v>28</v>
          </cell>
          <cell r="AP2640">
            <v>35.092910000000003</v>
          </cell>
          <cell r="AQ2640">
            <v>26</v>
          </cell>
          <cell r="AR2640">
            <v>13.852399999999999</v>
          </cell>
          <cell r="AS2640">
            <v>28</v>
          </cell>
          <cell r="AT2640">
            <v>6.8607139999999998</v>
          </cell>
          <cell r="AU2640">
            <v>28</v>
          </cell>
          <cell r="AV2640">
            <v>17.526199999999999</v>
          </cell>
          <cell r="AW2640">
            <v>26</v>
          </cell>
          <cell r="AX2640">
            <v>6.8152920000000003</v>
          </cell>
          <cell r="AY2640">
            <v>28</v>
          </cell>
          <cell r="AZ2640">
            <v>5.1467599999999996</v>
          </cell>
          <cell r="BA2640">
            <v>20</v>
          </cell>
          <cell r="BB2640">
            <v>11.77909</v>
          </cell>
          <cell r="BC2640">
            <v>20</v>
          </cell>
          <cell r="BD2640">
            <v>5.1222830000000004</v>
          </cell>
          <cell r="BE2640">
            <v>20</v>
          </cell>
          <cell r="BF2640">
            <v>10.27979</v>
          </cell>
          <cell r="BG2640">
            <v>20</v>
          </cell>
          <cell r="BH2640">
            <v>24.146640000000001</v>
          </cell>
          <cell r="BI2640">
            <v>20</v>
          </cell>
          <cell r="BJ2640">
            <v>10.206759999999999</v>
          </cell>
          <cell r="BK2640">
            <v>20</v>
          </cell>
          <cell r="BL2640">
            <v>15.426550000000001</v>
          </cell>
          <cell r="BM2640">
            <v>20</v>
          </cell>
          <cell r="BN2640">
            <v>35.925719999999998</v>
          </cell>
          <cell r="BO2640">
            <v>20</v>
          </cell>
          <cell r="BP2640">
            <v>15.329050000000001</v>
          </cell>
          <cell r="BQ2640">
            <v>20</v>
          </cell>
          <cell r="BR2640">
            <v>7.7050000000000001</v>
          </cell>
          <cell r="BS2640">
            <v>20</v>
          </cell>
          <cell r="BT2640">
            <v>18.10191</v>
          </cell>
          <cell r="BU2640">
            <v>20</v>
          </cell>
          <cell r="BV2640">
            <v>7.645327</v>
          </cell>
          <cell r="BW2640">
            <v>20</v>
          </cell>
        </row>
        <row r="2641">
          <cell r="A2641" t="str">
            <v>1841998</v>
          </cell>
          <cell r="B2641" t="str">
            <v>Advanced1998</v>
          </cell>
          <cell r="C2641" t="str">
            <v>Advanced Europe1998</v>
          </cell>
          <cell r="D2641" t="str">
            <v>EUR1998</v>
          </cell>
          <cell r="E2641" t="str">
            <v>OECD1998</v>
          </cell>
          <cell r="F2641">
            <v>184</v>
          </cell>
          <cell r="G2641" t="str">
            <v>Spain</v>
          </cell>
          <cell r="H2641">
            <v>1998</v>
          </cell>
          <cell r="I2641" t="str">
            <v>Advanced</v>
          </cell>
          <cell r="J2641" t="str">
            <v>Advanced Europe</v>
          </cell>
          <cell r="K2641" t="str">
            <v>EUR</v>
          </cell>
          <cell r="L2641" t="str">
            <v>OECD</v>
          </cell>
          <cell r="M2641">
            <v>539.49300000000005</v>
          </cell>
          <cell r="N2641">
            <v>600851</v>
          </cell>
          <cell r="O2641">
            <v>11.0541</v>
          </cell>
          <cell r="P2641">
            <v>8.6</v>
          </cell>
          <cell r="Q2641">
            <v>-0.22000030000000001</v>
          </cell>
          <cell r="R2641">
            <v>4.0248600000000003</v>
          </cell>
          <cell r="S2641">
            <v>15.078950000000001</v>
          </cell>
          <cell r="T2641">
            <v>10.9207</v>
          </cell>
          <cell r="U2641">
            <v>29.993169999999999</v>
          </cell>
          <cell r="V2641">
            <v>40.913870000000003</v>
          </cell>
          <cell r="W2641">
            <v>23.33447</v>
          </cell>
          <cell r="X2641">
            <v>4.0405949999999997</v>
          </cell>
          <cell r="Y2641">
            <v>11.097300000000001</v>
          </cell>
          <cell r="Z2641">
            <v>15.137890000000001</v>
          </cell>
          <cell r="AA2641">
            <v>8.6336189999999995</v>
          </cell>
          <cell r="AB2641">
            <v>4.6805070000000004</v>
          </cell>
          <cell r="AC2641">
            <v>28</v>
          </cell>
          <cell r="AD2641">
            <v>11.798579999999999</v>
          </cell>
          <cell r="AE2641">
            <v>26</v>
          </cell>
          <cell r="AF2641">
            <v>4.6759690000000003</v>
          </cell>
          <cell r="AG2641">
            <v>28</v>
          </cell>
          <cell r="AH2641">
            <v>9.2341350000000002</v>
          </cell>
          <cell r="AI2641">
            <v>28</v>
          </cell>
          <cell r="AJ2641">
            <v>23.448920000000001</v>
          </cell>
          <cell r="AK2641">
            <v>26</v>
          </cell>
          <cell r="AL2641">
            <v>9.1963740000000005</v>
          </cell>
          <cell r="AM2641">
            <v>28</v>
          </cell>
          <cell r="AN2641">
            <v>13.91464</v>
          </cell>
          <cell r="AO2641">
            <v>28</v>
          </cell>
          <cell r="AP2641">
            <v>35.247500000000002</v>
          </cell>
          <cell r="AQ2641">
            <v>26</v>
          </cell>
          <cell r="AR2641">
            <v>13.872339999999999</v>
          </cell>
          <cell r="AS2641">
            <v>28</v>
          </cell>
          <cell r="AT2641">
            <v>6.8464280000000004</v>
          </cell>
          <cell r="AU2641">
            <v>28</v>
          </cell>
          <cell r="AV2641">
            <v>17.57657</v>
          </cell>
          <cell r="AW2641">
            <v>26</v>
          </cell>
          <cell r="AX2641">
            <v>6.8136890000000001</v>
          </cell>
          <cell r="AY2641">
            <v>28</v>
          </cell>
          <cell r="AZ2641">
            <v>5.1032500000000001</v>
          </cell>
          <cell r="BA2641">
            <v>20</v>
          </cell>
          <cell r="BB2641">
            <v>11.87039</v>
          </cell>
          <cell r="BC2641">
            <v>20</v>
          </cell>
          <cell r="BD2641">
            <v>5.1103370000000004</v>
          </cell>
          <cell r="BE2641">
            <v>20</v>
          </cell>
          <cell r="BF2641">
            <v>10.21569</v>
          </cell>
          <cell r="BG2641">
            <v>20</v>
          </cell>
          <cell r="BH2641">
            <v>24.197980000000001</v>
          </cell>
          <cell r="BI2641">
            <v>20</v>
          </cell>
          <cell r="BJ2641">
            <v>10.19331</v>
          </cell>
          <cell r="BK2641">
            <v>20</v>
          </cell>
          <cell r="BL2641">
            <v>15.31894</v>
          </cell>
          <cell r="BM2641">
            <v>20</v>
          </cell>
          <cell r="BN2641">
            <v>36.068359999999998</v>
          </cell>
          <cell r="BO2641">
            <v>20</v>
          </cell>
          <cell r="BP2641">
            <v>15.30364</v>
          </cell>
          <cell r="BQ2641">
            <v>20</v>
          </cell>
          <cell r="BR2641">
            <v>7.66</v>
          </cell>
          <cell r="BS2641">
            <v>20</v>
          </cell>
          <cell r="BT2641">
            <v>18.150120000000001</v>
          </cell>
          <cell r="BU2641">
            <v>20</v>
          </cell>
          <cell r="BV2641">
            <v>7.6371039999999999</v>
          </cell>
          <cell r="BW2641">
            <v>20</v>
          </cell>
        </row>
        <row r="2642">
          <cell r="A2642" t="str">
            <v>1841999</v>
          </cell>
          <cell r="B2642" t="str">
            <v>Advanced1999</v>
          </cell>
          <cell r="C2642" t="str">
            <v>Advanced Europe1999</v>
          </cell>
          <cell r="D2642" t="str">
            <v>EUR1999</v>
          </cell>
          <cell r="E2642" t="str">
            <v>OECD1999</v>
          </cell>
          <cell r="F2642">
            <v>184</v>
          </cell>
          <cell r="G2642" t="str">
            <v>Spain</v>
          </cell>
          <cell r="H2642">
            <v>1999</v>
          </cell>
          <cell r="I2642" t="str">
            <v>Advanced</v>
          </cell>
          <cell r="J2642" t="str">
            <v>Advanced Europe</v>
          </cell>
          <cell r="K2642" t="str">
            <v>EUR</v>
          </cell>
          <cell r="L2642" t="str">
            <v>OECD</v>
          </cell>
          <cell r="M2642">
            <v>579.94200000000001</v>
          </cell>
          <cell r="N2642">
            <v>617862</v>
          </cell>
          <cell r="O2642">
            <v>10.743600000000001</v>
          </cell>
          <cell r="P2642">
            <v>8.4</v>
          </cell>
          <cell r="Q2642">
            <v>-0.31000040000000001</v>
          </cell>
          <cell r="R2642">
            <v>4.1059539999999997</v>
          </cell>
          <cell r="S2642">
            <v>14.84952</v>
          </cell>
          <cell r="T2642">
            <v>11.2933</v>
          </cell>
          <cell r="U2642">
            <v>29.549849999999999</v>
          </cell>
          <cell r="V2642">
            <v>40.843150000000001</v>
          </cell>
          <cell r="W2642">
            <v>23.103940000000001</v>
          </cell>
          <cell r="X2642">
            <v>4.1652149999999999</v>
          </cell>
          <cell r="Y2642">
            <v>10.898630000000001</v>
          </cell>
          <cell r="Z2642">
            <v>15.063840000000001</v>
          </cell>
          <cell r="AA2642">
            <v>8.5212369999999993</v>
          </cell>
          <cell r="AB2642">
            <v>4.6339329999999999</v>
          </cell>
          <cell r="AC2642">
            <v>28</v>
          </cell>
          <cell r="AD2642">
            <v>11.72109</v>
          </cell>
          <cell r="AE2642">
            <v>26</v>
          </cell>
          <cell r="AF2642">
            <v>4.6436900000000003</v>
          </cell>
          <cell r="AG2642">
            <v>28</v>
          </cell>
          <cell r="AH2642">
            <v>9.2207740000000005</v>
          </cell>
          <cell r="AI2642">
            <v>28</v>
          </cell>
          <cell r="AJ2642">
            <v>23.477319999999999</v>
          </cell>
          <cell r="AK2642">
            <v>26</v>
          </cell>
          <cell r="AL2642">
            <v>9.2141500000000001</v>
          </cell>
          <cell r="AM2642">
            <v>28</v>
          </cell>
          <cell r="AN2642">
            <v>13.854710000000001</v>
          </cell>
          <cell r="AO2642">
            <v>28</v>
          </cell>
          <cell r="AP2642">
            <v>35.198410000000003</v>
          </cell>
          <cell r="AQ2642">
            <v>26</v>
          </cell>
          <cell r="AR2642">
            <v>13.857839999999999</v>
          </cell>
          <cell r="AS2642">
            <v>28</v>
          </cell>
          <cell r="AT2642">
            <v>6.8392860000000004</v>
          </cell>
          <cell r="AU2642">
            <v>28</v>
          </cell>
          <cell r="AV2642">
            <v>17.598210000000002</v>
          </cell>
          <cell r="AW2642">
            <v>26</v>
          </cell>
          <cell r="AX2642">
            <v>6.8304580000000001</v>
          </cell>
          <cell r="AY2642">
            <v>28</v>
          </cell>
          <cell r="AZ2642">
            <v>5.051196</v>
          </cell>
          <cell r="BA2642">
            <v>20</v>
          </cell>
          <cell r="BB2642">
            <v>11.74681</v>
          </cell>
          <cell r="BC2642">
            <v>20</v>
          </cell>
          <cell r="BD2642">
            <v>5.0660410000000002</v>
          </cell>
          <cell r="BE2642">
            <v>20</v>
          </cell>
          <cell r="BF2642">
            <v>10.249129999999999</v>
          </cell>
          <cell r="BG2642">
            <v>20</v>
          </cell>
          <cell r="BH2642">
            <v>24.25525</v>
          </cell>
          <cell r="BI2642">
            <v>20</v>
          </cell>
          <cell r="BJ2642">
            <v>10.2447</v>
          </cell>
          <cell r="BK2642">
            <v>20</v>
          </cell>
          <cell r="BL2642">
            <v>15.300319999999999</v>
          </cell>
          <cell r="BM2642">
            <v>20</v>
          </cell>
          <cell r="BN2642">
            <v>36.00206</v>
          </cell>
          <cell r="BO2642">
            <v>20</v>
          </cell>
          <cell r="BP2642">
            <v>15.310739999999999</v>
          </cell>
          <cell r="BQ2642">
            <v>20</v>
          </cell>
          <cell r="BR2642">
            <v>7.7</v>
          </cell>
          <cell r="BS2642">
            <v>20</v>
          </cell>
          <cell r="BT2642">
            <v>18.207229999999999</v>
          </cell>
          <cell r="BU2642">
            <v>20</v>
          </cell>
          <cell r="BV2642">
            <v>7.691001</v>
          </cell>
          <cell r="BW2642">
            <v>20</v>
          </cell>
        </row>
        <row r="2643">
          <cell r="A2643" t="str">
            <v>1842000</v>
          </cell>
          <cell r="B2643" t="str">
            <v>Advanced2000</v>
          </cell>
          <cell r="C2643" t="str">
            <v>Advanced Europe2000</v>
          </cell>
          <cell r="D2643" t="str">
            <v>EUR2000</v>
          </cell>
          <cell r="E2643" t="str">
            <v>OECD2000</v>
          </cell>
          <cell r="F2643">
            <v>184</v>
          </cell>
          <cell r="G2643" t="str">
            <v>Spain</v>
          </cell>
          <cell r="H2643">
            <v>2000</v>
          </cell>
          <cell r="I2643" t="str">
            <v>Advanced</v>
          </cell>
          <cell r="J2643" t="str">
            <v>Advanced Europe</v>
          </cell>
          <cell r="K2643" t="str">
            <v>EUR</v>
          </cell>
          <cell r="L2643" t="str">
            <v>OECD</v>
          </cell>
          <cell r="M2643">
            <v>630.26300000000003</v>
          </cell>
          <cell r="N2643">
            <v>580674</v>
          </cell>
          <cell r="O2643">
            <v>10.8881</v>
          </cell>
          <cell r="P2643">
            <v>8.3000000000000007</v>
          </cell>
          <cell r="Q2643">
            <v>-1.99995E-2</v>
          </cell>
          <cell r="R2643">
            <v>4.02773</v>
          </cell>
          <cell r="S2643">
            <v>14.91581</v>
          </cell>
          <cell r="T2643">
            <v>11.22622</v>
          </cell>
          <cell r="U2643">
            <v>30.3476</v>
          </cell>
          <cell r="V2643">
            <v>41.573819999999998</v>
          </cell>
          <cell r="W2643">
            <v>23.134029999999999</v>
          </cell>
          <cell r="X2643">
            <v>4.1320040000000002</v>
          </cell>
          <cell r="Y2643">
            <v>11.16996</v>
          </cell>
          <cell r="Z2643">
            <v>15.301959999999999</v>
          </cell>
          <cell r="AA2643">
            <v>8.5148770000000003</v>
          </cell>
          <cell r="AB2643">
            <v>4.3977579999999996</v>
          </cell>
          <cell r="AC2643">
            <v>28</v>
          </cell>
          <cell r="AD2643">
            <v>11.385160000000001</v>
          </cell>
          <cell r="AE2643">
            <v>27</v>
          </cell>
          <cell r="AF2643">
            <v>4.4611479999999997</v>
          </cell>
          <cell r="AG2643">
            <v>28</v>
          </cell>
          <cell r="AH2643">
            <v>9.0518859999999997</v>
          </cell>
          <cell r="AI2643">
            <v>28</v>
          </cell>
          <cell r="AJ2643">
            <v>23.089289999999998</v>
          </cell>
          <cell r="AK2643">
            <v>27</v>
          </cell>
          <cell r="AL2643">
            <v>9.1570330000000002</v>
          </cell>
          <cell r="AM2643">
            <v>28</v>
          </cell>
          <cell r="AN2643">
            <v>13.44964</v>
          </cell>
          <cell r="AO2643">
            <v>28</v>
          </cell>
          <cell r="AP2643">
            <v>34.474449999999997</v>
          </cell>
          <cell r="AQ2643">
            <v>27</v>
          </cell>
          <cell r="AR2643">
            <v>13.618180000000001</v>
          </cell>
          <cell r="AS2643">
            <v>28</v>
          </cell>
          <cell r="AT2643">
            <v>6.6928570000000001</v>
          </cell>
          <cell r="AU2643">
            <v>28</v>
          </cell>
          <cell r="AV2643">
            <v>16.96011</v>
          </cell>
          <cell r="AW2643">
            <v>27</v>
          </cell>
          <cell r="AX2643">
            <v>6.7645039999999996</v>
          </cell>
          <cell r="AY2643">
            <v>28</v>
          </cell>
          <cell r="AZ2643">
            <v>4.7618499999999999</v>
          </cell>
          <cell r="BA2643">
            <v>20</v>
          </cell>
          <cell r="BB2643">
            <v>11.381589999999999</v>
          </cell>
          <cell r="BC2643">
            <v>20</v>
          </cell>
          <cell r="BD2643">
            <v>4.8236270000000001</v>
          </cell>
          <cell r="BE2643">
            <v>20</v>
          </cell>
          <cell r="BF2643">
            <v>10.07931</v>
          </cell>
          <cell r="BG2643">
            <v>20</v>
          </cell>
          <cell r="BH2643">
            <v>24.373919999999998</v>
          </cell>
          <cell r="BI2643">
            <v>20</v>
          </cell>
          <cell r="BJ2643">
            <v>10.181559999999999</v>
          </cell>
          <cell r="BK2643">
            <v>20</v>
          </cell>
          <cell r="BL2643">
            <v>14.84116</v>
          </cell>
          <cell r="BM2643">
            <v>20</v>
          </cell>
          <cell r="BN2643">
            <v>35.755510000000001</v>
          </cell>
          <cell r="BO2643">
            <v>20</v>
          </cell>
          <cell r="BP2643">
            <v>15.005190000000001</v>
          </cell>
          <cell r="BQ2643">
            <v>20</v>
          </cell>
          <cell r="BR2643">
            <v>7.5549999999999997</v>
          </cell>
          <cell r="BS2643">
            <v>20</v>
          </cell>
          <cell r="BT2643">
            <v>18.224209999999999</v>
          </cell>
          <cell r="BU2643">
            <v>20</v>
          </cell>
          <cell r="BV2643">
            <v>7.6285350000000003</v>
          </cell>
          <cell r="BW2643">
            <v>20</v>
          </cell>
        </row>
        <row r="2644">
          <cell r="A2644" t="str">
            <v>1842001</v>
          </cell>
          <cell r="B2644" t="str">
            <v>Advanced2001</v>
          </cell>
          <cell r="C2644" t="str">
            <v>Advanced Europe2001</v>
          </cell>
          <cell r="D2644" t="str">
            <v>EUR2001</v>
          </cell>
          <cell r="E2644" t="str">
            <v>OECD2001</v>
          </cell>
          <cell r="F2644">
            <v>184</v>
          </cell>
          <cell r="G2644" t="str">
            <v>Spain</v>
          </cell>
          <cell r="H2644">
            <v>2001</v>
          </cell>
          <cell r="I2644" t="str">
            <v>Advanced</v>
          </cell>
          <cell r="J2644" t="str">
            <v>Advanced Europe</v>
          </cell>
          <cell r="K2644" t="str">
            <v>EUR</v>
          </cell>
          <cell r="L2644" t="str">
            <v>OECD</v>
          </cell>
          <cell r="M2644">
            <v>680.678</v>
          </cell>
          <cell r="N2644">
            <v>609102</v>
          </cell>
          <cell r="O2644">
            <v>10.541499999999999</v>
          </cell>
          <cell r="P2644">
            <v>8.1</v>
          </cell>
          <cell r="Q2644">
            <v>-0.30000019999999999</v>
          </cell>
          <cell r="R2644">
            <v>4.0777070000000002</v>
          </cell>
          <cell r="S2644">
            <v>14.61924</v>
          </cell>
          <cell r="T2644">
            <v>11.45889</v>
          </cell>
          <cell r="U2644">
            <v>29.623069999999998</v>
          </cell>
          <cell r="V2644">
            <v>41.081949999999999</v>
          </cell>
          <cell r="W2644">
            <v>22.762049999999999</v>
          </cell>
          <cell r="X2644">
            <v>4.1644779999999999</v>
          </cell>
          <cell r="Y2644">
            <v>10.76585</v>
          </cell>
          <cell r="Z2644">
            <v>14.93033</v>
          </cell>
          <cell r="AA2644">
            <v>8.2723630000000004</v>
          </cell>
          <cell r="AB2644">
            <v>4.4376150000000001</v>
          </cell>
          <cell r="AC2644">
            <v>28</v>
          </cell>
          <cell r="AD2644">
            <v>11.112439999999999</v>
          </cell>
          <cell r="AE2644">
            <v>28</v>
          </cell>
          <cell r="AF2644">
            <v>4.4618669999999998</v>
          </cell>
          <cell r="AG2644">
            <v>28</v>
          </cell>
          <cell r="AH2644">
            <v>9.1255380000000006</v>
          </cell>
          <cell r="AI2644">
            <v>28</v>
          </cell>
          <cell r="AJ2644">
            <v>22.86666</v>
          </cell>
          <cell r="AK2644">
            <v>28</v>
          </cell>
          <cell r="AL2644">
            <v>9.159224</v>
          </cell>
          <cell r="AM2644">
            <v>28</v>
          </cell>
          <cell r="AN2644">
            <v>13.56315</v>
          </cell>
          <cell r="AO2644">
            <v>28</v>
          </cell>
          <cell r="AP2644">
            <v>33.979100000000003</v>
          </cell>
          <cell r="AQ2644">
            <v>28</v>
          </cell>
          <cell r="AR2644">
            <v>13.621090000000001</v>
          </cell>
          <cell r="AS2644">
            <v>28</v>
          </cell>
          <cell r="AT2644">
            <v>6.7642860000000002</v>
          </cell>
          <cell r="AU2644">
            <v>28</v>
          </cell>
          <cell r="AV2644">
            <v>16.950620000000001</v>
          </cell>
          <cell r="AW2644">
            <v>28</v>
          </cell>
          <cell r="AX2644">
            <v>6.7861089999999997</v>
          </cell>
          <cell r="AY2644">
            <v>28</v>
          </cell>
          <cell r="AZ2644">
            <v>4.7537140000000004</v>
          </cell>
          <cell r="BA2644">
            <v>20</v>
          </cell>
          <cell r="BB2644">
            <v>11.234629999999999</v>
          </cell>
          <cell r="BC2644">
            <v>20</v>
          </cell>
          <cell r="BD2644">
            <v>4.7814259999999997</v>
          </cell>
          <cell r="BE2644">
            <v>20</v>
          </cell>
          <cell r="BF2644">
            <v>10.18196</v>
          </cell>
          <cell r="BG2644">
            <v>20</v>
          </cell>
          <cell r="BH2644">
            <v>24.289570000000001</v>
          </cell>
          <cell r="BI2644">
            <v>20</v>
          </cell>
          <cell r="BJ2644">
            <v>10.22625</v>
          </cell>
          <cell r="BK2644">
            <v>20</v>
          </cell>
          <cell r="BL2644">
            <v>14.93567</v>
          </cell>
          <cell r="BM2644">
            <v>20</v>
          </cell>
          <cell r="BN2644">
            <v>35.5242</v>
          </cell>
          <cell r="BO2644">
            <v>20</v>
          </cell>
          <cell r="BP2644">
            <v>15.007680000000001</v>
          </cell>
          <cell r="BQ2644">
            <v>20</v>
          </cell>
          <cell r="BR2644">
            <v>7.665</v>
          </cell>
          <cell r="BS2644">
            <v>20</v>
          </cell>
          <cell r="BT2644">
            <v>18.25911</v>
          </cell>
          <cell r="BU2644">
            <v>20</v>
          </cell>
          <cell r="BV2644">
            <v>7.6974280000000004</v>
          </cell>
          <cell r="BW2644">
            <v>20</v>
          </cell>
        </row>
        <row r="2645">
          <cell r="A2645" t="str">
            <v>1842002</v>
          </cell>
          <cell r="B2645" t="str">
            <v>Advanced2002</v>
          </cell>
          <cell r="C2645" t="str">
            <v>Advanced Europe2002</v>
          </cell>
          <cell r="D2645" t="str">
            <v>EUR2002</v>
          </cell>
          <cell r="E2645" t="str">
            <v>OECD2002</v>
          </cell>
          <cell r="F2645">
            <v>184</v>
          </cell>
          <cell r="G2645" t="str">
            <v>Spain</v>
          </cell>
          <cell r="H2645">
            <v>2002</v>
          </cell>
          <cell r="I2645" t="str">
            <v>Advanced</v>
          </cell>
          <cell r="J2645" t="str">
            <v>Advanced Europe</v>
          </cell>
          <cell r="K2645" t="str">
            <v>EUR</v>
          </cell>
          <cell r="L2645" t="str">
            <v>OECD</v>
          </cell>
          <cell r="M2645">
            <v>729.20600000000002</v>
          </cell>
          <cell r="N2645">
            <v>686279</v>
          </cell>
          <cell r="O2645">
            <v>10.563000000000001</v>
          </cell>
          <cell r="P2645">
            <v>8</v>
          </cell>
          <cell r="Q2645">
            <v>-6.0000400000000002E-2</v>
          </cell>
          <cell r="R2645">
            <v>4.213387</v>
          </cell>
          <cell r="S2645">
            <v>14.77642</v>
          </cell>
          <cell r="T2645">
            <v>11.64579</v>
          </cell>
          <cell r="U2645">
            <v>29.196210000000001</v>
          </cell>
          <cell r="V2645">
            <v>40.841999999999999</v>
          </cell>
          <cell r="W2645">
            <v>22.111979999999999</v>
          </cell>
          <cell r="X2645">
            <v>4.2505730000000002</v>
          </cell>
          <cell r="Y2645">
            <v>10.65626</v>
          </cell>
          <cell r="Z2645">
            <v>14.906840000000001</v>
          </cell>
          <cell r="AA2645">
            <v>8.0706050000000005</v>
          </cell>
          <cell r="AB2645">
            <v>4.5528199999999996</v>
          </cell>
          <cell r="AC2645">
            <v>28</v>
          </cell>
          <cell r="AD2645">
            <v>11.15343</v>
          </cell>
          <cell r="AE2645">
            <v>28</v>
          </cell>
          <cell r="AF2645">
            <v>4.548413</v>
          </cell>
          <cell r="AG2645">
            <v>28</v>
          </cell>
          <cell r="AH2645">
            <v>9.2787369999999996</v>
          </cell>
          <cell r="AI2645">
            <v>28</v>
          </cell>
          <cell r="AJ2645">
            <v>22.779789999999998</v>
          </cell>
          <cell r="AK2645">
            <v>28</v>
          </cell>
          <cell r="AL2645">
            <v>9.2526080000000004</v>
          </cell>
          <cell r="AM2645">
            <v>28</v>
          </cell>
          <cell r="AN2645">
            <v>13.83156</v>
          </cell>
          <cell r="AO2645">
            <v>28</v>
          </cell>
          <cell r="AP2645">
            <v>33.933219999999999</v>
          </cell>
          <cell r="AQ2645">
            <v>28</v>
          </cell>
          <cell r="AR2645">
            <v>13.801019999999999</v>
          </cell>
          <cell r="AS2645">
            <v>28</v>
          </cell>
          <cell r="AT2645">
            <v>6.8642859999999999</v>
          </cell>
          <cell r="AU2645">
            <v>28</v>
          </cell>
          <cell r="AV2645">
            <v>16.86365</v>
          </cell>
          <cell r="AW2645">
            <v>28</v>
          </cell>
          <cell r="AX2645">
            <v>6.8437739999999998</v>
          </cell>
          <cell r="AY2645">
            <v>28</v>
          </cell>
          <cell r="AZ2645">
            <v>4.9124549999999996</v>
          </cell>
          <cell r="BA2645">
            <v>20</v>
          </cell>
          <cell r="BB2645">
            <v>11.367240000000001</v>
          </cell>
          <cell r="BC2645">
            <v>20</v>
          </cell>
          <cell r="BD2645">
            <v>4.9052540000000002</v>
          </cell>
          <cell r="BE2645">
            <v>20</v>
          </cell>
          <cell r="BF2645">
            <v>10.33924</v>
          </cell>
          <cell r="BG2645">
            <v>20</v>
          </cell>
          <cell r="BH2645">
            <v>24.19388</v>
          </cell>
          <cell r="BI2645">
            <v>20</v>
          </cell>
          <cell r="BJ2645">
            <v>10.313929999999999</v>
          </cell>
          <cell r="BK2645">
            <v>20</v>
          </cell>
          <cell r="BL2645">
            <v>15.25169</v>
          </cell>
          <cell r="BM2645">
            <v>20</v>
          </cell>
          <cell r="BN2645">
            <v>35.561120000000003</v>
          </cell>
          <cell r="BO2645">
            <v>20</v>
          </cell>
          <cell r="BP2645">
            <v>15.21918</v>
          </cell>
          <cell r="BQ2645">
            <v>20</v>
          </cell>
          <cell r="BR2645">
            <v>7.7649999999999997</v>
          </cell>
          <cell r="BS2645">
            <v>20</v>
          </cell>
          <cell r="BT2645">
            <v>18.168310000000002</v>
          </cell>
          <cell r="BU2645">
            <v>20</v>
          </cell>
          <cell r="BV2645">
            <v>7.745692</v>
          </cell>
          <cell r="BW2645">
            <v>20</v>
          </cell>
        </row>
        <row r="2646">
          <cell r="A2646" t="str">
            <v>1842003</v>
          </cell>
          <cell r="B2646" t="str">
            <v>Advanced2003</v>
          </cell>
          <cell r="C2646" t="str">
            <v>Advanced Europe2003</v>
          </cell>
          <cell r="D2646" t="str">
            <v>EUR2003</v>
          </cell>
          <cell r="E2646" t="str">
            <v>OECD2003</v>
          </cell>
          <cell r="F2646">
            <v>184</v>
          </cell>
          <cell r="G2646" t="str">
            <v>Spain</v>
          </cell>
          <cell r="H2646">
            <v>2003</v>
          </cell>
          <cell r="I2646" t="str">
            <v>Advanced</v>
          </cell>
          <cell r="J2646" t="str">
            <v>Advanced Europe</v>
          </cell>
          <cell r="K2646" t="str">
            <v>EUR</v>
          </cell>
          <cell r="L2646" t="str">
            <v>OECD</v>
          </cell>
          <cell r="M2646">
            <v>782.92899999999997</v>
          </cell>
          <cell r="N2646">
            <v>883633</v>
          </cell>
          <cell r="O2646">
            <v>10.427899999999999</v>
          </cell>
          <cell r="P2646">
            <v>7.9</v>
          </cell>
          <cell r="Q2646">
            <v>-0.12999920000000001</v>
          </cell>
          <cell r="R2646">
            <v>4.3473829999999998</v>
          </cell>
          <cell r="S2646">
            <v>14.77528</v>
          </cell>
          <cell r="T2646">
            <v>12.06568</v>
          </cell>
          <cell r="U2646">
            <v>28.941479999999999</v>
          </cell>
          <cell r="V2646">
            <v>41.007159999999999</v>
          </cell>
          <cell r="W2646">
            <v>21.92558</v>
          </cell>
          <cell r="X2646">
            <v>4.374225</v>
          </cell>
          <cell r="Y2646">
            <v>10.492279999999999</v>
          </cell>
          <cell r="Z2646">
            <v>14.86651</v>
          </cell>
          <cell r="AA2646">
            <v>7.9487759999999996</v>
          </cell>
          <cell r="AB2646">
            <v>4.6900829999999996</v>
          </cell>
          <cell r="AC2646">
            <v>28</v>
          </cell>
          <cell r="AD2646">
            <v>11.294269999999999</v>
          </cell>
          <cell r="AE2646">
            <v>28</v>
          </cell>
          <cell r="AF2646">
            <v>4.6532900000000001</v>
          </cell>
          <cell r="AG2646">
            <v>28</v>
          </cell>
          <cell r="AH2646">
            <v>9.3784299999999998</v>
          </cell>
          <cell r="AI2646">
            <v>28</v>
          </cell>
          <cell r="AJ2646">
            <v>22.636369999999999</v>
          </cell>
          <cell r="AK2646">
            <v>28</v>
          </cell>
          <cell r="AL2646">
            <v>9.2958379999999998</v>
          </cell>
          <cell r="AM2646">
            <v>28</v>
          </cell>
          <cell r="AN2646">
            <v>14.06851</v>
          </cell>
          <cell r="AO2646">
            <v>28</v>
          </cell>
          <cell r="AP2646">
            <v>33.930639999999997</v>
          </cell>
          <cell r="AQ2646">
            <v>28</v>
          </cell>
          <cell r="AR2646">
            <v>13.94913</v>
          </cell>
          <cell r="AS2646">
            <v>28</v>
          </cell>
          <cell r="AT2646">
            <v>6.9392860000000001</v>
          </cell>
          <cell r="AU2646">
            <v>28</v>
          </cell>
          <cell r="AV2646">
            <v>16.754079999999998</v>
          </cell>
          <cell r="AW2646">
            <v>28</v>
          </cell>
          <cell r="AX2646">
            <v>6.8788799999999997</v>
          </cell>
          <cell r="AY2646">
            <v>28</v>
          </cell>
          <cell r="AZ2646">
            <v>5.1153050000000002</v>
          </cell>
          <cell r="BA2646">
            <v>20</v>
          </cell>
          <cell r="BB2646">
            <v>11.637879999999999</v>
          </cell>
          <cell r="BC2646">
            <v>20</v>
          </cell>
          <cell r="BD2646">
            <v>5.0741709999999998</v>
          </cell>
          <cell r="BE2646">
            <v>20</v>
          </cell>
          <cell r="BF2646">
            <v>10.454050000000001</v>
          </cell>
          <cell r="BG2646">
            <v>20</v>
          </cell>
          <cell r="BH2646">
            <v>23.985140000000001</v>
          </cell>
          <cell r="BI2646">
            <v>20</v>
          </cell>
          <cell r="BJ2646">
            <v>10.369590000000001</v>
          </cell>
          <cell r="BK2646">
            <v>20</v>
          </cell>
          <cell r="BL2646">
            <v>15.56936</v>
          </cell>
          <cell r="BM2646">
            <v>20</v>
          </cell>
          <cell r="BN2646">
            <v>35.623019999999997</v>
          </cell>
          <cell r="BO2646">
            <v>20</v>
          </cell>
          <cell r="BP2646">
            <v>15.443770000000001</v>
          </cell>
          <cell r="BQ2646">
            <v>20</v>
          </cell>
          <cell r="BR2646">
            <v>7.84</v>
          </cell>
          <cell r="BS2646">
            <v>20</v>
          </cell>
          <cell r="BT2646">
            <v>17.993110000000001</v>
          </cell>
          <cell r="BU2646">
            <v>20</v>
          </cell>
          <cell r="BV2646">
            <v>7.7776339999999999</v>
          </cell>
          <cell r="BW2646">
            <v>20</v>
          </cell>
        </row>
        <row r="2647">
          <cell r="A2647" t="str">
            <v>1842004</v>
          </cell>
          <cell r="B2647" t="str">
            <v>Advanced2004</v>
          </cell>
          <cell r="C2647" t="str">
            <v>Advanced Europe2004</v>
          </cell>
          <cell r="D2647" t="str">
            <v>EUR2004</v>
          </cell>
          <cell r="E2647" t="str">
            <v>OECD2004</v>
          </cell>
          <cell r="F2647">
            <v>184</v>
          </cell>
          <cell r="G2647" t="str">
            <v>Spain</v>
          </cell>
          <cell r="H2647">
            <v>2004</v>
          </cell>
          <cell r="I2647" t="str">
            <v>Advanced</v>
          </cell>
          <cell r="J2647" t="str">
            <v>Advanced Europe</v>
          </cell>
          <cell r="K2647" t="str">
            <v>EUR</v>
          </cell>
          <cell r="L2647" t="str">
            <v>OECD</v>
          </cell>
          <cell r="M2647">
            <v>841.04200000000003</v>
          </cell>
          <cell r="N2647">
            <v>1000000</v>
          </cell>
          <cell r="O2647">
            <v>10.4496</v>
          </cell>
          <cell r="P2647">
            <v>7.9</v>
          </cell>
          <cell r="Q2647">
            <v>-6.0000400000000002E-2</v>
          </cell>
          <cell r="R2647">
            <v>4.4059220000000003</v>
          </cell>
          <cell r="S2647">
            <v>14.855549999999999</v>
          </cell>
          <cell r="T2647">
            <v>11.96475</v>
          </cell>
          <cell r="U2647">
            <v>28.377079999999999</v>
          </cell>
          <cell r="V2647">
            <v>40.341819999999998</v>
          </cell>
          <cell r="W2647">
            <v>21.453279999999999</v>
          </cell>
          <cell r="X2647">
            <v>4.4481219999999997</v>
          </cell>
          <cell r="Y2647">
            <v>10.549720000000001</v>
          </cell>
          <cell r="Z2647">
            <v>14.99784</v>
          </cell>
          <cell r="AA2647">
            <v>7.9756650000000002</v>
          </cell>
          <cell r="AB2647">
            <v>4.6279669999999999</v>
          </cell>
          <cell r="AC2647">
            <v>28</v>
          </cell>
          <cell r="AD2647">
            <v>11.28016</v>
          </cell>
          <cell r="AE2647">
            <v>28</v>
          </cell>
          <cell r="AF2647">
            <v>4.6168839999999998</v>
          </cell>
          <cell r="AG2647">
            <v>28</v>
          </cell>
          <cell r="AH2647">
            <v>9.2561789999999995</v>
          </cell>
          <cell r="AI2647">
            <v>28</v>
          </cell>
          <cell r="AJ2647">
            <v>22.61843</v>
          </cell>
          <cell r="AK2647">
            <v>28</v>
          </cell>
          <cell r="AL2647">
            <v>9.2250200000000007</v>
          </cell>
          <cell r="AM2647">
            <v>28</v>
          </cell>
          <cell r="AN2647">
            <v>13.88415</v>
          </cell>
          <cell r="AO2647">
            <v>28</v>
          </cell>
          <cell r="AP2647">
            <v>33.898589999999999</v>
          </cell>
          <cell r="AQ2647">
            <v>28</v>
          </cell>
          <cell r="AR2647">
            <v>13.841900000000001</v>
          </cell>
          <cell r="AS2647">
            <v>28</v>
          </cell>
          <cell r="AT2647">
            <v>6.9</v>
          </cell>
          <cell r="AU2647">
            <v>28</v>
          </cell>
          <cell r="AV2647">
            <v>16.849329999999998</v>
          </cell>
          <cell r="AW2647">
            <v>28</v>
          </cell>
          <cell r="AX2647">
            <v>6.8782800000000002</v>
          </cell>
          <cell r="AY2647">
            <v>28</v>
          </cell>
          <cell r="AZ2647">
            <v>5.0796939999999999</v>
          </cell>
          <cell r="BA2647">
            <v>20</v>
          </cell>
          <cell r="BB2647">
            <v>11.676299999999999</v>
          </cell>
          <cell r="BC2647">
            <v>20</v>
          </cell>
          <cell r="BD2647">
            <v>5.0650620000000002</v>
          </cell>
          <cell r="BE2647">
            <v>20</v>
          </cell>
          <cell r="BF2647">
            <v>10.318820000000001</v>
          </cell>
          <cell r="BG2647">
            <v>20</v>
          </cell>
          <cell r="BH2647">
            <v>23.890470000000001</v>
          </cell>
          <cell r="BI2647">
            <v>20</v>
          </cell>
          <cell r="BJ2647">
            <v>10.284890000000001</v>
          </cell>
          <cell r="BK2647">
            <v>20</v>
          </cell>
          <cell r="BL2647">
            <v>15.39852</v>
          </cell>
          <cell r="BM2647">
            <v>20</v>
          </cell>
          <cell r="BN2647">
            <v>35.566780000000001</v>
          </cell>
          <cell r="BO2647">
            <v>20</v>
          </cell>
          <cell r="BP2647">
            <v>15.34995</v>
          </cell>
          <cell r="BQ2647">
            <v>20</v>
          </cell>
          <cell r="BR2647">
            <v>7.7949999999999999</v>
          </cell>
          <cell r="BS2647">
            <v>20</v>
          </cell>
          <cell r="BT2647">
            <v>18.03575</v>
          </cell>
          <cell r="BU2647">
            <v>20</v>
          </cell>
          <cell r="BV2647">
            <v>7.7720560000000001</v>
          </cell>
          <cell r="BW2647">
            <v>20</v>
          </cell>
        </row>
        <row r="2648">
          <cell r="A2648" t="str">
            <v>1842005</v>
          </cell>
          <cell r="B2648" t="str">
            <v>Advanced2005</v>
          </cell>
          <cell r="C2648" t="str">
            <v>Advanced Europe2005</v>
          </cell>
          <cell r="D2648" t="str">
            <v>EUR2005</v>
          </cell>
          <cell r="E2648" t="str">
            <v>OECD2005</v>
          </cell>
          <cell r="F2648">
            <v>184</v>
          </cell>
          <cell r="G2648" t="str">
            <v>Spain</v>
          </cell>
          <cell r="H2648">
            <v>2005</v>
          </cell>
          <cell r="I2648" t="str">
            <v>Advanced</v>
          </cell>
          <cell r="J2648" t="str">
            <v>Advanced Europe</v>
          </cell>
          <cell r="K2648" t="str">
            <v>EUR</v>
          </cell>
          <cell r="L2648" t="str">
            <v>OECD</v>
          </cell>
          <cell r="M2648">
            <v>908.79200000000003</v>
          </cell>
          <cell r="N2648">
            <v>1100000</v>
          </cell>
          <cell r="O2648">
            <v>10.4755</v>
          </cell>
          <cell r="P2648">
            <v>7.9</v>
          </cell>
          <cell r="Q2648">
            <v>0.04</v>
          </cell>
          <cell r="R2648">
            <v>4.5157850000000002</v>
          </cell>
          <cell r="S2648">
            <v>14.99133</v>
          </cell>
          <cell r="T2648">
            <v>12.319800000000001</v>
          </cell>
          <cell r="U2648">
            <v>28.578980000000001</v>
          </cell>
          <cell r="V2648">
            <v>40.898780000000002</v>
          </cell>
          <cell r="W2648">
            <v>21.552489999999999</v>
          </cell>
          <cell r="X2648">
            <v>4.5956049999999999</v>
          </cell>
          <cell r="Y2648">
            <v>10.6607</v>
          </cell>
          <cell r="Z2648">
            <v>15.256309999999999</v>
          </cell>
          <cell r="AA2648">
            <v>8.0396389999999993</v>
          </cell>
          <cell r="AB2648">
            <v>4.5014110000000001</v>
          </cell>
          <cell r="AC2648">
            <v>28</v>
          </cell>
          <cell r="AD2648">
            <v>11.068</v>
          </cell>
          <cell r="AE2648">
            <v>28</v>
          </cell>
          <cell r="AF2648">
            <v>4.513687</v>
          </cell>
          <cell r="AG2648">
            <v>28</v>
          </cell>
          <cell r="AH2648">
            <v>9.2291070000000008</v>
          </cell>
          <cell r="AI2648">
            <v>28</v>
          </cell>
          <cell r="AJ2648">
            <v>22.702159999999999</v>
          </cell>
          <cell r="AK2648">
            <v>28</v>
          </cell>
          <cell r="AL2648">
            <v>9.2361850000000008</v>
          </cell>
          <cell r="AM2648">
            <v>28</v>
          </cell>
          <cell r="AN2648">
            <v>13.73052</v>
          </cell>
          <cell r="AO2648">
            <v>28</v>
          </cell>
          <cell r="AP2648">
            <v>33.770159999999997</v>
          </cell>
          <cell r="AQ2648">
            <v>28</v>
          </cell>
          <cell r="AR2648">
            <v>13.74987</v>
          </cell>
          <cell r="AS2648">
            <v>28</v>
          </cell>
          <cell r="AT2648">
            <v>6.9178569999999997</v>
          </cell>
          <cell r="AU2648">
            <v>28</v>
          </cell>
          <cell r="AV2648">
            <v>16.97035</v>
          </cell>
          <cell r="AW2648">
            <v>28</v>
          </cell>
          <cell r="AX2648">
            <v>6.9223350000000003</v>
          </cell>
          <cell r="AY2648">
            <v>28</v>
          </cell>
          <cell r="AZ2648">
            <v>4.9404199999999996</v>
          </cell>
          <cell r="BA2648">
            <v>20</v>
          </cell>
          <cell r="BB2648">
            <v>11.44886</v>
          </cell>
          <cell r="BC2648">
            <v>20</v>
          </cell>
          <cell r="BD2648">
            <v>4.9513980000000002</v>
          </cell>
          <cell r="BE2648">
            <v>20</v>
          </cell>
          <cell r="BF2648">
            <v>10.30226</v>
          </cell>
          <cell r="BG2648">
            <v>20</v>
          </cell>
          <cell r="BH2648">
            <v>24.009329999999999</v>
          </cell>
          <cell r="BI2648">
            <v>20</v>
          </cell>
          <cell r="BJ2648">
            <v>10.30701</v>
          </cell>
          <cell r="BK2648">
            <v>20</v>
          </cell>
          <cell r="BL2648">
            <v>15.24268</v>
          </cell>
          <cell r="BM2648">
            <v>20</v>
          </cell>
          <cell r="BN2648">
            <v>35.458199999999998</v>
          </cell>
          <cell r="BO2648">
            <v>20</v>
          </cell>
          <cell r="BP2648">
            <v>15.25841</v>
          </cell>
          <cell r="BQ2648">
            <v>20</v>
          </cell>
          <cell r="BR2648">
            <v>7.8250000000000002</v>
          </cell>
          <cell r="BS2648">
            <v>20</v>
          </cell>
          <cell r="BT2648">
            <v>18.194949999999999</v>
          </cell>
          <cell r="BU2648">
            <v>20</v>
          </cell>
          <cell r="BV2648">
            <v>7.8283509999999996</v>
          </cell>
          <cell r="BW2648">
            <v>20</v>
          </cell>
        </row>
        <row r="2649">
          <cell r="A2649" t="str">
            <v>1842006</v>
          </cell>
          <cell r="B2649" t="str">
            <v>Advanced2006</v>
          </cell>
          <cell r="C2649" t="str">
            <v>Advanced Europe2006</v>
          </cell>
          <cell r="D2649" t="str">
            <v>EUR2006</v>
          </cell>
          <cell r="E2649" t="str">
            <v>OECD2006</v>
          </cell>
          <cell r="F2649">
            <v>184</v>
          </cell>
          <cell r="G2649" t="str">
            <v>Spain</v>
          </cell>
          <cell r="H2649">
            <v>2006</v>
          </cell>
          <cell r="I2649" t="str">
            <v>Advanced</v>
          </cell>
          <cell r="J2649" t="str">
            <v>Advanced Europe</v>
          </cell>
          <cell r="K2649" t="str">
            <v>EUR</v>
          </cell>
          <cell r="L2649" t="str">
            <v>OECD</v>
          </cell>
          <cell r="M2649">
            <v>984.28399999999999</v>
          </cell>
          <cell r="N2649">
            <v>1200000</v>
          </cell>
          <cell r="O2649">
            <v>10.334</v>
          </cell>
          <cell r="P2649">
            <v>7.8</v>
          </cell>
          <cell r="Q2649">
            <v>-0.10999970000000001</v>
          </cell>
          <cell r="R2649">
            <v>4.5067880000000002</v>
          </cell>
          <cell r="S2649">
            <v>14.84076</v>
          </cell>
          <cell r="T2649">
            <v>12.26338</v>
          </cell>
          <cell r="U2649">
            <v>28.119679999999999</v>
          </cell>
          <cell r="V2649">
            <v>40.38306</v>
          </cell>
          <cell r="W2649">
            <v>21.224509999999999</v>
          </cell>
          <cell r="X2649">
            <v>4.641578</v>
          </cell>
          <cell r="Y2649">
            <v>10.643039999999999</v>
          </cell>
          <cell r="Z2649">
            <v>15.28462</v>
          </cell>
          <cell r="AA2649">
            <v>8.0332840000000001</v>
          </cell>
          <cell r="AB2649">
            <v>4.3945879999999997</v>
          </cell>
          <cell r="AC2649">
            <v>28</v>
          </cell>
          <cell r="AD2649">
            <v>11.005990000000001</v>
          </cell>
          <cell r="AE2649">
            <v>28</v>
          </cell>
          <cell r="AF2649">
            <v>4.4589100000000004</v>
          </cell>
          <cell r="AG2649">
            <v>28</v>
          </cell>
          <cell r="AH2649">
            <v>9.0895109999999999</v>
          </cell>
          <cell r="AI2649">
            <v>28</v>
          </cell>
          <cell r="AJ2649">
            <v>22.638500000000001</v>
          </cell>
          <cell r="AK2649">
            <v>28</v>
          </cell>
          <cell r="AL2649">
            <v>9.2145290000000006</v>
          </cell>
          <cell r="AM2649">
            <v>28</v>
          </cell>
          <cell r="AN2649">
            <v>13.4841</v>
          </cell>
          <cell r="AO2649">
            <v>28</v>
          </cell>
          <cell r="AP2649">
            <v>33.644489999999998</v>
          </cell>
          <cell r="AQ2649">
            <v>28</v>
          </cell>
          <cell r="AR2649">
            <v>13.673439999999999</v>
          </cell>
          <cell r="AS2649">
            <v>28</v>
          </cell>
          <cell r="AT2649">
            <v>6.8321430000000003</v>
          </cell>
          <cell r="AU2649">
            <v>28</v>
          </cell>
          <cell r="AV2649">
            <v>16.96332</v>
          </cell>
          <cell r="AW2649">
            <v>28</v>
          </cell>
          <cell r="AX2649">
            <v>6.9283289999999997</v>
          </cell>
          <cell r="AY2649">
            <v>28</v>
          </cell>
          <cell r="AZ2649">
            <v>4.7988650000000002</v>
          </cell>
          <cell r="BA2649">
            <v>20</v>
          </cell>
          <cell r="BB2649">
            <v>11.333769999999999</v>
          </cell>
          <cell r="BC2649">
            <v>20</v>
          </cell>
          <cell r="BD2649">
            <v>4.87948</v>
          </cell>
          <cell r="BE2649">
            <v>20</v>
          </cell>
          <cell r="BF2649">
            <v>10.14045</v>
          </cell>
          <cell r="BG2649">
            <v>20</v>
          </cell>
          <cell r="BH2649">
            <v>23.997800000000002</v>
          </cell>
          <cell r="BI2649">
            <v>20</v>
          </cell>
          <cell r="BJ2649">
            <v>10.30176</v>
          </cell>
          <cell r="BK2649">
            <v>20</v>
          </cell>
          <cell r="BL2649">
            <v>14.939310000000001</v>
          </cell>
          <cell r="BM2649">
            <v>20</v>
          </cell>
          <cell r="BN2649">
            <v>35.331560000000003</v>
          </cell>
          <cell r="BO2649">
            <v>20</v>
          </cell>
          <cell r="BP2649">
            <v>15.181240000000001</v>
          </cell>
          <cell r="BQ2649">
            <v>20</v>
          </cell>
          <cell r="BR2649">
            <v>7.73</v>
          </cell>
          <cell r="BS2649">
            <v>20</v>
          </cell>
          <cell r="BT2649">
            <v>18.235009999999999</v>
          </cell>
          <cell r="BU2649">
            <v>20</v>
          </cell>
          <cell r="BV2649">
            <v>7.8553699999999997</v>
          </cell>
          <cell r="BW2649">
            <v>20</v>
          </cell>
        </row>
        <row r="2650">
          <cell r="A2650" t="str">
            <v>1842007</v>
          </cell>
          <cell r="B2650" t="str">
            <v>Advanced2007</v>
          </cell>
          <cell r="C2650" t="str">
            <v>Advanced Europe2007</v>
          </cell>
          <cell r="D2650" t="str">
            <v>EUR2007</v>
          </cell>
          <cell r="E2650" t="str">
            <v>OECD2007</v>
          </cell>
          <cell r="F2650">
            <v>184</v>
          </cell>
          <cell r="G2650" t="str">
            <v>Spain</v>
          </cell>
          <cell r="H2650">
            <v>2007</v>
          </cell>
          <cell r="I2650" t="str">
            <v>Advanced</v>
          </cell>
          <cell r="J2650" t="str">
            <v>Advanced Europe</v>
          </cell>
          <cell r="K2650" t="str">
            <v>EUR</v>
          </cell>
          <cell r="L2650" t="str">
            <v>OECD</v>
          </cell>
          <cell r="M2650">
            <v>1053.54</v>
          </cell>
          <cell r="N2650">
            <v>1400000</v>
          </cell>
          <cell r="O2650">
            <v>10.3696</v>
          </cell>
          <cell r="P2650">
            <v>7.8</v>
          </cell>
          <cell r="Q2650">
            <v>5.9999499999999997E-2</v>
          </cell>
          <cell r="R2650">
            <v>4.5276610000000002</v>
          </cell>
          <cell r="S2650">
            <v>14.897309999999999</v>
          </cell>
          <cell r="T2650">
            <v>12.05111</v>
          </cell>
          <cell r="U2650">
            <v>27.60051</v>
          </cell>
          <cell r="V2650">
            <v>39.651620000000001</v>
          </cell>
          <cell r="W2650">
            <v>20.76098</v>
          </cell>
          <cell r="X2650">
            <v>4.7132329999999998</v>
          </cell>
          <cell r="Y2650">
            <v>10.79466</v>
          </cell>
          <cell r="Z2650">
            <v>15.50789</v>
          </cell>
          <cell r="AA2650">
            <v>8.1196920000000006</v>
          </cell>
          <cell r="AB2650">
            <v>4.225193</v>
          </cell>
          <cell r="AC2650">
            <v>28</v>
          </cell>
          <cell r="AD2650">
            <v>10.708460000000001</v>
          </cell>
          <cell r="AE2650">
            <v>28</v>
          </cell>
          <cell r="AF2650">
            <v>4.3507170000000004</v>
          </cell>
          <cell r="AG2650">
            <v>28</v>
          </cell>
          <cell r="AH2650">
            <v>9.0061180000000007</v>
          </cell>
          <cell r="AI2650">
            <v>28</v>
          </cell>
          <cell r="AJ2650">
            <v>22.76651</v>
          </cell>
          <cell r="AK2650">
            <v>28</v>
          </cell>
          <cell r="AL2650">
            <v>9.2730270000000008</v>
          </cell>
          <cell r="AM2650">
            <v>28</v>
          </cell>
          <cell r="AN2650">
            <v>13.231310000000001</v>
          </cell>
          <cell r="AO2650">
            <v>28</v>
          </cell>
          <cell r="AP2650">
            <v>33.474969999999999</v>
          </cell>
          <cell r="AQ2650">
            <v>28</v>
          </cell>
          <cell r="AR2650">
            <v>13.62374</v>
          </cell>
          <cell r="AS2650">
            <v>28</v>
          </cell>
          <cell r="AT2650">
            <v>6.7964289999999998</v>
          </cell>
          <cell r="AU2650">
            <v>28</v>
          </cell>
          <cell r="AV2650">
            <v>17.141629999999999</v>
          </cell>
          <cell r="AW2650">
            <v>28</v>
          </cell>
          <cell r="AX2650">
            <v>7.0013529999999999</v>
          </cell>
          <cell r="AY2650">
            <v>28</v>
          </cell>
          <cell r="AZ2650">
            <v>4.6185369999999999</v>
          </cell>
          <cell r="BA2650">
            <v>20</v>
          </cell>
          <cell r="BB2650">
            <v>11.02923</v>
          </cell>
          <cell r="BC2650">
            <v>20</v>
          </cell>
          <cell r="BD2650">
            <v>4.7696160000000001</v>
          </cell>
          <cell r="BE2650">
            <v>20</v>
          </cell>
          <cell r="BF2650">
            <v>10.0624</v>
          </cell>
          <cell r="BG2650">
            <v>20</v>
          </cell>
          <cell r="BH2650">
            <v>24.15118</v>
          </cell>
          <cell r="BI2650">
            <v>20</v>
          </cell>
          <cell r="BJ2650">
            <v>10.394690000000001</v>
          </cell>
          <cell r="BK2650">
            <v>20</v>
          </cell>
          <cell r="BL2650">
            <v>14.68094</v>
          </cell>
          <cell r="BM2650">
            <v>20</v>
          </cell>
          <cell r="BN2650">
            <v>35.180410000000002</v>
          </cell>
          <cell r="BO2650">
            <v>20</v>
          </cell>
          <cell r="BP2650">
            <v>15.164300000000001</v>
          </cell>
          <cell r="BQ2650">
            <v>20</v>
          </cell>
          <cell r="BR2650">
            <v>7.69</v>
          </cell>
          <cell r="BS2650">
            <v>20</v>
          </cell>
          <cell r="BT2650">
            <v>18.407340000000001</v>
          </cell>
          <cell r="BU2650">
            <v>20</v>
          </cell>
          <cell r="BV2650">
            <v>7.9478780000000002</v>
          </cell>
          <cell r="BW2650">
            <v>20</v>
          </cell>
        </row>
        <row r="2651">
          <cell r="A2651" t="str">
            <v>1842008</v>
          </cell>
          <cell r="B2651" t="str">
            <v>Advanced2008</v>
          </cell>
          <cell r="C2651" t="str">
            <v>Advanced Europe2008</v>
          </cell>
          <cell r="D2651" t="str">
            <v>EUR2008</v>
          </cell>
          <cell r="E2651" t="str">
            <v>OECD2008</v>
          </cell>
          <cell r="F2651">
            <v>184</v>
          </cell>
          <cell r="G2651" t="str">
            <v>Spain</v>
          </cell>
          <cell r="H2651">
            <v>2008</v>
          </cell>
          <cell r="I2651" t="str">
            <v>Advanced</v>
          </cell>
          <cell r="J2651" t="str">
            <v>Advanced Europe</v>
          </cell>
          <cell r="K2651" t="str">
            <v>EUR</v>
          </cell>
          <cell r="L2651" t="str">
            <v>OECD</v>
          </cell>
          <cell r="M2651">
            <v>1088.1199999999999</v>
          </cell>
          <cell r="N2651">
            <v>1600000</v>
          </cell>
          <cell r="O2651">
            <v>10.4496</v>
          </cell>
          <cell r="P2651">
            <v>7.9058849999999996</v>
          </cell>
          <cell r="Q2651">
            <v>7.9999899999999999E-2</v>
          </cell>
          <cell r="R2651">
            <v>5.0438229999999997</v>
          </cell>
          <cell r="S2651">
            <v>15.49347</v>
          </cell>
          <cell r="T2651">
            <v>12.70547</v>
          </cell>
          <cell r="U2651">
            <v>26.32282</v>
          </cell>
          <cell r="V2651">
            <v>39.028289999999998</v>
          </cell>
          <cell r="W2651">
            <v>19.915050000000001</v>
          </cell>
          <cell r="X2651">
            <v>5.176895</v>
          </cell>
          <cell r="Y2651">
            <v>10.725339999999999</v>
          </cell>
          <cell r="Z2651">
            <v>15.902229999999999</v>
          </cell>
          <cell r="AA2651">
            <v>8.1144669999999994</v>
          </cell>
          <cell r="AB2651">
            <v>4.4155540000000002</v>
          </cell>
          <cell r="AC2651">
            <v>28</v>
          </cell>
          <cell r="AD2651">
            <v>11.032080000000001</v>
          </cell>
          <cell r="AE2651">
            <v>27</v>
          </cell>
          <cell r="AF2651">
            <v>4.5356170000000002</v>
          </cell>
          <cell r="AG2651">
            <v>27</v>
          </cell>
          <cell r="AH2651">
            <v>9.1727290000000004</v>
          </cell>
          <cell r="AI2651">
            <v>27</v>
          </cell>
          <cell r="AJ2651">
            <v>22.54365</v>
          </cell>
          <cell r="AK2651">
            <v>27</v>
          </cell>
          <cell r="AL2651">
            <v>9.3588430000000002</v>
          </cell>
          <cell r="AM2651">
            <v>27</v>
          </cell>
          <cell r="AN2651">
            <v>13.50596</v>
          </cell>
          <cell r="AO2651">
            <v>28</v>
          </cell>
          <cell r="AP2651">
            <v>33.57573</v>
          </cell>
          <cell r="AQ2651">
            <v>27</v>
          </cell>
          <cell r="AR2651">
            <v>13.89446</v>
          </cell>
          <cell r="AS2651">
            <v>27</v>
          </cell>
          <cell r="AT2651">
            <v>7.0294439999999998</v>
          </cell>
          <cell r="AU2651">
            <v>27</v>
          </cell>
          <cell r="AV2651">
            <v>17.23394</v>
          </cell>
          <cell r="AW2651">
            <v>27</v>
          </cell>
          <cell r="AX2651">
            <v>7.1763599999999999</v>
          </cell>
          <cell r="AY2651">
            <v>27</v>
          </cell>
          <cell r="AZ2651">
            <v>4.7004279999999996</v>
          </cell>
          <cell r="BA2651">
            <v>20</v>
          </cell>
          <cell r="BB2651">
            <v>10.87031</v>
          </cell>
          <cell r="BC2651">
            <v>20</v>
          </cell>
          <cell r="BD2651">
            <v>4.795547</v>
          </cell>
          <cell r="BE2651">
            <v>20</v>
          </cell>
          <cell r="BF2651">
            <v>10.154400000000001</v>
          </cell>
          <cell r="BG2651">
            <v>20</v>
          </cell>
          <cell r="BH2651">
            <v>23.773759999999999</v>
          </cell>
          <cell r="BI2651">
            <v>20</v>
          </cell>
          <cell r="BJ2651">
            <v>10.3996</v>
          </cell>
          <cell r="BK2651">
            <v>20</v>
          </cell>
          <cell r="BL2651">
            <v>14.85483</v>
          </cell>
          <cell r="BM2651">
            <v>20</v>
          </cell>
          <cell r="BN2651">
            <v>34.644069999999999</v>
          </cell>
          <cell r="BO2651">
            <v>20</v>
          </cell>
          <cell r="BP2651">
            <v>15.19515</v>
          </cell>
          <cell r="BQ2651">
            <v>20</v>
          </cell>
          <cell r="BR2651">
            <v>7.7539429999999996</v>
          </cell>
          <cell r="BS2651">
            <v>20</v>
          </cell>
          <cell r="BT2651">
            <v>18.110209999999999</v>
          </cell>
          <cell r="BU2651">
            <v>20</v>
          </cell>
          <cell r="BV2651">
            <v>7.9491300000000003</v>
          </cell>
          <cell r="BW2651">
            <v>20</v>
          </cell>
        </row>
        <row r="2652">
          <cell r="A2652" t="str">
            <v>1842009</v>
          </cell>
          <cell r="B2652" t="str">
            <v>Advanced2009</v>
          </cell>
          <cell r="C2652" t="str">
            <v>Advanced Europe2009</v>
          </cell>
          <cell r="D2652" t="str">
            <v>EUR2009</v>
          </cell>
          <cell r="E2652" t="str">
            <v>OECD2009</v>
          </cell>
          <cell r="F2652">
            <v>184</v>
          </cell>
          <cell r="G2652" t="str">
            <v>Spain</v>
          </cell>
          <cell r="H2652">
            <v>2009</v>
          </cell>
          <cell r="I2652" t="str">
            <v>Advanced</v>
          </cell>
          <cell r="J2652" t="str">
            <v>Advanced Europe</v>
          </cell>
          <cell r="K2652" t="str">
            <v>EUR</v>
          </cell>
          <cell r="L2652" t="str">
            <v>OECD</v>
          </cell>
          <cell r="M2652">
            <v>1053.9100000000001</v>
          </cell>
          <cell r="N2652">
            <v>1500000</v>
          </cell>
          <cell r="O2652">
            <v>10.5296</v>
          </cell>
          <cell r="P2652">
            <v>7.9756169999999997</v>
          </cell>
          <cell r="Q2652">
            <v>7.9999899999999999E-2</v>
          </cell>
          <cell r="R2652">
            <v>6.4047159999999996</v>
          </cell>
          <cell r="S2652">
            <v>16.934360000000002</v>
          </cell>
          <cell r="T2652">
            <v>14.54771</v>
          </cell>
          <cell r="U2652">
            <v>23.917100000000001</v>
          </cell>
          <cell r="V2652">
            <v>38.464799999999997</v>
          </cell>
          <cell r="W2652">
            <v>18.115860000000001</v>
          </cell>
          <cell r="X2652">
            <v>6.2816159999999996</v>
          </cell>
          <cell r="Y2652">
            <v>10.327260000000001</v>
          </cell>
          <cell r="Z2652">
            <v>16.608879999999999</v>
          </cell>
          <cell r="AA2652">
            <v>7.8223240000000001</v>
          </cell>
          <cell r="AB2652">
            <v>5.2327539999999999</v>
          </cell>
          <cell r="AC2652">
            <v>28</v>
          </cell>
          <cell r="AD2652">
            <v>12.30931</v>
          </cell>
          <cell r="AE2652">
            <v>25</v>
          </cell>
          <cell r="AF2652">
            <v>5.3521530000000004</v>
          </cell>
          <cell r="AG2652">
            <v>25</v>
          </cell>
          <cell r="AH2652">
            <v>9.2805060000000008</v>
          </cell>
          <cell r="AI2652">
            <v>27</v>
          </cell>
          <cell r="AJ2652">
            <v>20.681229999999999</v>
          </cell>
          <cell r="AK2652">
            <v>27</v>
          </cell>
          <cell r="AL2652">
            <v>9.0065000000000008</v>
          </cell>
          <cell r="AM2652">
            <v>27</v>
          </cell>
          <cell r="AN2652">
            <v>14.411009999999999</v>
          </cell>
          <cell r="AO2652">
            <v>28</v>
          </cell>
          <cell r="AP2652">
            <v>32.522590000000001</v>
          </cell>
          <cell r="AQ2652">
            <v>25</v>
          </cell>
          <cell r="AR2652">
            <v>14.35571</v>
          </cell>
          <cell r="AS2652">
            <v>25</v>
          </cell>
          <cell r="AT2652">
            <v>7.1221589999999999</v>
          </cell>
          <cell r="AU2652">
            <v>27</v>
          </cell>
          <cell r="AV2652">
            <v>15.83745</v>
          </cell>
          <cell r="AW2652">
            <v>27</v>
          </cell>
          <cell r="AX2652">
            <v>6.9146530000000004</v>
          </cell>
          <cell r="AY2652">
            <v>27</v>
          </cell>
          <cell r="AZ2652">
            <v>5.5723919999999998</v>
          </cell>
          <cell r="BA2652">
            <v>20</v>
          </cell>
          <cell r="BB2652">
            <v>11.847939999999999</v>
          </cell>
          <cell r="BC2652">
            <v>19</v>
          </cell>
          <cell r="BD2652">
            <v>5.5298369999999997</v>
          </cell>
          <cell r="BE2652">
            <v>19</v>
          </cell>
          <cell r="BF2652">
            <v>10.267899999999999</v>
          </cell>
          <cell r="BG2652">
            <v>20</v>
          </cell>
          <cell r="BH2652">
            <v>21.818449999999999</v>
          </cell>
          <cell r="BI2652">
            <v>20</v>
          </cell>
          <cell r="BJ2652">
            <v>9.9910239999999995</v>
          </cell>
          <cell r="BK2652">
            <v>20</v>
          </cell>
          <cell r="BL2652">
            <v>15.832789999999999</v>
          </cell>
          <cell r="BM2652">
            <v>20</v>
          </cell>
          <cell r="BN2652">
            <v>33.399149999999999</v>
          </cell>
          <cell r="BO2652">
            <v>19</v>
          </cell>
          <cell r="BP2652">
            <v>15.578939999999999</v>
          </cell>
          <cell r="BQ2652">
            <v>19</v>
          </cell>
          <cell r="BR2652">
            <v>7.850212</v>
          </cell>
          <cell r="BS2652">
            <v>20</v>
          </cell>
          <cell r="BT2652">
            <v>16.661300000000001</v>
          </cell>
          <cell r="BU2652">
            <v>20</v>
          </cell>
          <cell r="BV2652">
            <v>7.6475679999999997</v>
          </cell>
          <cell r="BW2652">
            <v>20</v>
          </cell>
        </row>
        <row r="2653">
          <cell r="A2653" t="str">
            <v>1842010</v>
          </cell>
          <cell r="B2653" t="str">
            <v>Advanced2010</v>
          </cell>
          <cell r="C2653" t="str">
            <v>Advanced Europe2010</v>
          </cell>
          <cell r="D2653" t="str">
            <v>EUR2010</v>
          </cell>
          <cell r="E2653" t="str">
            <v>2010</v>
          </cell>
          <cell r="F2653">
            <v>184</v>
          </cell>
          <cell r="G2653" t="str">
            <v>Spain</v>
          </cell>
          <cell r="H2653">
            <v>2010</v>
          </cell>
          <cell r="I2653" t="str">
            <v>Advanced</v>
          </cell>
          <cell r="J2653" t="str">
            <v>Advanced Europe</v>
          </cell>
          <cell r="K2653" t="str">
            <v>EUR</v>
          </cell>
          <cell r="M2653">
            <v>1062.5899999999999</v>
          </cell>
          <cell r="N2653">
            <v>1400000</v>
          </cell>
          <cell r="O2653">
            <v>10.6196</v>
          </cell>
          <cell r="P2653">
            <v>8.0540660000000006</v>
          </cell>
          <cell r="Q2653">
            <v>9.0000200000000002E-2</v>
          </cell>
          <cell r="R2653">
            <v>6.4047159999999996</v>
          </cell>
          <cell r="S2653">
            <v>16.934360000000002</v>
          </cell>
          <cell r="U2653">
            <v>24.673310000000001</v>
          </cell>
          <cell r="W2653">
            <v>18.712530000000001</v>
          </cell>
          <cell r="Y2653">
            <v>10.41053</v>
          </cell>
          <cell r="AA2653">
            <v>7.895473</v>
          </cell>
          <cell r="AB2653">
            <v>5.1852539999999996</v>
          </cell>
          <cell r="AC2653">
            <v>28</v>
          </cell>
          <cell r="AD2653">
            <v>13.02721</v>
          </cell>
          <cell r="AE2653">
            <v>5</v>
          </cell>
          <cell r="AF2653">
            <v>4.2347440000000001</v>
          </cell>
          <cell r="AG2653">
            <v>5</v>
          </cell>
          <cell r="AH2653">
            <v>9.4160609999999991</v>
          </cell>
          <cell r="AI2653">
            <v>27</v>
          </cell>
          <cell r="AJ2653">
            <v>21.225809999999999</v>
          </cell>
          <cell r="AK2653">
            <v>27</v>
          </cell>
          <cell r="AL2653">
            <v>9.2385169999999999</v>
          </cell>
          <cell r="AM2653">
            <v>27</v>
          </cell>
          <cell r="AN2653">
            <v>14.378869999999999</v>
          </cell>
          <cell r="AO2653">
            <v>28</v>
          </cell>
          <cell r="AP2653">
            <v>28.90278</v>
          </cell>
          <cell r="AQ2653">
            <v>5</v>
          </cell>
          <cell r="AR2653">
            <v>9.5523000000000007</v>
          </cell>
          <cell r="AS2653">
            <v>5</v>
          </cell>
          <cell r="AT2653">
            <v>7.2381719999999996</v>
          </cell>
          <cell r="AU2653">
            <v>27</v>
          </cell>
          <cell r="AV2653">
            <v>16.289210000000001</v>
          </cell>
          <cell r="AW2653">
            <v>27</v>
          </cell>
          <cell r="AX2653">
            <v>7.105823</v>
          </cell>
          <cell r="AY2653">
            <v>27</v>
          </cell>
          <cell r="AZ2653">
            <v>5.5723919999999998</v>
          </cell>
          <cell r="BA2653">
            <v>20</v>
          </cell>
          <cell r="BC2653">
            <v>0</v>
          </cell>
          <cell r="BE2653">
            <v>0</v>
          </cell>
          <cell r="BF2653">
            <v>10.4124</v>
          </cell>
          <cell r="BG2653">
            <v>20</v>
          </cell>
          <cell r="BH2653">
            <v>22.309069999999998</v>
          </cell>
          <cell r="BI2653">
            <v>20</v>
          </cell>
          <cell r="BJ2653">
            <v>10.222630000000001</v>
          </cell>
          <cell r="BK2653">
            <v>20</v>
          </cell>
          <cell r="BL2653">
            <v>15.832789999999999</v>
          </cell>
          <cell r="BM2653">
            <v>20</v>
          </cell>
          <cell r="BO2653">
            <v>0</v>
          </cell>
          <cell r="BQ2653">
            <v>0</v>
          </cell>
          <cell r="BR2653">
            <v>7.9720880000000003</v>
          </cell>
          <cell r="BS2653">
            <v>20</v>
          </cell>
          <cell r="BT2653">
            <v>17.072089999999999</v>
          </cell>
          <cell r="BU2653">
            <v>20</v>
          </cell>
          <cell r="BV2653">
            <v>7.8350270000000002</v>
          </cell>
          <cell r="BW2653">
            <v>20</v>
          </cell>
        </row>
        <row r="2654">
          <cell r="A2654" t="str">
            <v>1441960</v>
          </cell>
          <cell r="B2654" t="str">
            <v>Advanced1960</v>
          </cell>
          <cell r="C2654" t="str">
            <v>Advanced Europe1960</v>
          </cell>
          <cell r="D2654" t="str">
            <v>EUR1960</v>
          </cell>
          <cell r="E2654" t="str">
            <v>1960</v>
          </cell>
          <cell r="F2654">
            <v>144</v>
          </cell>
          <cell r="G2654" t="str">
            <v>Sweden</v>
          </cell>
          <cell r="H2654">
            <v>1960</v>
          </cell>
          <cell r="I2654" t="str">
            <v>Advanced</v>
          </cell>
          <cell r="J2654" t="str">
            <v>Advanced Europe</v>
          </cell>
          <cell r="K2654" t="str">
            <v>EUR</v>
          </cell>
          <cell r="O2654">
            <v>3.55</v>
          </cell>
          <cell r="AC2654">
            <v>0</v>
          </cell>
          <cell r="AE2654">
            <v>0</v>
          </cell>
          <cell r="AG2654">
            <v>0</v>
          </cell>
          <cell r="AH2654">
            <v>3.6714289999999998</v>
          </cell>
          <cell r="AI2654">
            <v>21</v>
          </cell>
          <cell r="AK2654">
            <v>0</v>
          </cell>
          <cell r="AM2654">
            <v>0</v>
          </cell>
          <cell r="AO2654">
            <v>0</v>
          </cell>
          <cell r="AQ2654">
            <v>0</v>
          </cell>
          <cell r="AS2654">
            <v>0</v>
          </cell>
          <cell r="AU2654">
            <v>0</v>
          </cell>
          <cell r="AW2654">
            <v>0</v>
          </cell>
          <cell r="AY2654">
            <v>0</v>
          </cell>
          <cell r="BA2654">
            <v>0</v>
          </cell>
          <cell r="BC2654">
            <v>0</v>
          </cell>
          <cell r="BE2654">
            <v>0</v>
          </cell>
          <cell r="BF2654">
            <v>4.2242860000000002</v>
          </cell>
          <cell r="BG2654">
            <v>14</v>
          </cell>
          <cell r="BI2654">
            <v>0</v>
          </cell>
          <cell r="BK2654">
            <v>0</v>
          </cell>
          <cell r="BM2654">
            <v>0</v>
          </cell>
          <cell r="BO2654">
            <v>0</v>
          </cell>
          <cell r="BQ2654">
            <v>0</v>
          </cell>
          <cell r="BS2654">
            <v>0</v>
          </cell>
          <cell r="BU2654">
            <v>0</v>
          </cell>
          <cell r="BW2654">
            <v>0</v>
          </cell>
        </row>
        <row r="2655">
          <cell r="A2655" t="str">
            <v>1441961</v>
          </cell>
          <cell r="B2655" t="str">
            <v>Advanced1961</v>
          </cell>
          <cell r="C2655" t="str">
            <v>Advanced Europe1961</v>
          </cell>
          <cell r="D2655" t="str">
            <v>EUR1961</v>
          </cell>
          <cell r="E2655" t="str">
            <v>1961</v>
          </cell>
          <cell r="F2655">
            <v>144</v>
          </cell>
          <cell r="G2655" t="str">
            <v>Sweden</v>
          </cell>
          <cell r="H2655">
            <v>1961</v>
          </cell>
          <cell r="I2655" t="str">
            <v>Advanced</v>
          </cell>
          <cell r="J2655" t="str">
            <v>Advanced Europe</v>
          </cell>
          <cell r="K2655" t="str">
            <v>EUR</v>
          </cell>
          <cell r="O2655">
            <v>3.63</v>
          </cell>
          <cell r="Q2655">
            <v>8.0000199999999994E-2</v>
          </cell>
          <cell r="AC2655">
            <v>0</v>
          </cell>
          <cell r="AE2655">
            <v>0</v>
          </cell>
          <cell r="AG2655">
            <v>0</v>
          </cell>
          <cell r="AH2655">
            <v>3.7771430000000001</v>
          </cell>
          <cell r="AI2655">
            <v>21</v>
          </cell>
          <cell r="AK2655">
            <v>0</v>
          </cell>
          <cell r="AM2655">
            <v>0</v>
          </cell>
          <cell r="AO2655">
            <v>0</v>
          </cell>
          <cell r="AQ2655">
            <v>0</v>
          </cell>
          <cell r="AS2655">
            <v>0</v>
          </cell>
          <cell r="AU2655">
            <v>0</v>
          </cell>
          <cell r="AW2655">
            <v>0</v>
          </cell>
          <cell r="AY2655">
            <v>0</v>
          </cell>
          <cell r="BA2655">
            <v>0</v>
          </cell>
          <cell r="BC2655">
            <v>0</v>
          </cell>
          <cell r="BE2655">
            <v>0</v>
          </cell>
          <cell r="BF2655">
            <v>4.3742859999999997</v>
          </cell>
          <cell r="BG2655">
            <v>14</v>
          </cell>
          <cell r="BI2655">
            <v>0</v>
          </cell>
          <cell r="BK2655">
            <v>0</v>
          </cell>
          <cell r="BM2655">
            <v>0</v>
          </cell>
          <cell r="BO2655">
            <v>0</v>
          </cell>
          <cell r="BQ2655">
            <v>0</v>
          </cell>
          <cell r="BS2655">
            <v>0</v>
          </cell>
          <cell r="BU2655">
            <v>0</v>
          </cell>
          <cell r="BW2655">
            <v>0</v>
          </cell>
        </row>
        <row r="2656">
          <cell r="A2656" t="str">
            <v>1441962</v>
          </cell>
          <cell r="B2656" t="str">
            <v>Advanced1962</v>
          </cell>
          <cell r="C2656" t="str">
            <v>Advanced Europe1962</v>
          </cell>
          <cell r="D2656" t="str">
            <v>EUR1962</v>
          </cell>
          <cell r="E2656" t="str">
            <v>1962</v>
          </cell>
          <cell r="F2656">
            <v>144</v>
          </cell>
          <cell r="G2656" t="str">
            <v>Sweden</v>
          </cell>
          <cell r="H2656">
            <v>1962</v>
          </cell>
          <cell r="I2656" t="str">
            <v>Advanced</v>
          </cell>
          <cell r="J2656" t="str">
            <v>Advanced Europe</v>
          </cell>
          <cell r="K2656" t="str">
            <v>EUR</v>
          </cell>
          <cell r="O2656">
            <v>3.79</v>
          </cell>
          <cell r="Q2656">
            <v>0.1599998</v>
          </cell>
          <cell r="AC2656">
            <v>0</v>
          </cell>
          <cell r="AE2656">
            <v>0</v>
          </cell>
          <cell r="AG2656">
            <v>0</v>
          </cell>
          <cell r="AH2656">
            <v>3.8030439999999999</v>
          </cell>
          <cell r="AI2656">
            <v>23</v>
          </cell>
          <cell r="AK2656">
            <v>0</v>
          </cell>
          <cell r="AM2656">
            <v>0</v>
          </cell>
          <cell r="AO2656">
            <v>0</v>
          </cell>
          <cell r="AQ2656">
            <v>0</v>
          </cell>
          <cell r="AS2656">
            <v>0</v>
          </cell>
          <cell r="AU2656">
            <v>0</v>
          </cell>
          <cell r="AW2656">
            <v>0</v>
          </cell>
          <cell r="AY2656">
            <v>0</v>
          </cell>
          <cell r="BA2656">
            <v>0</v>
          </cell>
          <cell r="BC2656">
            <v>0</v>
          </cell>
          <cell r="BE2656">
            <v>0</v>
          </cell>
          <cell r="BF2656">
            <v>4.2850000000000001</v>
          </cell>
          <cell r="BG2656">
            <v>16</v>
          </cell>
          <cell r="BI2656">
            <v>0</v>
          </cell>
          <cell r="BK2656">
            <v>0</v>
          </cell>
          <cell r="BM2656">
            <v>0</v>
          </cell>
          <cell r="BO2656">
            <v>0</v>
          </cell>
          <cell r="BQ2656">
            <v>0</v>
          </cell>
          <cell r="BS2656">
            <v>0</v>
          </cell>
          <cell r="BU2656">
            <v>0</v>
          </cell>
          <cell r="BW2656">
            <v>0</v>
          </cell>
        </row>
        <row r="2657">
          <cell r="A2657" t="str">
            <v>1441963</v>
          </cell>
          <cell r="B2657" t="str">
            <v>Advanced1963</v>
          </cell>
          <cell r="C2657" t="str">
            <v>Advanced Europe1963</v>
          </cell>
          <cell r="D2657" t="str">
            <v>EUR1963</v>
          </cell>
          <cell r="E2657" t="str">
            <v>1963</v>
          </cell>
          <cell r="F2657">
            <v>144</v>
          </cell>
          <cell r="G2657" t="str">
            <v>Sweden</v>
          </cell>
          <cell r="H2657">
            <v>1963</v>
          </cell>
          <cell r="I2657" t="str">
            <v>Advanced</v>
          </cell>
          <cell r="J2657" t="str">
            <v>Advanced Europe</v>
          </cell>
          <cell r="K2657" t="str">
            <v>EUR</v>
          </cell>
          <cell r="O2657">
            <v>4.03</v>
          </cell>
          <cell r="Q2657">
            <v>0.2400002</v>
          </cell>
          <cell r="AC2657">
            <v>0</v>
          </cell>
          <cell r="AE2657">
            <v>0</v>
          </cell>
          <cell r="AG2657">
            <v>0</v>
          </cell>
          <cell r="AH2657">
            <v>3.919565</v>
          </cell>
          <cell r="AI2657">
            <v>23</v>
          </cell>
          <cell r="AK2657">
            <v>0</v>
          </cell>
          <cell r="AM2657">
            <v>0</v>
          </cell>
          <cell r="AO2657">
            <v>0</v>
          </cell>
          <cell r="AQ2657">
            <v>0</v>
          </cell>
          <cell r="AS2657">
            <v>0</v>
          </cell>
          <cell r="AU2657">
            <v>0</v>
          </cell>
          <cell r="AW2657">
            <v>0</v>
          </cell>
          <cell r="AY2657">
            <v>0</v>
          </cell>
          <cell r="BA2657">
            <v>0</v>
          </cell>
          <cell r="BC2657">
            <v>0</v>
          </cell>
          <cell r="BE2657">
            <v>0</v>
          </cell>
          <cell r="BF2657">
            <v>4.461875</v>
          </cell>
          <cell r="BG2657">
            <v>16</v>
          </cell>
          <cell r="BI2657">
            <v>0</v>
          </cell>
          <cell r="BK2657">
            <v>0</v>
          </cell>
          <cell r="BM2657">
            <v>0</v>
          </cell>
          <cell r="BO2657">
            <v>0</v>
          </cell>
          <cell r="BQ2657">
            <v>0</v>
          </cell>
          <cell r="BS2657">
            <v>0</v>
          </cell>
          <cell r="BU2657">
            <v>0</v>
          </cell>
          <cell r="BW2657">
            <v>0</v>
          </cell>
        </row>
        <row r="2658">
          <cell r="A2658" t="str">
            <v>1441964</v>
          </cell>
          <cell r="B2658" t="str">
            <v>Advanced1964</v>
          </cell>
          <cell r="C2658" t="str">
            <v>Advanced Europe1964</v>
          </cell>
          <cell r="D2658" t="str">
            <v>EUR1964</v>
          </cell>
          <cell r="E2658" t="str">
            <v>1964</v>
          </cell>
          <cell r="F2658">
            <v>144</v>
          </cell>
          <cell r="G2658" t="str">
            <v>Sweden</v>
          </cell>
          <cell r="H2658">
            <v>1964</v>
          </cell>
          <cell r="I2658" t="str">
            <v>Advanced</v>
          </cell>
          <cell r="J2658" t="str">
            <v>Advanced Europe</v>
          </cell>
          <cell r="K2658" t="str">
            <v>EUR</v>
          </cell>
          <cell r="O2658">
            <v>3.95</v>
          </cell>
          <cell r="Q2658">
            <v>-8.0000199999999994E-2</v>
          </cell>
          <cell r="AC2658">
            <v>0</v>
          </cell>
          <cell r="AE2658">
            <v>0</v>
          </cell>
          <cell r="AG2658">
            <v>0</v>
          </cell>
          <cell r="AH2658">
            <v>3.994348</v>
          </cell>
          <cell r="AI2658">
            <v>23</v>
          </cell>
          <cell r="AK2658">
            <v>0</v>
          </cell>
          <cell r="AM2658">
            <v>0</v>
          </cell>
          <cell r="AO2658">
            <v>0</v>
          </cell>
          <cell r="AQ2658">
            <v>0</v>
          </cell>
          <cell r="AS2658">
            <v>0</v>
          </cell>
          <cell r="AU2658">
            <v>0</v>
          </cell>
          <cell r="AW2658">
            <v>0</v>
          </cell>
          <cell r="AY2658">
            <v>0</v>
          </cell>
          <cell r="BA2658">
            <v>0</v>
          </cell>
          <cell r="BC2658">
            <v>0</v>
          </cell>
          <cell r="BE2658">
            <v>0</v>
          </cell>
          <cell r="BF2658">
            <v>4.5612500000000002</v>
          </cell>
          <cell r="BG2658">
            <v>16</v>
          </cell>
          <cell r="BI2658">
            <v>0</v>
          </cell>
          <cell r="BK2658">
            <v>0</v>
          </cell>
          <cell r="BM2658">
            <v>0</v>
          </cell>
          <cell r="BO2658">
            <v>0</v>
          </cell>
          <cell r="BQ2658">
            <v>0</v>
          </cell>
          <cell r="BS2658">
            <v>0</v>
          </cell>
          <cell r="BU2658">
            <v>0</v>
          </cell>
          <cell r="BW2658">
            <v>0</v>
          </cell>
        </row>
        <row r="2659">
          <cell r="A2659" t="str">
            <v>1441965</v>
          </cell>
          <cell r="B2659" t="str">
            <v>Advanced1965</v>
          </cell>
          <cell r="C2659" t="str">
            <v>Advanced Europe1965</v>
          </cell>
          <cell r="D2659" t="str">
            <v>EUR1965</v>
          </cell>
          <cell r="E2659" t="str">
            <v>1965</v>
          </cell>
          <cell r="F2659">
            <v>144</v>
          </cell>
          <cell r="G2659" t="str">
            <v>Sweden</v>
          </cell>
          <cell r="H2659">
            <v>1965</v>
          </cell>
          <cell r="I2659" t="str">
            <v>Advanced</v>
          </cell>
          <cell r="J2659" t="str">
            <v>Advanced Europe</v>
          </cell>
          <cell r="K2659" t="str">
            <v>EUR</v>
          </cell>
          <cell r="O2659">
            <v>4.1100000000000003</v>
          </cell>
          <cell r="Q2659">
            <v>0.16000010000000001</v>
          </cell>
          <cell r="AC2659">
            <v>0</v>
          </cell>
          <cell r="AE2659">
            <v>0</v>
          </cell>
          <cell r="AG2659">
            <v>0</v>
          </cell>
          <cell r="AH2659">
            <v>4.1447830000000003</v>
          </cell>
          <cell r="AI2659">
            <v>23</v>
          </cell>
          <cell r="AK2659">
            <v>0</v>
          </cell>
          <cell r="AM2659">
            <v>0</v>
          </cell>
          <cell r="AO2659">
            <v>0</v>
          </cell>
          <cell r="AQ2659">
            <v>0</v>
          </cell>
          <cell r="AS2659">
            <v>0</v>
          </cell>
          <cell r="AU2659">
            <v>0</v>
          </cell>
          <cell r="AW2659">
            <v>0</v>
          </cell>
          <cell r="AY2659">
            <v>0</v>
          </cell>
          <cell r="BA2659">
            <v>0</v>
          </cell>
          <cell r="BC2659">
            <v>0</v>
          </cell>
          <cell r="BE2659">
            <v>0</v>
          </cell>
          <cell r="BF2659">
            <v>4.7712500000000002</v>
          </cell>
          <cell r="BG2659">
            <v>16</v>
          </cell>
          <cell r="BI2659">
            <v>0</v>
          </cell>
          <cell r="BK2659">
            <v>0</v>
          </cell>
          <cell r="BM2659">
            <v>0</v>
          </cell>
          <cell r="BO2659">
            <v>0</v>
          </cell>
          <cell r="BQ2659">
            <v>0</v>
          </cell>
          <cell r="BS2659">
            <v>0</v>
          </cell>
          <cell r="BU2659">
            <v>0</v>
          </cell>
          <cell r="BW2659">
            <v>0</v>
          </cell>
        </row>
        <row r="2660">
          <cell r="A2660" t="str">
            <v>1441966</v>
          </cell>
          <cell r="B2660" t="str">
            <v>Advanced1966</v>
          </cell>
          <cell r="C2660" t="str">
            <v>Advanced Europe1966</v>
          </cell>
          <cell r="D2660" t="str">
            <v>EUR1966</v>
          </cell>
          <cell r="E2660" t="str">
            <v>1966</v>
          </cell>
          <cell r="F2660">
            <v>144</v>
          </cell>
          <cell r="G2660" t="str">
            <v>Sweden</v>
          </cell>
          <cell r="H2660">
            <v>1966</v>
          </cell>
          <cell r="I2660" t="str">
            <v>Advanced</v>
          </cell>
          <cell r="J2660" t="str">
            <v>Advanced Europe</v>
          </cell>
          <cell r="K2660" t="str">
            <v>EUR</v>
          </cell>
          <cell r="O2660">
            <v>4.3499999999999996</v>
          </cell>
          <cell r="Q2660">
            <v>0.23999980000000001</v>
          </cell>
          <cell r="AC2660">
            <v>0</v>
          </cell>
          <cell r="AE2660">
            <v>0</v>
          </cell>
          <cell r="AG2660">
            <v>0</v>
          </cell>
          <cell r="AH2660">
            <v>4.3486960000000003</v>
          </cell>
          <cell r="AI2660">
            <v>23</v>
          </cell>
          <cell r="AK2660">
            <v>0</v>
          </cell>
          <cell r="AM2660">
            <v>0</v>
          </cell>
          <cell r="AO2660">
            <v>0</v>
          </cell>
          <cell r="AQ2660">
            <v>0</v>
          </cell>
          <cell r="AS2660">
            <v>0</v>
          </cell>
          <cell r="AU2660">
            <v>0</v>
          </cell>
          <cell r="AW2660">
            <v>0</v>
          </cell>
          <cell r="AY2660">
            <v>0</v>
          </cell>
          <cell r="BA2660">
            <v>0</v>
          </cell>
          <cell r="BC2660">
            <v>0</v>
          </cell>
          <cell r="BE2660">
            <v>0</v>
          </cell>
          <cell r="BF2660">
            <v>5.0612500000000002</v>
          </cell>
          <cell r="BG2660">
            <v>16</v>
          </cell>
          <cell r="BI2660">
            <v>0</v>
          </cell>
          <cell r="BK2660">
            <v>0</v>
          </cell>
          <cell r="BM2660">
            <v>0</v>
          </cell>
          <cell r="BO2660">
            <v>0</v>
          </cell>
          <cell r="BQ2660">
            <v>0</v>
          </cell>
          <cell r="BS2660">
            <v>0</v>
          </cell>
          <cell r="BU2660">
            <v>0</v>
          </cell>
          <cell r="BW2660">
            <v>0</v>
          </cell>
        </row>
        <row r="2661">
          <cell r="A2661" t="str">
            <v>1441967</v>
          </cell>
          <cell r="B2661" t="str">
            <v>Advanced1967</v>
          </cell>
          <cell r="C2661" t="str">
            <v>Advanced Europe1967</v>
          </cell>
          <cell r="D2661" t="str">
            <v>EUR1967</v>
          </cell>
          <cell r="E2661" t="str">
            <v>1967</v>
          </cell>
          <cell r="F2661">
            <v>144</v>
          </cell>
          <cell r="G2661" t="str">
            <v>Sweden</v>
          </cell>
          <cell r="H2661">
            <v>1967</v>
          </cell>
          <cell r="I2661" t="str">
            <v>Advanced</v>
          </cell>
          <cell r="J2661" t="str">
            <v>Advanced Europe</v>
          </cell>
          <cell r="K2661" t="str">
            <v>EUR</v>
          </cell>
          <cell r="O2661">
            <v>4.5999999999999996</v>
          </cell>
          <cell r="Q2661">
            <v>0.25</v>
          </cell>
          <cell r="AC2661">
            <v>0</v>
          </cell>
          <cell r="AE2661">
            <v>0</v>
          </cell>
          <cell r="AG2661">
            <v>0</v>
          </cell>
          <cell r="AH2661">
            <v>4.4258329999999999</v>
          </cell>
          <cell r="AI2661">
            <v>24</v>
          </cell>
          <cell r="AK2661">
            <v>0</v>
          </cell>
          <cell r="AM2661">
            <v>0</v>
          </cell>
          <cell r="AO2661">
            <v>0</v>
          </cell>
          <cell r="AQ2661">
            <v>0</v>
          </cell>
          <cell r="AS2661">
            <v>0</v>
          </cell>
          <cell r="AU2661">
            <v>0</v>
          </cell>
          <cell r="AW2661">
            <v>0</v>
          </cell>
          <cell r="AY2661">
            <v>0</v>
          </cell>
          <cell r="BA2661">
            <v>0</v>
          </cell>
          <cell r="BC2661">
            <v>0</v>
          </cell>
          <cell r="BE2661">
            <v>0</v>
          </cell>
          <cell r="BF2661">
            <v>5.09</v>
          </cell>
          <cell r="BG2661">
            <v>17</v>
          </cell>
          <cell r="BI2661">
            <v>0</v>
          </cell>
          <cell r="BK2661">
            <v>0</v>
          </cell>
          <cell r="BM2661">
            <v>0</v>
          </cell>
          <cell r="BO2661">
            <v>0</v>
          </cell>
          <cell r="BQ2661">
            <v>0</v>
          </cell>
          <cell r="BS2661">
            <v>0</v>
          </cell>
          <cell r="BU2661">
            <v>0</v>
          </cell>
          <cell r="BW2661">
            <v>0</v>
          </cell>
        </row>
        <row r="2662">
          <cell r="A2662" t="str">
            <v>1441968</v>
          </cell>
          <cell r="B2662" t="str">
            <v>Advanced1968</v>
          </cell>
          <cell r="C2662" t="str">
            <v>Advanced Europe1968</v>
          </cell>
          <cell r="D2662" t="str">
            <v>EUR1968</v>
          </cell>
          <cell r="E2662" t="str">
            <v>1968</v>
          </cell>
          <cell r="F2662">
            <v>144</v>
          </cell>
          <cell r="G2662" t="str">
            <v>Sweden</v>
          </cell>
          <cell r="H2662">
            <v>1968</v>
          </cell>
          <cell r="I2662" t="str">
            <v>Advanced</v>
          </cell>
          <cell r="J2662" t="str">
            <v>Advanced Europe</v>
          </cell>
          <cell r="K2662" t="str">
            <v>EUR</v>
          </cell>
          <cell r="O2662">
            <v>4.84</v>
          </cell>
          <cell r="Q2662">
            <v>0.2400002</v>
          </cell>
          <cell r="AC2662">
            <v>0</v>
          </cell>
          <cell r="AE2662">
            <v>0</v>
          </cell>
          <cell r="AG2662">
            <v>0</v>
          </cell>
          <cell r="AH2662">
            <v>4.5308330000000003</v>
          </cell>
          <cell r="AI2662">
            <v>24</v>
          </cell>
          <cell r="AK2662">
            <v>0</v>
          </cell>
          <cell r="AM2662">
            <v>0</v>
          </cell>
          <cell r="AO2662">
            <v>0</v>
          </cell>
          <cell r="AQ2662">
            <v>0</v>
          </cell>
          <cell r="AS2662">
            <v>0</v>
          </cell>
          <cell r="AU2662">
            <v>0</v>
          </cell>
          <cell r="AW2662">
            <v>0</v>
          </cell>
          <cell r="AY2662">
            <v>0</v>
          </cell>
          <cell r="BA2662">
            <v>0</v>
          </cell>
          <cell r="BC2662">
            <v>0</v>
          </cell>
          <cell r="BE2662">
            <v>0</v>
          </cell>
          <cell r="BF2662">
            <v>5.2194120000000002</v>
          </cell>
          <cell r="BG2662">
            <v>17</v>
          </cell>
          <cell r="BI2662">
            <v>0</v>
          </cell>
          <cell r="BK2662">
            <v>0</v>
          </cell>
          <cell r="BM2662">
            <v>0</v>
          </cell>
          <cell r="BO2662">
            <v>0</v>
          </cell>
          <cell r="BQ2662">
            <v>0</v>
          </cell>
          <cell r="BS2662">
            <v>0</v>
          </cell>
          <cell r="BU2662">
            <v>0</v>
          </cell>
          <cell r="BW2662">
            <v>0</v>
          </cell>
        </row>
        <row r="2663">
          <cell r="A2663" t="str">
            <v>1441969</v>
          </cell>
          <cell r="B2663" t="str">
            <v>Advanced1969</v>
          </cell>
          <cell r="C2663" t="str">
            <v>Advanced Europe1969</v>
          </cell>
          <cell r="D2663" t="str">
            <v>EUR1969</v>
          </cell>
          <cell r="E2663" t="str">
            <v>1969</v>
          </cell>
          <cell r="F2663">
            <v>144</v>
          </cell>
          <cell r="G2663" t="str">
            <v>Sweden</v>
          </cell>
          <cell r="H2663">
            <v>1969</v>
          </cell>
          <cell r="I2663" t="str">
            <v>Advanced</v>
          </cell>
          <cell r="J2663" t="str">
            <v>Advanced Europe</v>
          </cell>
          <cell r="K2663" t="str">
            <v>EUR</v>
          </cell>
          <cell r="O2663">
            <v>4.92</v>
          </cell>
          <cell r="Q2663">
            <v>7.9999899999999999E-2</v>
          </cell>
          <cell r="AC2663">
            <v>0</v>
          </cell>
          <cell r="AE2663">
            <v>0</v>
          </cell>
          <cell r="AG2663">
            <v>0</v>
          </cell>
          <cell r="AH2663">
            <v>4.579167</v>
          </cell>
          <cell r="AI2663">
            <v>24</v>
          </cell>
          <cell r="AK2663">
            <v>0</v>
          </cell>
          <cell r="AM2663">
            <v>0</v>
          </cell>
          <cell r="AO2663">
            <v>0</v>
          </cell>
          <cell r="AQ2663">
            <v>0</v>
          </cell>
          <cell r="AS2663">
            <v>0</v>
          </cell>
          <cell r="AU2663">
            <v>0</v>
          </cell>
          <cell r="AW2663">
            <v>0</v>
          </cell>
          <cell r="AY2663">
            <v>0</v>
          </cell>
          <cell r="BA2663">
            <v>0</v>
          </cell>
          <cell r="BC2663">
            <v>0</v>
          </cell>
          <cell r="BE2663">
            <v>0</v>
          </cell>
          <cell r="BF2663">
            <v>5.2864699999999996</v>
          </cell>
          <cell r="BG2663">
            <v>17</v>
          </cell>
          <cell r="BI2663">
            <v>0</v>
          </cell>
          <cell r="BK2663">
            <v>0</v>
          </cell>
          <cell r="BM2663">
            <v>0</v>
          </cell>
          <cell r="BO2663">
            <v>0</v>
          </cell>
          <cell r="BQ2663">
            <v>0</v>
          </cell>
          <cell r="BS2663">
            <v>0</v>
          </cell>
          <cell r="BU2663">
            <v>0</v>
          </cell>
          <cell r="BW2663">
            <v>0</v>
          </cell>
        </row>
        <row r="2664">
          <cell r="A2664" t="str">
            <v>1441970</v>
          </cell>
          <cell r="B2664" t="str">
            <v>Advanced1970</v>
          </cell>
          <cell r="C2664" t="str">
            <v>Advanced Europe1970</v>
          </cell>
          <cell r="D2664" t="str">
            <v>EUR1970</v>
          </cell>
          <cell r="E2664" t="str">
            <v>1970</v>
          </cell>
          <cell r="F2664">
            <v>144</v>
          </cell>
          <cell r="G2664" t="str">
            <v>Sweden</v>
          </cell>
          <cell r="H2664">
            <v>1970</v>
          </cell>
          <cell r="I2664" t="str">
            <v>Advanced</v>
          </cell>
          <cell r="J2664" t="str">
            <v>Advanced Europe</v>
          </cell>
          <cell r="K2664" t="str">
            <v>EUR</v>
          </cell>
          <cell r="O2664">
            <v>4.92</v>
          </cell>
          <cell r="Q2664">
            <v>0</v>
          </cell>
          <cell r="AC2664">
            <v>0</v>
          </cell>
          <cell r="AE2664">
            <v>0</v>
          </cell>
          <cell r="AG2664">
            <v>0</v>
          </cell>
          <cell r="AH2664">
            <v>4.6974999999999998</v>
          </cell>
          <cell r="AI2664">
            <v>24</v>
          </cell>
          <cell r="AK2664">
            <v>0</v>
          </cell>
          <cell r="AM2664">
            <v>0</v>
          </cell>
          <cell r="AO2664">
            <v>0</v>
          </cell>
          <cell r="AQ2664">
            <v>0</v>
          </cell>
          <cell r="AS2664">
            <v>0</v>
          </cell>
          <cell r="AU2664">
            <v>0</v>
          </cell>
          <cell r="AW2664">
            <v>0</v>
          </cell>
          <cell r="AY2664">
            <v>0</v>
          </cell>
          <cell r="BA2664">
            <v>0</v>
          </cell>
          <cell r="BC2664">
            <v>0</v>
          </cell>
          <cell r="BE2664">
            <v>0</v>
          </cell>
          <cell r="BF2664">
            <v>5.3970589999999996</v>
          </cell>
          <cell r="BG2664">
            <v>17</v>
          </cell>
          <cell r="BI2664">
            <v>0</v>
          </cell>
          <cell r="BK2664">
            <v>0</v>
          </cell>
          <cell r="BM2664">
            <v>0</v>
          </cell>
          <cell r="BO2664">
            <v>0</v>
          </cell>
          <cell r="BQ2664">
            <v>0</v>
          </cell>
          <cell r="BS2664">
            <v>0</v>
          </cell>
          <cell r="BU2664">
            <v>0</v>
          </cell>
          <cell r="BW2664">
            <v>0</v>
          </cell>
        </row>
        <row r="2665">
          <cell r="A2665" t="str">
            <v>1441971</v>
          </cell>
          <cell r="B2665" t="str">
            <v>Advanced1971</v>
          </cell>
          <cell r="C2665" t="str">
            <v>Advanced Europe1971</v>
          </cell>
          <cell r="D2665" t="str">
            <v>EUR1971</v>
          </cell>
          <cell r="E2665" t="str">
            <v>1971</v>
          </cell>
          <cell r="F2665">
            <v>144</v>
          </cell>
          <cell r="G2665" t="str">
            <v>Sweden</v>
          </cell>
          <cell r="H2665">
            <v>1971</v>
          </cell>
          <cell r="I2665" t="str">
            <v>Advanced</v>
          </cell>
          <cell r="J2665" t="str">
            <v>Advanced Europe</v>
          </cell>
          <cell r="K2665" t="str">
            <v>EUR</v>
          </cell>
          <cell r="O2665">
            <v>5.4</v>
          </cell>
          <cell r="Q2665">
            <v>0.48</v>
          </cell>
          <cell r="AC2665">
            <v>0</v>
          </cell>
          <cell r="AE2665">
            <v>0</v>
          </cell>
          <cell r="AG2665">
            <v>0</v>
          </cell>
          <cell r="AH2665">
            <v>4.9041670000000002</v>
          </cell>
          <cell r="AI2665">
            <v>24</v>
          </cell>
          <cell r="AK2665">
            <v>0</v>
          </cell>
          <cell r="AM2665">
            <v>0</v>
          </cell>
          <cell r="AO2665">
            <v>0</v>
          </cell>
          <cell r="AQ2665">
            <v>0</v>
          </cell>
          <cell r="AS2665">
            <v>0</v>
          </cell>
          <cell r="AU2665">
            <v>0</v>
          </cell>
          <cell r="AW2665">
            <v>0</v>
          </cell>
          <cell r="AY2665">
            <v>0</v>
          </cell>
          <cell r="BA2665">
            <v>0</v>
          </cell>
          <cell r="BC2665">
            <v>0</v>
          </cell>
          <cell r="BE2665">
            <v>0</v>
          </cell>
          <cell r="BF2665">
            <v>5.6476470000000001</v>
          </cell>
          <cell r="BG2665">
            <v>17</v>
          </cell>
          <cell r="BI2665">
            <v>0</v>
          </cell>
          <cell r="BK2665">
            <v>0</v>
          </cell>
          <cell r="BM2665">
            <v>0</v>
          </cell>
          <cell r="BO2665">
            <v>0</v>
          </cell>
          <cell r="BQ2665">
            <v>0</v>
          </cell>
          <cell r="BS2665">
            <v>0</v>
          </cell>
          <cell r="BU2665">
            <v>0</v>
          </cell>
          <cell r="BW2665">
            <v>0</v>
          </cell>
        </row>
        <row r="2666">
          <cell r="A2666" t="str">
            <v>1441972</v>
          </cell>
          <cell r="B2666" t="str">
            <v>Advanced1972</v>
          </cell>
          <cell r="C2666" t="str">
            <v>Advanced Europe1972</v>
          </cell>
          <cell r="D2666" t="str">
            <v>EUR1972</v>
          </cell>
          <cell r="E2666" t="str">
            <v>1972</v>
          </cell>
          <cell r="F2666">
            <v>144</v>
          </cell>
          <cell r="G2666" t="str">
            <v>Sweden</v>
          </cell>
          <cell r="H2666">
            <v>1972</v>
          </cell>
          <cell r="I2666" t="str">
            <v>Advanced</v>
          </cell>
          <cell r="J2666" t="str">
            <v>Advanced Europe</v>
          </cell>
          <cell r="K2666" t="str">
            <v>EUR</v>
          </cell>
          <cell r="O2666">
            <v>5.72</v>
          </cell>
          <cell r="Q2666">
            <v>0.3199997</v>
          </cell>
          <cell r="AC2666">
            <v>0</v>
          </cell>
          <cell r="AE2666">
            <v>0</v>
          </cell>
          <cell r="AG2666">
            <v>0</v>
          </cell>
          <cell r="AH2666">
            <v>5.0195829999999999</v>
          </cell>
          <cell r="AI2666">
            <v>24</v>
          </cell>
          <cell r="AK2666">
            <v>0</v>
          </cell>
          <cell r="AM2666">
            <v>0</v>
          </cell>
          <cell r="AO2666">
            <v>0</v>
          </cell>
          <cell r="AQ2666">
            <v>0</v>
          </cell>
          <cell r="AS2666">
            <v>0</v>
          </cell>
          <cell r="AU2666">
            <v>0</v>
          </cell>
          <cell r="AW2666">
            <v>0</v>
          </cell>
          <cell r="AY2666">
            <v>0</v>
          </cell>
          <cell r="BA2666">
            <v>0</v>
          </cell>
          <cell r="BC2666">
            <v>0</v>
          </cell>
          <cell r="BE2666">
            <v>0</v>
          </cell>
          <cell r="BF2666">
            <v>5.7429410000000001</v>
          </cell>
          <cell r="BG2666">
            <v>17</v>
          </cell>
          <cell r="BI2666">
            <v>0</v>
          </cell>
          <cell r="BK2666">
            <v>0</v>
          </cell>
          <cell r="BM2666">
            <v>0</v>
          </cell>
          <cell r="BO2666">
            <v>0</v>
          </cell>
          <cell r="BQ2666">
            <v>0</v>
          </cell>
          <cell r="BS2666">
            <v>0</v>
          </cell>
          <cell r="BU2666">
            <v>0</v>
          </cell>
          <cell r="BW2666">
            <v>0</v>
          </cell>
        </row>
        <row r="2667">
          <cell r="A2667" t="str">
            <v>1441973</v>
          </cell>
          <cell r="B2667" t="str">
            <v>Advanced1973</v>
          </cell>
          <cell r="C2667" t="str">
            <v>Advanced Europe1973</v>
          </cell>
          <cell r="D2667" t="str">
            <v>EUR1973</v>
          </cell>
          <cell r="E2667" t="str">
            <v>1973</v>
          </cell>
          <cell r="F2667">
            <v>144</v>
          </cell>
          <cell r="G2667" t="str">
            <v>Sweden</v>
          </cell>
          <cell r="H2667">
            <v>1973</v>
          </cell>
          <cell r="I2667" t="str">
            <v>Advanced</v>
          </cell>
          <cell r="J2667" t="str">
            <v>Advanced Europe</v>
          </cell>
          <cell r="K2667" t="str">
            <v>EUR</v>
          </cell>
          <cell r="O2667">
            <v>5.8</v>
          </cell>
          <cell r="Q2667">
            <v>8.0000399999999999E-2</v>
          </cell>
          <cell r="AC2667">
            <v>0</v>
          </cell>
          <cell r="AE2667">
            <v>0</v>
          </cell>
          <cell r="AG2667">
            <v>0</v>
          </cell>
          <cell r="AH2667">
            <v>5.1979170000000003</v>
          </cell>
          <cell r="AI2667">
            <v>24</v>
          </cell>
          <cell r="AK2667">
            <v>0</v>
          </cell>
          <cell r="AM2667">
            <v>0</v>
          </cell>
          <cell r="AO2667">
            <v>0</v>
          </cell>
          <cell r="AQ2667">
            <v>0</v>
          </cell>
          <cell r="AS2667">
            <v>0</v>
          </cell>
          <cell r="AU2667">
            <v>0</v>
          </cell>
          <cell r="AW2667">
            <v>0</v>
          </cell>
          <cell r="AY2667">
            <v>0</v>
          </cell>
          <cell r="BA2667">
            <v>0</v>
          </cell>
          <cell r="BC2667">
            <v>0</v>
          </cell>
          <cell r="BE2667">
            <v>0</v>
          </cell>
          <cell r="BF2667">
            <v>5.9029410000000002</v>
          </cell>
          <cell r="BG2667">
            <v>17</v>
          </cell>
          <cell r="BI2667">
            <v>0</v>
          </cell>
          <cell r="BK2667">
            <v>0</v>
          </cell>
          <cell r="BM2667">
            <v>0</v>
          </cell>
          <cell r="BO2667">
            <v>0</v>
          </cell>
          <cell r="BQ2667">
            <v>0</v>
          </cell>
          <cell r="BS2667">
            <v>0</v>
          </cell>
          <cell r="BU2667">
            <v>0</v>
          </cell>
          <cell r="BW2667">
            <v>0</v>
          </cell>
        </row>
        <row r="2668">
          <cell r="A2668" t="str">
            <v>1441974</v>
          </cell>
          <cell r="B2668" t="str">
            <v>Advanced1974</v>
          </cell>
          <cell r="C2668" t="str">
            <v>Advanced Europe1974</v>
          </cell>
          <cell r="D2668" t="str">
            <v>EUR1974</v>
          </cell>
          <cell r="E2668" t="str">
            <v>1974</v>
          </cell>
          <cell r="F2668">
            <v>144</v>
          </cell>
          <cell r="G2668" t="str">
            <v>Sweden</v>
          </cell>
          <cell r="H2668">
            <v>1974</v>
          </cell>
          <cell r="I2668" t="str">
            <v>Advanced</v>
          </cell>
          <cell r="J2668" t="str">
            <v>Advanced Europe</v>
          </cell>
          <cell r="K2668" t="str">
            <v>EUR</v>
          </cell>
          <cell r="O2668">
            <v>6.21</v>
          </cell>
          <cell r="Q2668">
            <v>0.40999980000000003</v>
          </cell>
          <cell r="AC2668">
            <v>0</v>
          </cell>
          <cell r="AE2668">
            <v>0</v>
          </cell>
          <cell r="AG2668">
            <v>0</v>
          </cell>
          <cell r="AH2668">
            <v>5.4591669999999999</v>
          </cell>
          <cell r="AI2668">
            <v>24</v>
          </cell>
          <cell r="AK2668">
            <v>0</v>
          </cell>
          <cell r="AM2668">
            <v>0</v>
          </cell>
          <cell r="AO2668">
            <v>0</v>
          </cell>
          <cell r="AQ2668">
            <v>0</v>
          </cell>
          <cell r="AS2668">
            <v>0</v>
          </cell>
          <cell r="AU2668">
            <v>0</v>
          </cell>
          <cell r="AW2668">
            <v>0</v>
          </cell>
          <cell r="AY2668">
            <v>0</v>
          </cell>
          <cell r="BA2668">
            <v>0</v>
          </cell>
          <cell r="BC2668">
            <v>0</v>
          </cell>
          <cell r="BE2668">
            <v>0</v>
          </cell>
          <cell r="BF2668">
            <v>6.1582350000000003</v>
          </cell>
          <cell r="BG2668">
            <v>17</v>
          </cell>
          <cell r="BI2668">
            <v>0</v>
          </cell>
          <cell r="BK2668">
            <v>0</v>
          </cell>
          <cell r="BM2668">
            <v>0</v>
          </cell>
          <cell r="BO2668">
            <v>0</v>
          </cell>
          <cell r="BQ2668">
            <v>0</v>
          </cell>
          <cell r="BS2668">
            <v>0</v>
          </cell>
          <cell r="BU2668">
            <v>0</v>
          </cell>
          <cell r="BW2668">
            <v>0</v>
          </cell>
        </row>
        <row r="2669">
          <cell r="A2669" t="str">
            <v>1441975</v>
          </cell>
          <cell r="B2669" t="str">
            <v>Advanced1975</v>
          </cell>
          <cell r="C2669" t="str">
            <v>Advanced Europe1975</v>
          </cell>
          <cell r="D2669" t="str">
            <v>EUR1975</v>
          </cell>
          <cell r="E2669" t="str">
            <v>1975</v>
          </cell>
          <cell r="F2669">
            <v>144</v>
          </cell>
          <cell r="G2669" t="str">
            <v>Sweden</v>
          </cell>
          <cell r="H2669">
            <v>1975</v>
          </cell>
          <cell r="I2669" t="str">
            <v>Advanced</v>
          </cell>
          <cell r="J2669" t="str">
            <v>Advanced Europe</v>
          </cell>
          <cell r="K2669" t="str">
            <v>EUR</v>
          </cell>
          <cell r="O2669">
            <v>6.21</v>
          </cell>
          <cell r="Q2669">
            <v>0</v>
          </cell>
          <cell r="AC2669">
            <v>0</v>
          </cell>
          <cell r="AE2669">
            <v>0</v>
          </cell>
          <cell r="AG2669">
            <v>0</v>
          </cell>
          <cell r="AH2669">
            <v>5.9154169999999997</v>
          </cell>
          <cell r="AI2669">
            <v>24</v>
          </cell>
          <cell r="AK2669">
            <v>0</v>
          </cell>
          <cell r="AM2669">
            <v>0</v>
          </cell>
          <cell r="AO2669">
            <v>0</v>
          </cell>
          <cell r="AQ2669">
            <v>0</v>
          </cell>
          <cell r="AS2669">
            <v>0</v>
          </cell>
          <cell r="AU2669">
            <v>0</v>
          </cell>
          <cell r="AW2669">
            <v>0</v>
          </cell>
          <cell r="AY2669">
            <v>0</v>
          </cell>
          <cell r="BA2669">
            <v>0</v>
          </cell>
          <cell r="BC2669">
            <v>0</v>
          </cell>
          <cell r="BE2669">
            <v>0</v>
          </cell>
          <cell r="BF2669">
            <v>6.65</v>
          </cell>
          <cell r="BG2669">
            <v>17</v>
          </cell>
          <cell r="BI2669">
            <v>0</v>
          </cell>
          <cell r="BK2669">
            <v>0</v>
          </cell>
          <cell r="BM2669">
            <v>0</v>
          </cell>
          <cell r="BO2669">
            <v>0</v>
          </cell>
          <cell r="BQ2669">
            <v>0</v>
          </cell>
          <cell r="BS2669">
            <v>0</v>
          </cell>
          <cell r="BU2669">
            <v>0</v>
          </cell>
          <cell r="BW2669">
            <v>0</v>
          </cell>
        </row>
        <row r="2670">
          <cell r="A2670" t="str">
            <v>1441976</v>
          </cell>
          <cell r="B2670" t="str">
            <v>Advanced1976</v>
          </cell>
          <cell r="C2670" t="str">
            <v>Advanced Europe1976</v>
          </cell>
          <cell r="D2670" t="str">
            <v>EUR1976</v>
          </cell>
          <cell r="E2670" t="str">
            <v>1976</v>
          </cell>
          <cell r="F2670">
            <v>144</v>
          </cell>
          <cell r="G2670" t="str">
            <v>Sweden</v>
          </cell>
          <cell r="H2670">
            <v>1976</v>
          </cell>
          <cell r="I2670" t="str">
            <v>Advanced</v>
          </cell>
          <cell r="J2670" t="str">
            <v>Advanced Europe</v>
          </cell>
          <cell r="K2670" t="str">
            <v>EUR</v>
          </cell>
          <cell r="O2670">
            <v>6.69</v>
          </cell>
          <cell r="Q2670">
            <v>0.48</v>
          </cell>
          <cell r="AC2670">
            <v>0</v>
          </cell>
          <cell r="AE2670">
            <v>0</v>
          </cell>
          <cell r="AG2670">
            <v>0</v>
          </cell>
          <cell r="AH2670">
            <v>6.1349999999999998</v>
          </cell>
          <cell r="AI2670">
            <v>24</v>
          </cell>
          <cell r="AK2670">
            <v>0</v>
          </cell>
          <cell r="AM2670">
            <v>0</v>
          </cell>
          <cell r="AO2670">
            <v>0</v>
          </cell>
          <cell r="AQ2670">
            <v>0</v>
          </cell>
          <cell r="AS2670">
            <v>0</v>
          </cell>
          <cell r="AU2670">
            <v>0</v>
          </cell>
          <cell r="AW2670">
            <v>0</v>
          </cell>
          <cell r="AY2670">
            <v>0</v>
          </cell>
          <cell r="BA2670">
            <v>0</v>
          </cell>
          <cell r="BC2670">
            <v>0</v>
          </cell>
          <cell r="BE2670">
            <v>0</v>
          </cell>
          <cell r="BF2670">
            <v>6.8611760000000004</v>
          </cell>
          <cell r="BG2670">
            <v>17</v>
          </cell>
          <cell r="BI2670">
            <v>0</v>
          </cell>
          <cell r="BK2670">
            <v>0</v>
          </cell>
          <cell r="BM2670">
            <v>0</v>
          </cell>
          <cell r="BO2670">
            <v>0</v>
          </cell>
          <cell r="BQ2670">
            <v>0</v>
          </cell>
          <cell r="BS2670">
            <v>0</v>
          </cell>
          <cell r="BU2670">
            <v>0</v>
          </cell>
          <cell r="BW2670">
            <v>0</v>
          </cell>
        </row>
        <row r="2671">
          <cell r="A2671" t="str">
            <v>1441977</v>
          </cell>
          <cell r="B2671" t="str">
            <v>Advanced1977</v>
          </cell>
          <cell r="C2671" t="str">
            <v>Advanced Europe1977</v>
          </cell>
          <cell r="D2671" t="str">
            <v>EUR1977</v>
          </cell>
          <cell r="E2671" t="str">
            <v>1977</v>
          </cell>
          <cell r="F2671">
            <v>144</v>
          </cell>
          <cell r="G2671" t="str">
            <v>Sweden</v>
          </cell>
          <cell r="H2671">
            <v>1977</v>
          </cell>
          <cell r="I2671" t="str">
            <v>Advanced</v>
          </cell>
          <cell r="J2671" t="str">
            <v>Advanced Europe</v>
          </cell>
          <cell r="K2671" t="str">
            <v>EUR</v>
          </cell>
          <cell r="O2671">
            <v>7.66</v>
          </cell>
          <cell r="Q2671">
            <v>0.96999979999999997</v>
          </cell>
          <cell r="AC2671">
            <v>0</v>
          </cell>
          <cell r="AE2671">
            <v>0</v>
          </cell>
          <cell r="AG2671">
            <v>0</v>
          </cell>
          <cell r="AH2671">
            <v>6.4570829999999999</v>
          </cell>
          <cell r="AI2671">
            <v>24</v>
          </cell>
          <cell r="AK2671">
            <v>0</v>
          </cell>
          <cell r="AM2671">
            <v>0</v>
          </cell>
          <cell r="AO2671">
            <v>0</v>
          </cell>
          <cell r="AQ2671">
            <v>0</v>
          </cell>
          <cell r="AS2671">
            <v>0</v>
          </cell>
          <cell r="AU2671">
            <v>0</v>
          </cell>
          <cell r="AW2671">
            <v>0</v>
          </cell>
          <cell r="AY2671">
            <v>0</v>
          </cell>
          <cell r="BA2671">
            <v>0</v>
          </cell>
          <cell r="BC2671">
            <v>0</v>
          </cell>
          <cell r="BE2671">
            <v>0</v>
          </cell>
          <cell r="BF2671">
            <v>7.1417650000000004</v>
          </cell>
          <cell r="BG2671">
            <v>17</v>
          </cell>
          <cell r="BI2671">
            <v>0</v>
          </cell>
          <cell r="BK2671">
            <v>0</v>
          </cell>
          <cell r="BM2671">
            <v>0</v>
          </cell>
          <cell r="BO2671">
            <v>0</v>
          </cell>
          <cell r="BQ2671">
            <v>0</v>
          </cell>
          <cell r="BS2671">
            <v>0</v>
          </cell>
          <cell r="BU2671">
            <v>0</v>
          </cell>
          <cell r="BW2671">
            <v>0</v>
          </cell>
        </row>
        <row r="2672">
          <cell r="A2672" t="str">
            <v>1441978</v>
          </cell>
          <cell r="B2672" t="str">
            <v>Advanced1978</v>
          </cell>
          <cell r="C2672" t="str">
            <v>Advanced Europe1978</v>
          </cell>
          <cell r="D2672" t="str">
            <v>EUR1978</v>
          </cell>
          <cell r="E2672" t="str">
            <v>1978</v>
          </cell>
          <cell r="F2672">
            <v>144</v>
          </cell>
          <cell r="G2672" t="str">
            <v>Sweden</v>
          </cell>
          <cell r="H2672">
            <v>1978</v>
          </cell>
          <cell r="I2672" t="str">
            <v>Advanced</v>
          </cell>
          <cell r="J2672" t="str">
            <v>Advanced Europe</v>
          </cell>
          <cell r="K2672" t="str">
            <v>EUR</v>
          </cell>
          <cell r="O2672">
            <v>8.14</v>
          </cell>
          <cell r="Q2672">
            <v>0.4800005</v>
          </cell>
          <cell r="AC2672">
            <v>0</v>
          </cell>
          <cell r="AE2672">
            <v>0</v>
          </cell>
          <cell r="AG2672">
            <v>0</v>
          </cell>
          <cell r="AH2672">
            <v>6.7024999999999997</v>
          </cell>
          <cell r="AI2672">
            <v>24</v>
          </cell>
          <cell r="AK2672">
            <v>0</v>
          </cell>
          <cell r="AM2672">
            <v>0</v>
          </cell>
          <cell r="AO2672">
            <v>0</v>
          </cell>
          <cell r="AQ2672">
            <v>0</v>
          </cell>
          <cell r="AS2672">
            <v>0</v>
          </cell>
          <cell r="AU2672">
            <v>0</v>
          </cell>
          <cell r="AW2672">
            <v>0</v>
          </cell>
          <cell r="AY2672">
            <v>0</v>
          </cell>
          <cell r="BA2672">
            <v>0</v>
          </cell>
          <cell r="BC2672">
            <v>0</v>
          </cell>
          <cell r="BE2672">
            <v>0</v>
          </cell>
          <cell r="BF2672">
            <v>7.4205880000000004</v>
          </cell>
          <cell r="BG2672">
            <v>17</v>
          </cell>
          <cell r="BI2672">
            <v>0</v>
          </cell>
          <cell r="BK2672">
            <v>0</v>
          </cell>
          <cell r="BM2672">
            <v>0</v>
          </cell>
          <cell r="BO2672">
            <v>0</v>
          </cell>
          <cell r="BQ2672">
            <v>0</v>
          </cell>
          <cell r="BS2672">
            <v>0</v>
          </cell>
          <cell r="BU2672">
            <v>0</v>
          </cell>
          <cell r="BW2672">
            <v>0</v>
          </cell>
        </row>
        <row r="2673">
          <cell r="A2673" t="str">
            <v>1441979</v>
          </cell>
          <cell r="B2673" t="str">
            <v>Advanced1979</v>
          </cell>
          <cell r="C2673" t="str">
            <v>Advanced Europe1979</v>
          </cell>
          <cell r="D2673" t="str">
            <v>EUR1979</v>
          </cell>
          <cell r="E2673" t="str">
            <v>1979</v>
          </cell>
          <cell r="F2673">
            <v>144</v>
          </cell>
          <cell r="G2673" t="str">
            <v>Sweden</v>
          </cell>
          <cell r="H2673">
            <v>1979</v>
          </cell>
          <cell r="I2673" t="str">
            <v>Advanced</v>
          </cell>
          <cell r="J2673" t="str">
            <v>Advanced Europe</v>
          </cell>
          <cell r="K2673" t="str">
            <v>EUR</v>
          </cell>
          <cell r="O2673">
            <v>8.3000000000000007</v>
          </cell>
          <cell r="Q2673">
            <v>0.1599998</v>
          </cell>
          <cell r="AC2673">
            <v>0</v>
          </cell>
          <cell r="AE2673">
            <v>0</v>
          </cell>
          <cell r="AG2673">
            <v>0</v>
          </cell>
          <cell r="AH2673">
            <v>6.7408330000000003</v>
          </cell>
          <cell r="AI2673">
            <v>24</v>
          </cell>
          <cell r="AK2673">
            <v>0</v>
          </cell>
          <cell r="AM2673">
            <v>0</v>
          </cell>
          <cell r="AO2673">
            <v>0</v>
          </cell>
          <cell r="AQ2673">
            <v>0</v>
          </cell>
          <cell r="AS2673">
            <v>0</v>
          </cell>
          <cell r="AU2673">
            <v>0</v>
          </cell>
          <cell r="AW2673">
            <v>0</v>
          </cell>
          <cell r="AY2673">
            <v>0</v>
          </cell>
          <cell r="BA2673">
            <v>0</v>
          </cell>
          <cell r="BC2673">
            <v>0</v>
          </cell>
          <cell r="BE2673">
            <v>0</v>
          </cell>
          <cell r="BF2673">
            <v>7.432353</v>
          </cell>
          <cell r="BG2673">
            <v>17</v>
          </cell>
          <cell r="BI2673">
            <v>0</v>
          </cell>
          <cell r="BK2673">
            <v>0</v>
          </cell>
          <cell r="BM2673">
            <v>0</v>
          </cell>
          <cell r="BO2673">
            <v>0</v>
          </cell>
          <cell r="BQ2673">
            <v>0</v>
          </cell>
          <cell r="BS2673">
            <v>0</v>
          </cell>
          <cell r="BU2673">
            <v>0</v>
          </cell>
          <cell r="BW2673">
            <v>0</v>
          </cell>
        </row>
        <row r="2674">
          <cell r="A2674" t="str">
            <v>1441980</v>
          </cell>
          <cell r="B2674" t="str">
            <v>Advanced1980</v>
          </cell>
          <cell r="C2674" t="str">
            <v>Advanced Europe1980</v>
          </cell>
          <cell r="D2674" t="str">
            <v>EUR1980</v>
          </cell>
          <cell r="E2674" t="str">
            <v>OECD1980</v>
          </cell>
          <cell r="F2674">
            <v>144</v>
          </cell>
          <cell r="G2674" t="str">
            <v>Sweden</v>
          </cell>
          <cell r="H2674">
            <v>1980</v>
          </cell>
          <cell r="I2674" t="str">
            <v>Advanced</v>
          </cell>
          <cell r="J2674" t="str">
            <v>Advanced Europe</v>
          </cell>
          <cell r="K2674" t="str">
            <v>EUR</v>
          </cell>
          <cell r="L2674" t="str">
            <v>OECD</v>
          </cell>
          <cell r="M2674">
            <v>554.21400000000006</v>
          </cell>
          <cell r="N2674">
            <v>131879</v>
          </cell>
          <cell r="O2674">
            <v>11.4442</v>
          </cell>
          <cell r="P2674">
            <v>7</v>
          </cell>
          <cell r="Q2674">
            <v>0.48999979999999999</v>
          </cell>
          <cell r="R2674">
            <v>5.7797919999999996</v>
          </cell>
          <cell r="S2674">
            <v>17.224019999999999</v>
          </cell>
          <cell r="T2674">
            <v>10.2226</v>
          </cell>
          <cell r="U2674">
            <v>20.24118</v>
          </cell>
          <cell r="V2674">
            <v>30.46378</v>
          </cell>
          <cell r="W2674">
            <v>12.38076</v>
          </cell>
          <cell r="X2674">
            <v>5.8091860000000004</v>
          </cell>
          <cell r="Y2674">
            <v>11.50243</v>
          </cell>
          <cell r="Z2674">
            <v>17.311620000000001</v>
          </cell>
          <cell r="AA2674">
            <v>7.0355990000000004</v>
          </cell>
          <cell r="AB2674">
            <v>3.2967930000000001</v>
          </cell>
          <cell r="AC2674">
            <v>22</v>
          </cell>
          <cell r="AD2674">
            <v>8.742286</v>
          </cell>
          <cell r="AE2674">
            <v>10</v>
          </cell>
          <cell r="AF2674">
            <v>3.26681</v>
          </cell>
          <cell r="AG2674">
            <v>19</v>
          </cell>
          <cell r="AH2674">
            <v>8.2933409999999999</v>
          </cell>
          <cell r="AI2674">
            <v>24</v>
          </cell>
          <cell r="AJ2674">
            <v>19.102129999999999</v>
          </cell>
          <cell r="AK2674">
            <v>11</v>
          </cell>
          <cell r="AL2674">
            <v>8.2480740000000008</v>
          </cell>
          <cell r="AM2674">
            <v>21</v>
          </cell>
          <cell r="AN2674">
            <v>12.094530000000001</v>
          </cell>
          <cell r="AO2674">
            <v>22</v>
          </cell>
          <cell r="AP2674">
            <v>28.950859999999999</v>
          </cell>
          <cell r="AQ2674">
            <v>10</v>
          </cell>
          <cell r="AR2674">
            <v>12.09576</v>
          </cell>
          <cell r="AS2674">
            <v>19</v>
          </cell>
          <cell r="AT2674">
            <v>6.0772729999999999</v>
          </cell>
          <cell r="AU2674">
            <v>22</v>
          </cell>
          <cell r="AV2674">
            <v>14.262180000000001</v>
          </cell>
          <cell r="AW2674">
            <v>10</v>
          </cell>
          <cell r="AX2674">
            <v>6.2960779999999996</v>
          </cell>
          <cell r="AY2674">
            <v>19</v>
          </cell>
          <cell r="AZ2674">
            <v>3.5264920000000002</v>
          </cell>
          <cell r="BA2674">
            <v>16</v>
          </cell>
          <cell r="BB2674">
            <v>8.7875730000000001</v>
          </cell>
          <cell r="BC2674">
            <v>8</v>
          </cell>
          <cell r="BD2674">
            <v>3.4650089999999998</v>
          </cell>
          <cell r="BE2674">
            <v>14</v>
          </cell>
          <cell r="BF2674">
            <v>9.106541</v>
          </cell>
          <cell r="BG2674">
            <v>17</v>
          </cell>
          <cell r="BH2674">
            <v>20.431750000000001</v>
          </cell>
          <cell r="BI2674">
            <v>9</v>
          </cell>
          <cell r="BJ2674">
            <v>9.4872259999999997</v>
          </cell>
          <cell r="BK2674">
            <v>15</v>
          </cell>
          <cell r="BL2674">
            <v>13.03594</v>
          </cell>
          <cell r="BM2674">
            <v>16</v>
          </cell>
          <cell r="BN2674">
            <v>30.76857</v>
          </cell>
          <cell r="BO2674">
            <v>8</v>
          </cell>
          <cell r="BP2674">
            <v>13.440110000000001</v>
          </cell>
          <cell r="BQ2674">
            <v>14</v>
          </cell>
          <cell r="BR2674">
            <v>6.5250000000000004</v>
          </cell>
          <cell r="BS2674">
            <v>16</v>
          </cell>
          <cell r="BT2674">
            <v>15.069319999999999</v>
          </cell>
          <cell r="BU2674">
            <v>8</v>
          </cell>
          <cell r="BV2674">
            <v>6.878082</v>
          </cell>
          <cell r="BW2674">
            <v>14</v>
          </cell>
        </row>
        <row r="2675">
          <cell r="A2675" t="str">
            <v>1441981</v>
          </cell>
          <cell r="B2675" t="str">
            <v>Advanced1981</v>
          </cell>
          <cell r="C2675" t="str">
            <v>Advanced Europe1981</v>
          </cell>
          <cell r="D2675" t="str">
            <v>EUR1981</v>
          </cell>
          <cell r="E2675" t="str">
            <v>OECD1981</v>
          </cell>
          <cell r="F2675">
            <v>144</v>
          </cell>
          <cell r="G2675" t="str">
            <v>Sweden</v>
          </cell>
          <cell r="H2675">
            <v>1981</v>
          </cell>
          <cell r="I2675" t="str">
            <v>Advanced</v>
          </cell>
          <cell r="J2675" t="str">
            <v>Advanced Europe</v>
          </cell>
          <cell r="K2675" t="str">
            <v>EUR</v>
          </cell>
          <cell r="L2675" t="str">
            <v>OECD</v>
          </cell>
          <cell r="M2675">
            <v>605.52800000000002</v>
          </cell>
          <cell r="N2675">
            <v>120364</v>
          </cell>
          <cell r="O2675">
            <v>11.996700000000001</v>
          </cell>
          <cell r="P2675">
            <v>7.5</v>
          </cell>
          <cell r="Q2675">
            <v>0.6800003</v>
          </cell>
          <cell r="R2675">
            <v>5.9186199999999998</v>
          </cell>
          <cell r="S2675">
            <v>17.91535</v>
          </cell>
          <cell r="T2675">
            <v>10.21086</v>
          </cell>
          <cell r="U2675">
            <v>20.696870000000001</v>
          </cell>
          <cell r="V2675">
            <v>30.907730000000001</v>
          </cell>
          <cell r="W2675">
            <v>12.939069999999999</v>
          </cell>
          <cell r="X2675">
            <v>5.8321969999999999</v>
          </cell>
          <cell r="Y2675">
            <v>11.82155</v>
          </cell>
          <cell r="Z2675">
            <v>17.653749999999999</v>
          </cell>
          <cell r="AA2675">
            <v>7.3904860000000001</v>
          </cell>
          <cell r="AB2675">
            <v>3.5460980000000002</v>
          </cell>
          <cell r="AC2675">
            <v>20</v>
          </cell>
          <cell r="AD2675">
            <v>9.3120829999999994</v>
          </cell>
          <cell r="AE2675">
            <v>9</v>
          </cell>
          <cell r="AF2675">
            <v>3.4527920000000001</v>
          </cell>
          <cell r="AG2675">
            <v>17</v>
          </cell>
          <cell r="AH2675">
            <v>8.3547969999999996</v>
          </cell>
          <cell r="AI2675">
            <v>22</v>
          </cell>
          <cell r="AJ2675">
            <v>19.226330000000001</v>
          </cell>
          <cell r="AK2675">
            <v>10</v>
          </cell>
          <cell r="AL2675">
            <v>8.1364579999999993</v>
          </cell>
          <cell r="AM2675">
            <v>19</v>
          </cell>
          <cell r="AN2675">
            <v>12.455870000000001</v>
          </cell>
          <cell r="AO2675">
            <v>20</v>
          </cell>
          <cell r="AP2675">
            <v>29.81109</v>
          </cell>
          <cell r="AQ2675">
            <v>9</v>
          </cell>
          <cell r="AR2675">
            <v>12.21387</v>
          </cell>
          <cell r="AS2675">
            <v>17</v>
          </cell>
          <cell r="AT2675">
            <v>6.26</v>
          </cell>
          <cell r="AU2675">
            <v>20</v>
          </cell>
          <cell r="AV2675">
            <v>15.05363</v>
          </cell>
          <cell r="AW2675">
            <v>9</v>
          </cell>
          <cell r="AX2675">
            <v>6.3756149999999998</v>
          </cell>
          <cell r="AY2675">
            <v>17</v>
          </cell>
          <cell r="AZ2675">
            <v>3.8910330000000002</v>
          </cell>
          <cell r="BA2675">
            <v>14</v>
          </cell>
          <cell r="BB2675">
            <v>9.5506209999999996</v>
          </cell>
          <cell r="BC2675">
            <v>7</v>
          </cell>
          <cell r="BD2675">
            <v>3.7768830000000002</v>
          </cell>
          <cell r="BE2675">
            <v>12</v>
          </cell>
          <cell r="BF2675">
            <v>9.2216079999999998</v>
          </cell>
          <cell r="BG2675">
            <v>15</v>
          </cell>
          <cell r="BH2675">
            <v>20.615739999999999</v>
          </cell>
          <cell r="BI2675">
            <v>8</v>
          </cell>
          <cell r="BJ2675">
            <v>9.4362329999999996</v>
          </cell>
          <cell r="BK2675">
            <v>13</v>
          </cell>
          <cell r="BL2675">
            <v>13.581329999999999</v>
          </cell>
          <cell r="BM2675">
            <v>14</v>
          </cell>
          <cell r="BN2675">
            <v>32.001150000000003</v>
          </cell>
          <cell r="BO2675">
            <v>7</v>
          </cell>
          <cell r="BP2675">
            <v>13.775790000000001</v>
          </cell>
          <cell r="BQ2675">
            <v>12</v>
          </cell>
          <cell r="BR2675">
            <v>6.7714290000000004</v>
          </cell>
          <cell r="BS2675">
            <v>14</v>
          </cell>
          <cell r="BT2675">
            <v>16.036999999999999</v>
          </cell>
          <cell r="BU2675">
            <v>7</v>
          </cell>
          <cell r="BV2675">
            <v>7.0075120000000002</v>
          </cell>
          <cell r="BW2675">
            <v>12</v>
          </cell>
        </row>
        <row r="2676">
          <cell r="A2676" t="str">
            <v>1441982</v>
          </cell>
          <cell r="B2676" t="str">
            <v>Advanced1982</v>
          </cell>
          <cell r="C2676" t="str">
            <v>Advanced Europe1982</v>
          </cell>
          <cell r="D2676" t="str">
            <v>EUR1982</v>
          </cell>
          <cell r="E2676" t="str">
            <v>OECD1982</v>
          </cell>
          <cell r="F2676">
            <v>144</v>
          </cell>
          <cell r="G2676" t="str">
            <v>Sweden</v>
          </cell>
          <cell r="H2676">
            <v>1982</v>
          </cell>
          <cell r="I2676" t="str">
            <v>Advanced</v>
          </cell>
          <cell r="J2676" t="str">
            <v>Advanced Europe</v>
          </cell>
          <cell r="K2676" t="str">
            <v>EUR</v>
          </cell>
          <cell r="L2676" t="str">
            <v>OECD</v>
          </cell>
          <cell r="M2676">
            <v>662.44500000000005</v>
          </cell>
          <cell r="N2676">
            <v>106133</v>
          </cell>
          <cell r="O2676">
            <v>11.850099999999999</v>
          </cell>
          <cell r="P2676">
            <v>7.5</v>
          </cell>
          <cell r="Q2676">
            <v>0</v>
          </cell>
          <cell r="R2676">
            <v>5.9516590000000003</v>
          </cell>
          <cell r="S2676">
            <v>17.801729999999999</v>
          </cell>
          <cell r="T2676">
            <v>10.16563</v>
          </cell>
          <cell r="U2676">
            <v>20.240310000000001</v>
          </cell>
          <cell r="V2676">
            <v>30.405940000000001</v>
          </cell>
          <cell r="W2676">
            <v>12.81024</v>
          </cell>
          <cell r="X2676">
            <v>5.8284609999999999</v>
          </cell>
          <cell r="Y2676">
            <v>11.60478</v>
          </cell>
          <cell r="Z2676">
            <v>17.433240000000001</v>
          </cell>
          <cell r="AA2676">
            <v>7.3447519999999997</v>
          </cell>
          <cell r="AB2676">
            <v>3.8125469999999999</v>
          </cell>
          <cell r="AC2676">
            <v>20</v>
          </cell>
          <cell r="AD2676">
            <v>10.01543</v>
          </cell>
          <cell r="AE2676">
            <v>9</v>
          </cell>
          <cell r="AF2676">
            <v>3.5437379999999998</v>
          </cell>
          <cell r="AG2676">
            <v>18</v>
          </cell>
          <cell r="AH2676">
            <v>8.6354039999999994</v>
          </cell>
          <cell r="AI2676">
            <v>22</v>
          </cell>
          <cell r="AJ2676">
            <v>19.606719999999999</v>
          </cell>
          <cell r="AK2676">
            <v>10</v>
          </cell>
          <cell r="AL2676">
            <v>8.3170819999999992</v>
          </cell>
          <cell r="AM2676">
            <v>20</v>
          </cell>
          <cell r="AN2676">
            <v>13.024990000000001</v>
          </cell>
          <cell r="AO2676">
            <v>20</v>
          </cell>
          <cell r="AP2676">
            <v>30.949480000000001</v>
          </cell>
          <cell r="AQ2676">
            <v>9</v>
          </cell>
          <cell r="AR2676">
            <v>12.468059999999999</v>
          </cell>
          <cell r="AS2676">
            <v>18</v>
          </cell>
          <cell r="AT2676">
            <v>6.49</v>
          </cell>
          <cell r="AU2676">
            <v>20</v>
          </cell>
          <cell r="AV2676">
            <v>15.31831</v>
          </cell>
          <cell r="AW2676">
            <v>9</v>
          </cell>
          <cell r="AX2676">
            <v>6.5274229999999998</v>
          </cell>
          <cell r="AY2676">
            <v>18</v>
          </cell>
          <cell r="AZ2676">
            <v>4.1081830000000004</v>
          </cell>
          <cell r="BA2676">
            <v>14</v>
          </cell>
          <cell r="BB2676">
            <v>10.0829</v>
          </cell>
          <cell r="BC2676">
            <v>7</v>
          </cell>
          <cell r="BD2676">
            <v>3.7242679999999999</v>
          </cell>
          <cell r="BE2676">
            <v>13</v>
          </cell>
          <cell r="BF2676">
            <v>9.5062390000000008</v>
          </cell>
          <cell r="BG2676">
            <v>15</v>
          </cell>
          <cell r="BH2676">
            <v>20.968029999999999</v>
          </cell>
          <cell r="BI2676">
            <v>8</v>
          </cell>
          <cell r="BJ2676">
            <v>9.4752880000000008</v>
          </cell>
          <cell r="BK2676">
            <v>14</v>
          </cell>
          <cell r="BL2676">
            <v>14.103440000000001</v>
          </cell>
          <cell r="BM2676">
            <v>14</v>
          </cell>
          <cell r="BN2676">
            <v>32.951990000000002</v>
          </cell>
          <cell r="BO2676">
            <v>7</v>
          </cell>
          <cell r="BP2676">
            <v>13.72378</v>
          </cell>
          <cell r="BQ2676">
            <v>13</v>
          </cell>
          <cell r="BR2676">
            <v>7</v>
          </cell>
          <cell r="BS2676">
            <v>14</v>
          </cell>
          <cell r="BT2676">
            <v>16.302790000000002</v>
          </cell>
          <cell r="BU2676">
            <v>7</v>
          </cell>
          <cell r="BV2676">
            <v>7.0749209999999998</v>
          </cell>
          <cell r="BW2676">
            <v>13</v>
          </cell>
        </row>
        <row r="2677">
          <cell r="A2677" t="str">
            <v>1441983</v>
          </cell>
          <cell r="B2677" t="str">
            <v>Advanced1983</v>
          </cell>
          <cell r="C2677" t="str">
            <v>Advanced Europe1983</v>
          </cell>
          <cell r="D2677" t="str">
            <v>EUR1983</v>
          </cell>
          <cell r="E2677" t="str">
            <v>OECD1983</v>
          </cell>
          <cell r="F2677">
            <v>144</v>
          </cell>
          <cell r="G2677" t="str">
            <v>Sweden</v>
          </cell>
          <cell r="H2677">
            <v>1983</v>
          </cell>
          <cell r="I2677" t="str">
            <v>Advanced</v>
          </cell>
          <cell r="J2677" t="str">
            <v>Advanced Europe</v>
          </cell>
          <cell r="K2677" t="str">
            <v>EUR</v>
          </cell>
          <cell r="L2677" t="str">
            <v>OECD</v>
          </cell>
          <cell r="M2677">
            <v>743.16099999999994</v>
          </cell>
          <cell r="N2677">
            <v>97554.8</v>
          </cell>
          <cell r="O2677">
            <v>11.884499999999999</v>
          </cell>
          <cell r="P2677">
            <v>7.7</v>
          </cell>
          <cell r="Q2677">
            <v>0.18999959999999999</v>
          </cell>
          <cell r="R2677">
            <v>6.3158919999999998</v>
          </cell>
          <cell r="S2677">
            <v>18.200430000000001</v>
          </cell>
          <cell r="T2677">
            <v>10.927630000000001</v>
          </cell>
          <cell r="U2677">
            <v>20.5624</v>
          </cell>
          <cell r="V2677">
            <v>31.490030000000001</v>
          </cell>
          <cell r="W2677">
            <v>13.32239</v>
          </cell>
          <cell r="X2677">
            <v>6.1859970000000004</v>
          </cell>
          <cell r="Y2677">
            <v>11.64012</v>
          </cell>
          <cell r="Z2677">
            <v>17.82612</v>
          </cell>
          <cell r="AA2677">
            <v>7.541639</v>
          </cell>
          <cell r="AB2677">
            <v>4.0538210000000001</v>
          </cell>
          <cell r="AC2677">
            <v>20</v>
          </cell>
          <cell r="AD2677">
            <v>10.01789</v>
          </cell>
          <cell r="AE2677">
            <v>10</v>
          </cell>
          <cell r="AF2677">
            <v>3.7145920000000001</v>
          </cell>
          <cell r="AG2677">
            <v>18</v>
          </cell>
          <cell r="AH2677">
            <v>8.7016270000000002</v>
          </cell>
          <cell r="AI2677">
            <v>22</v>
          </cell>
          <cell r="AJ2677">
            <v>20.3843</v>
          </cell>
          <cell r="AK2677">
            <v>11</v>
          </cell>
          <cell r="AL2677">
            <v>8.3537149999999993</v>
          </cell>
          <cell r="AM2677">
            <v>20</v>
          </cell>
          <cell r="AN2677">
            <v>13.332610000000001</v>
          </cell>
          <cell r="AO2677">
            <v>20</v>
          </cell>
          <cell r="AP2677">
            <v>31.689969999999999</v>
          </cell>
          <cell r="AQ2677">
            <v>10</v>
          </cell>
          <cell r="AR2677">
            <v>12.68064</v>
          </cell>
          <cell r="AS2677">
            <v>18</v>
          </cell>
          <cell r="AT2677">
            <v>6.6</v>
          </cell>
          <cell r="AU2677">
            <v>20</v>
          </cell>
          <cell r="AV2677">
            <v>15.884819999999999</v>
          </cell>
          <cell r="AW2677">
            <v>10</v>
          </cell>
          <cell r="AX2677">
            <v>6.6027699999999996</v>
          </cell>
          <cell r="AY2677">
            <v>18</v>
          </cell>
          <cell r="AZ2677">
            <v>4.3530959999999999</v>
          </cell>
          <cell r="BA2677">
            <v>14</v>
          </cell>
          <cell r="BB2677">
            <v>10.09723</v>
          </cell>
          <cell r="BC2677">
            <v>8</v>
          </cell>
          <cell r="BD2677">
            <v>3.91127</v>
          </cell>
          <cell r="BE2677">
            <v>13</v>
          </cell>
          <cell r="BF2677">
            <v>9.6305209999999999</v>
          </cell>
          <cell r="BG2677">
            <v>15</v>
          </cell>
          <cell r="BH2677">
            <v>21.663650000000001</v>
          </cell>
          <cell r="BI2677">
            <v>9</v>
          </cell>
          <cell r="BJ2677">
            <v>9.5743659999999995</v>
          </cell>
          <cell r="BK2677">
            <v>14</v>
          </cell>
          <cell r="BL2677">
            <v>14.48151</v>
          </cell>
          <cell r="BM2677">
            <v>14</v>
          </cell>
          <cell r="BN2677">
            <v>33.530529999999999</v>
          </cell>
          <cell r="BO2677">
            <v>8</v>
          </cell>
          <cell r="BP2677">
            <v>14.027609999999999</v>
          </cell>
          <cell r="BQ2677">
            <v>13</v>
          </cell>
          <cell r="BR2677">
            <v>7.1785709999999998</v>
          </cell>
          <cell r="BS2677">
            <v>14</v>
          </cell>
          <cell r="BT2677">
            <v>16.768650000000001</v>
          </cell>
          <cell r="BU2677">
            <v>8</v>
          </cell>
          <cell r="BV2677">
            <v>7.2239380000000004</v>
          </cell>
          <cell r="BW2677">
            <v>13</v>
          </cell>
        </row>
        <row r="2678">
          <cell r="A2678" t="str">
            <v>1441984</v>
          </cell>
          <cell r="B2678" t="str">
            <v>Advanced1984</v>
          </cell>
          <cell r="C2678" t="str">
            <v>Advanced Europe1984</v>
          </cell>
          <cell r="D2678" t="str">
            <v>EUR1984</v>
          </cell>
          <cell r="E2678" t="str">
            <v>OECD1984</v>
          </cell>
          <cell r="F2678">
            <v>144</v>
          </cell>
          <cell r="G2678" t="str">
            <v>Sweden</v>
          </cell>
          <cell r="H2678">
            <v>1984</v>
          </cell>
          <cell r="I2678" t="str">
            <v>Advanced</v>
          </cell>
          <cell r="J2678" t="str">
            <v>Advanced Europe</v>
          </cell>
          <cell r="K2678" t="str">
            <v>EUR</v>
          </cell>
          <cell r="L2678" t="str">
            <v>OECD</v>
          </cell>
          <cell r="M2678">
            <v>833.47199999999998</v>
          </cell>
          <cell r="N2678">
            <v>101440</v>
          </cell>
          <cell r="O2678">
            <v>11.417999999999999</v>
          </cell>
          <cell r="P2678">
            <v>7.4</v>
          </cell>
          <cell r="Q2678">
            <v>-0.40999980000000003</v>
          </cell>
          <cell r="R2678">
            <v>6.1517869999999997</v>
          </cell>
          <cell r="S2678">
            <v>17.569780000000002</v>
          </cell>
          <cell r="T2678">
            <v>11.227969999999999</v>
          </cell>
          <cell r="U2678">
            <v>20.83961</v>
          </cell>
          <cell r="V2678">
            <v>32.06758</v>
          </cell>
          <cell r="W2678">
            <v>13.50615</v>
          </cell>
          <cell r="X2678">
            <v>6.169683</v>
          </cell>
          <cell r="Y2678">
            <v>11.45121</v>
          </cell>
          <cell r="Z2678">
            <v>17.620889999999999</v>
          </cell>
          <cell r="AA2678">
            <v>7.4215260000000001</v>
          </cell>
          <cell r="AB2678">
            <v>3.8842639999999999</v>
          </cell>
          <cell r="AC2678">
            <v>20</v>
          </cell>
          <cell r="AD2678">
            <v>10.04651</v>
          </cell>
          <cell r="AE2678">
            <v>10</v>
          </cell>
          <cell r="AF2678">
            <v>3.6235279999999999</v>
          </cell>
          <cell r="AG2678">
            <v>18</v>
          </cell>
          <cell r="AH2678">
            <v>8.6558069999999994</v>
          </cell>
          <cell r="AI2678">
            <v>22</v>
          </cell>
          <cell r="AJ2678">
            <v>21.094280000000001</v>
          </cell>
          <cell r="AK2678">
            <v>11</v>
          </cell>
          <cell r="AL2678">
            <v>8.4101250000000007</v>
          </cell>
          <cell r="AM2678">
            <v>20</v>
          </cell>
          <cell r="AN2678">
            <v>13.10615</v>
          </cell>
          <cell r="AO2678">
            <v>20</v>
          </cell>
          <cell r="AP2678">
            <v>32.42662</v>
          </cell>
          <cell r="AQ2678">
            <v>10</v>
          </cell>
          <cell r="AR2678">
            <v>12.643409999999999</v>
          </cell>
          <cell r="AS2678">
            <v>18</v>
          </cell>
          <cell r="AT2678">
            <v>6.57</v>
          </cell>
          <cell r="AU2678">
            <v>20</v>
          </cell>
          <cell r="AV2678">
            <v>16.427399999999999</v>
          </cell>
          <cell r="AW2678">
            <v>10</v>
          </cell>
          <cell r="AX2678">
            <v>6.6480459999999999</v>
          </cell>
          <cell r="AY2678">
            <v>18</v>
          </cell>
          <cell r="AZ2678">
            <v>4.2188020000000002</v>
          </cell>
          <cell r="BA2678">
            <v>14</v>
          </cell>
          <cell r="BB2678">
            <v>10.19195</v>
          </cell>
          <cell r="BC2678">
            <v>8</v>
          </cell>
          <cell r="BD2678">
            <v>3.830009</v>
          </cell>
          <cell r="BE2678">
            <v>13</v>
          </cell>
          <cell r="BF2678">
            <v>9.6316249999999997</v>
          </cell>
          <cell r="BG2678">
            <v>15</v>
          </cell>
          <cell r="BH2678">
            <v>22.387840000000001</v>
          </cell>
          <cell r="BI2678">
            <v>9</v>
          </cell>
          <cell r="BJ2678">
            <v>9.6232159999999993</v>
          </cell>
          <cell r="BK2678">
            <v>14</v>
          </cell>
          <cell r="BL2678">
            <v>14.34769</v>
          </cell>
          <cell r="BM2678">
            <v>14</v>
          </cell>
          <cell r="BN2678">
            <v>34.348770000000002</v>
          </cell>
          <cell r="BO2678">
            <v>8</v>
          </cell>
          <cell r="BP2678">
            <v>13.995760000000001</v>
          </cell>
          <cell r="BQ2678">
            <v>13</v>
          </cell>
          <cell r="BR2678">
            <v>7.2</v>
          </cell>
          <cell r="BS2678">
            <v>14</v>
          </cell>
          <cell r="BT2678">
            <v>17.325189999999999</v>
          </cell>
          <cell r="BU2678">
            <v>8</v>
          </cell>
          <cell r="BV2678">
            <v>7.2716019999999997</v>
          </cell>
          <cell r="BW2678">
            <v>13</v>
          </cell>
        </row>
        <row r="2679">
          <cell r="A2679" t="str">
            <v>1441985</v>
          </cell>
          <cell r="B2679" t="str">
            <v>Advanced1985</v>
          </cell>
          <cell r="C2679" t="str">
            <v>Advanced Europe1985</v>
          </cell>
          <cell r="D2679" t="str">
            <v>EUR1985</v>
          </cell>
          <cell r="E2679" t="str">
            <v>OECD1985</v>
          </cell>
          <cell r="F2679">
            <v>144</v>
          </cell>
          <cell r="G2679" t="str">
            <v>Sweden</v>
          </cell>
          <cell r="H2679">
            <v>1985</v>
          </cell>
          <cell r="I2679" t="str">
            <v>Advanced</v>
          </cell>
          <cell r="J2679" t="str">
            <v>Advanced Europe</v>
          </cell>
          <cell r="K2679" t="str">
            <v>EUR</v>
          </cell>
          <cell r="L2679" t="str">
            <v>OECD</v>
          </cell>
          <cell r="M2679">
            <v>907.60799999999995</v>
          </cell>
          <cell r="N2679">
            <v>106209</v>
          </cell>
          <cell r="O2679">
            <v>11.7424</v>
          </cell>
          <cell r="P2679">
            <v>7.6</v>
          </cell>
          <cell r="Q2679">
            <v>0.19999980000000001</v>
          </cell>
          <cell r="R2679">
            <v>8.3298570000000005</v>
          </cell>
          <cell r="S2679">
            <v>20.07227</v>
          </cell>
          <cell r="T2679">
            <v>15.101940000000001</v>
          </cell>
          <cell r="U2679">
            <v>21.288869999999999</v>
          </cell>
          <cell r="V2679">
            <v>36.390819999999998</v>
          </cell>
          <cell r="W2679">
            <v>13.77872</v>
          </cell>
          <cell r="X2679">
            <v>8.3992380000000004</v>
          </cell>
          <cell r="Y2679">
            <v>11.84022</v>
          </cell>
          <cell r="Z2679">
            <v>20.239450000000001</v>
          </cell>
          <cell r="AA2679">
            <v>7.6633009999999997</v>
          </cell>
          <cell r="AB2679">
            <v>4.4677740000000004</v>
          </cell>
          <cell r="AC2679">
            <v>22</v>
          </cell>
          <cell r="AD2679">
            <v>12.545400000000001</v>
          </cell>
          <cell r="AE2679">
            <v>12</v>
          </cell>
          <cell r="AF2679">
            <v>4.2686029999999997</v>
          </cell>
          <cell r="AG2679">
            <v>21</v>
          </cell>
          <cell r="AH2679">
            <v>8.9071669999999994</v>
          </cell>
          <cell r="AI2679">
            <v>24</v>
          </cell>
          <cell r="AJ2679">
            <v>21.562650000000001</v>
          </cell>
          <cell r="AK2679">
            <v>13</v>
          </cell>
          <cell r="AL2679">
            <v>8.8801880000000004</v>
          </cell>
          <cell r="AM2679">
            <v>23</v>
          </cell>
          <cell r="AN2679">
            <v>13.90696</v>
          </cell>
          <cell r="AO2679">
            <v>22</v>
          </cell>
          <cell r="AP2679">
            <v>35.261670000000002</v>
          </cell>
          <cell r="AQ2679">
            <v>12</v>
          </cell>
          <cell r="AR2679">
            <v>13.71072</v>
          </cell>
          <cell r="AS2679">
            <v>21</v>
          </cell>
          <cell r="AT2679">
            <v>6.7409090000000003</v>
          </cell>
          <cell r="AU2679">
            <v>22</v>
          </cell>
          <cell r="AV2679">
            <v>16.707599999999999</v>
          </cell>
          <cell r="AW2679">
            <v>12</v>
          </cell>
          <cell r="AX2679">
            <v>6.7645960000000001</v>
          </cell>
          <cell r="AY2679">
            <v>21</v>
          </cell>
          <cell r="AZ2679">
            <v>4.9335209999999998</v>
          </cell>
          <cell r="BA2679">
            <v>16</v>
          </cell>
          <cell r="BB2679">
            <v>13.162419999999999</v>
          </cell>
          <cell r="BC2679">
            <v>9</v>
          </cell>
          <cell r="BD2679">
            <v>4.6793129999999996</v>
          </cell>
          <cell r="BE2679">
            <v>15</v>
          </cell>
          <cell r="BF2679">
            <v>9.8374159999999993</v>
          </cell>
          <cell r="BG2679">
            <v>17</v>
          </cell>
          <cell r="BH2679">
            <v>22.094110000000001</v>
          </cell>
          <cell r="BI2679">
            <v>10</v>
          </cell>
          <cell r="BJ2679">
            <v>9.8550360000000001</v>
          </cell>
          <cell r="BK2679">
            <v>16</v>
          </cell>
          <cell r="BL2679">
            <v>15.2189</v>
          </cell>
          <cell r="BM2679">
            <v>16</v>
          </cell>
          <cell r="BN2679">
            <v>36.853740000000002</v>
          </cell>
          <cell r="BO2679">
            <v>9</v>
          </cell>
          <cell r="BP2679">
            <v>15.019019999999999</v>
          </cell>
          <cell r="BQ2679">
            <v>15</v>
          </cell>
          <cell r="BR2679">
            <v>7.3312499999999998</v>
          </cell>
          <cell r="BS2679">
            <v>16</v>
          </cell>
          <cell r="BT2679">
            <v>16.694929999999999</v>
          </cell>
          <cell r="BU2679">
            <v>9</v>
          </cell>
          <cell r="BV2679">
            <v>7.4029119999999997</v>
          </cell>
          <cell r="BW2679">
            <v>15</v>
          </cell>
        </row>
        <row r="2680">
          <cell r="A2680" t="str">
            <v>1441986</v>
          </cell>
          <cell r="B2680" t="str">
            <v>Advanced1986</v>
          </cell>
          <cell r="C2680" t="str">
            <v>Advanced Europe1986</v>
          </cell>
          <cell r="D2680" t="str">
            <v>EUR1986</v>
          </cell>
          <cell r="E2680" t="str">
            <v>OECD1986</v>
          </cell>
          <cell r="F2680">
            <v>144</v>
          </cell>
          <cell r="G2680" t="str">
            <v>Sweden</v>
          </cell>
          <cell r="H2680">
            <v>1986</v>
          </cell>
          <cell r="I2680" t="str">
            <v>Advanced</v>
          </cell>
          <cell r="J2680" t="str">
            <v>Advanced Europe</v>
          </cell>
          <cell r="K2680" t="str">
            <v>EUR</v>
          </cell>
          <cell r="L2680" t="str">
            <v>OECD</v>
          </cell>
          <cell r="M2680">
            <v>994.55499999999995</v>
          </cell>
          <cell r="N2680">
            <v>140623</v>
          </cell>
          <cell r="O2680">
            <v>11.974</v>
          </cell>
          <cell r="P2680">
            <v>7.6</v>
          </cell>
          <cell r="Q2680">
            <v>0.1000004</v>
          </cell>
          <cell r="R2680">
            <v>8.3350030000000004</v>
          </cell>
          <cell r="S2680">
            <v>20.309000000000001</v>
          </cell>
          <cell r="T2680">
            <v>15.398</v>
          </cell>
          <cell r="U2680">
            <v>22.120640000000002</v>
          </cell>
          <cell r="V2680">
            <v>37.518630000000002</v>
          </cell>
          <cell r="W2680">
            <v>14.04016</v>
          </cell>
          <cell r="X2680">
            <v>8.4957390000000004</v>
          </cell>
          <cell r="Y2680">
            <v>12.20491</v>
          </cell>
          <cell r="Z2680">
            <v>20.70065</v>
          </cell>
          <cell r="AA2680">
            <v>7.7465619999999999</v>
          </cell>
          <cell r="AB2680">
            <v>4.1576089999999999</v>
          </cell>
          <cell r="AC2680">
            <v>22</v>
          </cell>
          <cell r="AD2680">
            <v>11.276529999999999</v>
          </cell>
          <cell r="AE2680">
            <v>13</v>
          </cell>
          <cell r="AF2680">
            <v>4.1480750000000004</v>
          </cell>
          <cell r="AG2680">
            <v>22</v>
          </cell>
          <cell r="AH2680">
            <v>8.6773249999999997</v>
          </cell>
          <cell r="AI2680">
            <v>22</v>
          </cell>
          <cell r="AJ2680">
            <v>21.066569999999999</v>
          </cell>
          <cell r="AK2680">
            <v>13</v>
          </cell>
          <cell r="AL2680">
            <v>8.6228700000000007</v>
          </cell>
          <cell r="AM2680">
            <v>22</v>
          </cell>
          <cell r="AN2680">
            <v>13.77614</v>
          </cell>
          <cell r="AO2680">
            <v>20</v>
          </cell>
          <cell r="AP2680">
            <v>34.282780000000002</v>
          </cell>
          <cell r="AQ2680">
            <v>12</v>
          </cell>
          <cell r="AR2680">
            <v>13.708320000000001</v>
          </cell>
          <cell r="AS2680">
            <v>20</v>
          </cell>
          <cell r="AT2680">
            <v>6.625</v>
          </cell>
          <cell r="AU2680">
            <v>20</v>
          </cell>
          <cell r="AV2680">
            <v>16.46762</v>
          </cell>
          <cell r="AW2680">
            <v>12</v>
          </cell>
          <cell r="AX2680">
            <v>6.5711820000000003</v>
          </cell>
          <cell r="AY2680">
            <v>20</v>
          </cell>
          <cell r="AZ2680">
            <v>4.5137520000000002</v>
          </cell>
          <cell r="BA2680">
            <v>16</v>
          </cell>
          <cell r="BB2680">
            <v>11.4063</v>
          </cell>
          <cell r="BC2680">
            <v>10</v>
          </cell>
          <cell r="BD2680">
            <v>4.4923520000000003</v>
          </cell>
          <cell r="BE2680">
            <v>16</v>
          </cell>
          <cell r="BF2680">
            <v>9.6939919999999997</v>
          </cell>
          <cell r="BG2680">
            <v>15</v>
          </cell>
          <cell r="BH2680">
            <v>21.543340000000001</v>
          </cell>
          <cell r="BI2680">
            <v>10</v>
          </cell>
          <cell r="BJ2680">
            <v>9.5940189999999994</v>
          </cell>
          <cell r="BK2680">
            <v>15</v>
          </cell>
          <cell r="BL2680">
            <v>15.27529</v>
          </cell>
          <cell r="BM2680">
            <v>14</v>
          </cell>
          <cell r="BN2680">
            <v>35.603290000000001</v>
          </cell>
          <cell r="BO2680">
            <v>9</v>
          </cell>
          <cell r="BP2680">
            <v>15.140269999999999</v>
          </cell>
          <cell r="BQ2680">
            <v>14</v>
          </cell>
          <cell r="BR2680">
            <v>7.2857139999999996</v>
          </cell>
          <cell r="BS2680">
            <v>14</v>
          </cell>
          <cell r="BT2680">
            <v>16.526979999999998</v>
          </cell>
          <cell r="BU2680">
            <v>9</v>
          </cell>
          <cell r="BV2680">
            <v>7.1999190000000004</v>
          </cell>
          <cell r="BW2680">
            <v>14</v>
          </cell>
        </row>
        <row r="2681">
          <cell r="A2681" t="str">
            <v>1441987</v>
          </cell>
          <cell r="B2681" t="str">
            <v>Advanced1987</v>
          </cell>
          <cell r="C2681" t="str">
            <v>Advanced Europe1987</v>
          </cell>
          <cell r="D2681" t="str">
            <v>EUR1987</v>
          </cell>
          <cell r="E2681" t="str">
            <v>OECD1987</v>
          </cell>
          <cell r="F2681">
            <v>144</v>
          </cell>
          <cell r="G2681" t="str">
            <v>Sweden</v>
          </cell>
          <cell r="H2681">
            <v>1987</v>
          </cell>
          <cell r="I2681" t="str">
            <v>Advanced</v>
          </cell>
          <cell r="J2681" t="str">
            <v>Advanced Europe</v>
          </cell>
          <cell r="K2681" t="str">
            <v>EUR</v>
          </cell>
          <cell r="L2681" t="str">
            <v>OECD</v>
          </cell>
          <cell r="M2681">
            <v>1078.96</v>
          </cell>
          <cell r="N2681">
            <v>171472</v>
          </cell>
          <cell r="O2681">
            <v>12.1313</v>
          </cell>
          <cell r="P2681">
            <v>7.6</v>
          </cell>
          <cell r="Q2681">
            <v>-5.0000200000000002E-2</v>
          </cell>
          <cell r="R2681">
            <v>8.2645009999999992</v>
          </cell>
          <cell r="S2681">
            <v>20.395769999999999</v>
          </cell>
          <cell r="T2681">
            <v>15.680720000000001</v>
          </cell>
          <cell r="U2681">
            <v>23.01735</v>
          </cell>
          <cell r="V2681">
            <v>38.698070000000001</v>
          </cell>
          <cell r="W2681">
            <v>14.419919999999999</v>
          </cell>
          <cell r="X2681">
            <v>8.5578230000000008</v>
          </cell>
          <cell r="Y2681">
            <v>12.56183</v>
          </cell>
          <cell r="Z2681">
            <v>21.11965</v>
          </cell>
          <cell r="AA2681">
            <v>7.8697379999999999</v>
          </cell>
          <cell r="AB2681">
            <v>4.1166640000000001</v>
          </cell>
          <cell r="AC2681">
            <v>22</v>
          </cell>
          <cell r="AD2681">
            <v>11.33273</v>
          </cell>
          <cell r="AE2681">
            <v>13</v>
          </cell>
          <cell r="AF2681">
            <v>4.117362</v>
          </cell>
          <cell r="AG2681">
            <v>22</v>
          </cell>
          <cell r="AH2681">
            <v>8.7224039999999992</v>
          </cell>
          <cell r="AI2681">
            <v>22</v>
          </cell>
          <cell r="AJ2681">
            <v>21.608280000000001</v>
          </cell>
          <cell r="AK2681">
            <v>13</v>
          </cell>
          <cell r="AL2681">
            <v>8.6885499999999993</v>
          </cell>
          <cell r="AM2681">
            <v>22</v>
          </cell>
          <cell r="AN2681">
            <v>13.7796</v>
          </cell>
          <cell r="AO2681">
            <v>20</v>
          </cell>
          <cell r="AP2681">
            <v>34.872199999999999</v>
          </cell>
          <cell r="AQ2681">
            <v>12</v>
          </cell>
          <cell r="AR2681">
            <v>13.73371</v>
          </cell>
          <cell r="AS2681">
            <v>20</v>
          </cell>
          <cell r="AT2681">
            <v>6.65</v>
          </cell>
          <cell r="AU2681">
            <v>20</v>
          </cell>
          <cell r="AV2681">
            <v>16.773980000000002</v>
          </cell>
          <cell r="AW2681">
            <v>12</v>
          </cell>
          <cell r="AX2681">
            <v>6.6065290000000001</v>
          </cell>
          <cell r="AY2681">
            <v>20</v>
          </cell>
          <cell r="AZ2681">
            <v>4.4592450000000001</v>
          </cell>
          <cell r="BA2681">
            <v>16</v>
          </cell>
          <cell r="BB2681">
            <v>11.436249999999999</v>
          </cell>
          <cell r="BC2681">
            <v>10</v>
          </cell>
          <cell r="BD2681">
            <v>4.4467140000000001</v>
          </cell>
          <cell r="BE2681">
            <v>16</v>
          </cell>
          <cell r="BF2681">
            <v>9.7508540000000004</v>
          </cell>
          <cell r="BG2681">
            <v>15</v>
          </cell>
          <cell r="BH2681">
            <v>22.138839999999998</v>
          </cell>
          <cell r="BI2681">
            <v>10</v>
          </cell>
          <cell r="BJ2681">
            <v>9.6795609999999996</v>
          </cell>
          <cell r="BK2681">
            <v>15</v>
          </cell>
          <cell r="BL2681">
            <v>15.26666</v>
          </cell>
          <cell r="BM2681">
            <v>14</v>
          </cell>
          <cell r="BN2681">
            <v>36.220469999999999</v>
          </cell>
          <cell r="BO2681">
            <v>9</v>
          </cell>
          <cell r="BP2681">
            <v>15.16047</v>
          </cell>
          <cell r="BQ2681">
            <v>14</v>
          </cell>
          <cell r="BR2681">
            <v>7.3214290000000002</v>
          </cell>
          <cell r="BS2681">
            <v>14</v>
          </cell>
          <cell r="BT2681">
            <v>16.896319999999999</v>
          </cell>
          <cell r="BU2681">
            <v>9</v>
          </cell>
          <cell r="BV2681">
            <v>7.2477859999999996</v>
          </cell>
          <cell r="BW2681">
            <v>14</v>
          </cell>
        </row>
        <row r="2682">
          <cell r="A2682" t="str">
            <v>1441988</v>
          </cell>
          <cell r="B2682" t="str">
            <v>Advanced1988</v>
          </cell>
          <cell r="C2682" t="str">
            <v>Advanced Europe1988</v>
          </cell>
          <cell r="D2682" t="str">
            <v>EUR1988</v>
          </cell>
          <cell r="E2682" t="str">
            <v>OECD1988</v>
          </cell>
          <cell r="F2682">
            <v>144</v>
          </cell>
          <cell r="G2682" t="str">
            <v>Sweden</v>
          </cell>
          <cell r="H2682">
            <v>1988</v>
          </cell>
          <cell r="I2682" t="str">
            <v>Advanced</v>
          </cell>
          <cell r="J2682" t="str">
            <v>Advanced Europe</v>
          </cell>
          <cell r="K2682" t="str">
            <v>EUR</v>
          </cell>
          <cell r="L2682" t="str">
            <v>OECD</v>
          </cell>
          <cell r="M2682">
            <v>1178.02</v>
          </cell>
          <cell r="N2682">
            <v>193794</v>
          </cell>
          <cell r="O2682">
            <v>12.868600000000001</v>
          </cell>
          <cell r="P2682">
            <v>7.7</v>
          </cell>
          <cell r="Q2682">
            <v>6.9999699999999998E-2</v>
          </cell>
          <cell r="R2682">
            <v>8.0730149999999998</v>
          </cell>
          <cell r="S2682">
            <v>20.941649999999999</v>
          </cell>
          <cell r="T2682">
            <v>15.4541</v>
          </cell>
          <cell r="U2682">
            <v>24.6343</v>
          </cell>
          <cell r="V2682">
            <v>40.0884</v>
          </cell>
          <cell r="W2682">
            <v>14.74004</v>
          </cell>
          <cell r="X2682">
            <v>8.4202569999999994</v>
          </cell>
          <cell r="Y2682">
            <v>13.422140000000001</v>
          </cell>
          <cell r="Z2682">
            <v>21.842400000000001</v>
          </cell>
          <cell r="AA2682">
            <v>8.0311970000000006</v>
          </cell>
          <cell r="AB2682">
            <v>4.1989109999999998</v>
          </cell>
          <cell r="AC2682">
            <v>22</v>
          </cell>
          <cell r="AD2682">
            <v>10.166510000000001</v>
          </cell>
          <cell r="AE2682">
            <v>16</v>
          </cell>
          <cell r="AF2682">
            <v>4.2356610000000003</v>
          </cell>
          <cell r="AG2682">
            <v>22</v>
          </cell>
          <cell r="AH2682">
            <v>8.6895600000000002</v>
          </cell>
          <cell r="AI2682">
            <v>23</v>
          </cell>
          <cell r="AJ2682">
            <v>23.128340000000001</v>
          </cell>
          <cell r="AK2682">
            <v>16</v>
          </cell>
          <cell r="AL2682">
            <v>8.7665539999999993</v>
          </cell>
          <cell r="AM2682">
            <v>23</v>
          </cell>
          <cell r="AN2682">
            <v>13.61079</v>
          </cell>
          <cell r="AO2682">
            <v>21</v>
          </cell>
          <cell r="AP2682">
            <v>34.962200000000003</v>
          </cell>
          <cell r="AQ2682">
            <v>15</v>
          </cell>
          <cell r="AR2682">
            <v>13.73057</v>
          </cell>
          <cell r="AS2682">
            <v>21</v>
          </cell>
          <cell r="AT2682">
            <v>6.5142860000000002</v>
          </cell>
          <cell r="AU2682">
            <v>21</v>
          </cell>
          <cell r="AV2682">
            <v>17.906949999999998</v>
          </cell>
          <cell r="AW2682">
            <v>15</v>
          </cell>
          <cell r="AX2682">
            <v>6.5613289999999997</v>
          </cell>
          <cell r="AY2682">
            <v>21</v>
          </cell>
          <cell r="AZ2682">
            <v>4.5665940000000003</v>
          </cell>
          <cell r="BA2682">
            <v>16</v>
          </cell>
          <cell r="BB2682">
            <v>9.8331130000000009</v>
          </cell>
          <cell r="BC2682">
            <v>13</v>
          </cell>
          <cell r="BD2682">
            <v>4.5941890000000001</v>
          </cell>
          <cell r="BE2682">
            <v>16</v>
          </cell>
          <cell r="BF2682">
            <v>9.6923809999999992</v>
          </cell>
          <cell r="BG2682">
            <v>16</v>
          </cell>
          <cell r="BH2682">
            <v>23.810140000000001</v>
          </cell>
          <cell r="BI2682">
            <v>13</v>
          </cell>
          <cell r="BJ2682">
            <v>9.7542159999999996</v>
          </cell>
          <cell r="BK2682">
            <v>16</v>
          </cell>
          <cell r="BL2682">
            <v>14.992279999999999</v>
          </cell>
          <cell r="BM2682">
            <v>15</v>
          </cell>
          <cell r="BN2682">
            <v>35.75647</v>
          </cell>
          <cell r="BO2682">
            <v>12</v>
          </cell>
          <cell r="BP2682">
            <v>15.07954</v>
          </cell>
          <cell r="BQ2682">
            <v>15</v>
          </cell>
          <cell r="BR2682">
            <v>7.1533329999999999</v>
          </cell>
          <cell r="BS2682">
            <v>15</v>
          </cell>
          <cell r="BT2682">
            <v>18.278220000000001</v>
          </cell>
          <cell r="BU2682">
            <v>12</v>
          </cell>
          <cell r="BV2682">
            <v>7.1880220000000001</v>
          </cell>
          <cell r="BW2682">
            <v>15</v>
          </cell>
        </row>
        <row r="2683">
          <cell r="A2683" t="str">
            <v>1441989</v>
          </cell>
          <cell r="B2683" t="str">
            <v>Advanced1989</v>
          </cell>
          <cell r="C2683" t="str">
            <v>Advanced Europe1989</v>
          </cell>
          <cell r="D2683" t="str">
            <v>EUR1989</v>
          </cell>
          <cell r="E2683" t="str">
            <v>OECD1989</v>
          </cell>
          <cell r="F2683">
            <v>144</v>
          </cell>
          <cell r="G2683" t="str">
            <v>Sweden</v>
          </cell>
          <cell r="H2683">
            <v>1989</v>
          </cell>
          <cell r="I2683" t="str">
            <v>Advanced</v>
          </cell>
          <cell r="J2683" t="str">
            <v>Advanced Europe</v>
          </cell>
          <cell r="K2683" t="str">
            <v>EUR</v>
          </cell>
          <cell r="L2683" t="str">
            <v>OECD</v>
          </cell>
          <cell r="M2683">
            <v>1307.04</v>
          </cell>
          <cell r="N2683">
            <v>204397</v>
          </cell>
          <cell r="O2683">
            <v>12.8858</v>
          </cell>
          <cell r="P2683">
            <v>7.7</v>
          </cell>
          <cell r="Q2683">
            <v>1.0000200000000001E-2</v>
          </cell>
          <cell r="R2683">
            <v>7.3094869999999998</v>
          </cell>
          <cell r="S2683">
            <v>20.195260000000001</v>
          </cell>
          <cell r="T2683">
            <v>13.9574</v>
          </cell>
          <cell r="U2683">
            <v>24.605270000000001</v>
          </cell>
          <cell r="V2683">
            <v>38.562669999999997</v>
          </cell>
          <cell r="W2683">
            <v>14.70308</v>
          </cell>
          <cell r="X2683">
            <v>7.6759449999999996</v>
          </cell>
          <cell r="Y2683">
            <v>13.531790000000001</v>
          </cell>
          <cell r="Z2683">
            <v>21.207740000000001</v>
          </cell>
          <cell r="AA2683">
            <v>8.086036</v>
          </cell>
          <cell r="AB2683">
            <v>4.1367079999999996</v>
          </cell>
          <cell r="AC2683">
            <v>22</v>
          </cell>
          <cell r="AD2683">
            <v>10.296749999999999</v>
          </cell>
          <cell r="AE2683">
            <v>16</v>
          </cell>
          <cell r="AF2683">
            <v>4.2032870000000004</v>
          </cell>
          <cell r="AG2683">
            <v>22</v>
          </cell>
          <cell r="AH2683">
            <v>8.6076099999999993</v>
          </cell>
          <cell r="AI2683">
            <v>23</v>
          </cell>
          <cell r="AJ2683">
            <v>23.326540000000001</v>
          </cell>
          <cell r="AK2683">
            <v>16</v>
          </cell>
          <cell r="AL2683">
            <v>8.7742349999999991</v>
          </cell>
          <cell r="AM2683">
            <v>23</v>
          </cell>
          <cell r="AN2683">
            <v>13.45393</v>
          </cell>
          <cell r="AO2683">
            <v>21</v>
          </cell>
          <cell r="AP2683">
            <v>35.340119999999999</v>
          </cell>
          <cell r="AQ2683">
            <v>15</v>
          </cell>
          <cell r="AR2683">
            <v>13.71069</v>
          </cell>
          <cell r="AS2683">
            <v>21</v>
          </cell>
          <cell r="AT2683">
            <v>6.4666670000000002</v>
          </cell>
          <cell r="AU2683">
            <v>21</v>
          </cell>
          <cell r="AV2683">
            <v>18.027149999999999</v>
          </cell>
          <cell r="AW2683">
            <v>15</v>
          </cell>
          <cell r="AX2683">
            <v>6.5879750000000001</v>
          </cell>
          <cell r="AY2683">
            <v>21</v>
          </cell>
          <cell r="AZ2683">
            <v>4.4542229999999998</v>
          </cell>
          <cell r="BA2683">
            <v>16</v>
          </cell>
          <cell r="BB2683">
            <v>9.8491429999999998</v>
          </cell>
          <cell r="BC2683">
            <v>13</v>
          </cell>
          <cell r="BD2683">
            <v>4.5088619999999997</v>
          </cell>
          <cell r="BE2683">
            <v>16</v>
          </cell>
          <cell r="BF2683">
            <v>9.5598220000000005</v>
          </cell>
          <cell r="BG2683">
            <v>16</v>
          </cell>
          <cell r="BH2683">
            <v>23.930879999999998</v>
          </cell>
          <cell r="BI2683">
            <v>13</v>
          </cell>
          <cell r="BJ2683">
            <v>9.717784</v>
          </cell>
          <cell r="BK2683">
            <v>16</v>
          </cell>
          <cell r="BL2683">
            <v>14.73631</v>
          </cell>
          <cell r="BM2683">
            <v>15</v>
          </cell>
          <cell r="BN2683">
            <v>35.939129999999999</v>
          </cell>
          <cell r="BO2683">
            <v>12</v>
          </cell>
          <cell r="BP2683">
            <v>14.9581</v>
          </cell>
          <cell r="BQ2683">
            <v>15</v>
          </cell>
          <cell r="BR2683">
            <v>7.0666669999999998</v>
          </cell>
          <cell r="BS2683">
            <v>15</v>
          </cell>
          <cell r="BT2683">
            <v>18.33623</v>
          </cell>
          <cell r="BU2683">
            <v>12</v>
          </cell>
          <cell r="BV2683">
            <v>7.1804110000000003</v>
          </cell>
          <cell r="BW2683">
            <v>15</v>
          </cell>
        </row>
        <row r="2684">
          <cell r="A2684" t="str">
            <v>1441990</v>
          </cell>
          <cell r="B2684" t="str">
            <v>Advanced1990</v>
          </cell>
          <cell r="C2684" t="str">
            <v>Advanced Europe1990</v>
          </cell>
          <cell r="D2684" t="str">
            <v>EUR1990</v>
          </cell>
          <cell r="E2684" t="str">
            <v>OECD1990</v>
          </cell>
          <cell r="F2684">
            <v>144</v>
          </cell>
          <cell r="G2684" t="str">
            <v>Sweden</v>
          </cell>
          <cell r="H2684">
            <v>1990</v>
          </cell>
          <cell r="I2684" t="str">
            <v>Advanced</v>
          </cell>
          <cell r="J2684" t="str">
            <v>Advanced Europe</v>
          </cell>
          <cell r="K2684" t="str">
            <v>EUR</v>
          </cell>
          <cell r="L2684" t="str">
            <v>OECD</v>
          </cell>
          <cell r="M2684">
            <v>1435.32</v>
          </cell>
          <cell r="N2684">
            <v>244459</v>
          </cell>
          <cell r="O2684">
            <v>12.792</v>
          </cell>
          <cell r="P2684">
            <v>7.7</v>
          </cell>
          <cell r="Q2684">
            <v>2.0000500000000001E-2</v>
          </cell>
          <cell r="R2684">
            <v>8.0774080000000001</v>
          </cell>
          <cell r="S2684">
            <v>20.869450000000001</v>
          </cell>
          <cell r="T2684">
            <v>15.044230000000001</v>
          </cell>
          <cell r="U2684">
            <v>23.82527</v>
          </cell>
          <cell r="V2684">
            <v>38.869500000000002</v>
          </cell>
          <cell r="W2684">
            <v>14.34131</v>
          </cell>
          <cell r="X2684">
            <v>8.4799150000000001</v>
          </cell>
          <cell r="Y2684">
            <v>13.42948</v>
          </cell>
          <cell r="Z2684">
            <v>21.909400000000002</v>
          </cell>
          <cell r="AA2684">
            <v>8.0836989999999993</v>
          </cell>
          <cell r="AB2684">
            <v>4.1769040000000004</v>
          </cell>
          <cell r="AC2684">
            <v>25</v>
          </cell>
          <cell r="AD2684">
            <v>10.81115</v>
          </cell>
          <cell r="AE2684">
            <v>18</v>
          </cell>
          <cell r="AF2684">
            <v>4.2978899999999998</v>
          </cell>
          <cell r="AG2684">
            <v>24</v>
          </cell>
          <cell r="AH2684">
            <v>8.5433299999999992</v>
          </cell>
          <cell r="AI2684">
            <v>26</v>
          </cell>
          <cell r="AJ2684">
            <v>22.861940000000001</v>
          </cell>
          <cell r="AK2684">
            <v>18</v>
          </cell>
          <cell r="AL2684">
            <v>8.7279230000000005</v>
          </cell>
          <cell r="AM2684">
            <v>25</v>
          </cell>
          <cell r="AN2684">
            <v>12.93317</v>
          </cell>
          <cell r="AO2684">
            <v>25</v>
          </cell>
          <cell r="AP2684">
            <v>33.673090000000002</v>
          </cell>
          <cell r="AQ2684">
            <v>18</v>
          </cell>
          <cell r="AR2684">
            <v>13.260289999999999</v>
          </cell>
          <cell r="AS2684">
            <v>24</v>
          </cell>
          <cell r="AT2684">
            <v>6.3440000000000003</v>
          </cell>
          <cell r="AU2684">
            <v>25</v>
          </cell>
          <cell r="AV2684">
            <v>16.871600000000001</v>
          </cell>
          <cell r="AW2684">
            <v>18</v>
          </cell>
          <cell r="AX2684">
            <v>6.4941940000000002</v>
          </cell>
          <cell r="AY2684">
            <v>24</v>
          </cell>
          <cell r="AZ2684">
            <v>4.6440390000000003</v>
          </cell>
          <cell r="BA2684">
            <v>18</v>
          </cell>
          <cell r="BB2684">
            <v>10.435510000000001</v>
          </cell>
          <cell r="BC2684">
            <v>14</v>
          </cell>
          <cell r="BD2684">
            <v>4.8135130000000004</v>
          </cell>
          <cell r="BE2684">
            <v>17</v>
          </cell>
          <cell r="BF2684">
            <v>9.6821750000000009</v>
          </cell>
          <cell r="BG2684">
            <v>18</v>
          </cell>
          <cell r="BH2684">
            <v>23.620740000000001</v>
          </cell>
          <cell r="BI2684">
            <v>14</v>
          </cell>
          <cell r="BJ2684">
            <v>9.9499569999999995</v>
          </cell>
          <cell r="BK2684">
            <v>17</v>
          </cell>
          <cell r="BL2684">
            <v>14.32621</v>
          </cell>
          <cell r="BM2684">
            <v>18</v>
          </cell>
          <cell r="BN2684">
            <v>34.056260000000002</v>
          </cell>
          <cell r="BO2684">
            <v>14</v>
          </cell>
          <cell r="BP2684">
            <v>14.76347</v>
          </cell>
          <cell r="BQ2684">
            <v>17</v>
          </cell>
          <cell r="BR2684">
            <v>6.9166670000000003</v>
          </cell>
          <cell r="BS2684">
            <v>18</v>
          </cell>
          <cell r="BT2684">
            <v>17.314409999999999</v>
          </cell>
          <cell r="BU2684">
            <v>14</v>
          </cell>
          <cell r="BV2684">
            <v>7.1047209999999996</v>
          </cell>
          <cell r="BW2684">
            <v>17</v>
          </cell>
        </row>
        <row r="2685">
          <cell r="A2685" t="str">
            <v>1441991</v>
          </cell>
          <cell r="B2685" t="str">
            <v>Advanced1991</v>
          </cell>
          <cell r="C2685" t="str">
            <v>Advanced Europe1991</v>
          </cell>
          <cell r="D2685" t="str">
            <v>EUR1991</v>
          </cell>
          <cell r="E2685" t="str">
            <v>OECD1991</v>
          </cell>
          <cell r="F2685">
            <v>144</v>
          </cell>
          <cell r="G2685" t="str">
            <v>Sweden</v>
          </cell>
          <cell r="H2685">
            <v>1991</v>
          </cell>
          <cell r="I2685" t="str">
            <v>Advanced</v>
          </cell>
          <cell r="J2685" t="str">
            <v>Advanced Europe</v>
          </cell>
          <cell r="K2685" t="str">
            <v>EUR</v>
          </cell>
          <cell r="L2685" t="str">
            <v>OECD</v>
          </cell>
          <cell r="M2685">
            <v>1546.63</v>
          </cell>
          <cell r="N2685">
            <v>257868</v>
          </cell>
          <cell r="O2685">
            <v>12.8195</v>
          </cell>
          <cell r="P2685">
            <v>8</v>
          </cell>
          <cell r="Q2685">
            <v>0.34999940000000002</v>
          </cell>
          <cell r="R2685">
            <v>9.9842940000000002</v>
          </cell>
          <cell r="S2685">
            <v>22.803809999999999</v>
          </cell>
          <cell r="T2685">
            <v>17.527360000000002</v>
          </cell>
          <cell r="U2685">
            <v>22.504570000000001</v>
          </cell>
          <cell r="V2685">
            <v>40.031930000000003</v>
          </cell>
          <cell r="W2685">
            <v>14.043939999999999</v>
          </cell>
          <cell r="X2685">
            <v>10.18206</v>
          </cell>
          <cell r="Y2685">
            <v>13.07344</v>
          </cell>
          <cell r="Z2685">
            <v>23.255490000000002</v>
          </cell>
          <cell r="AA2685">
            <v>8.1584579999999995</v>
          </cell>
          <cell r="AB2685">
            <v>4.6127830000000003</v>
          </cell>
          <cell r="AC2685">
            <v>25</v>
          </cell>
          <cell r="AD2685">
            <v>11.33154</v>
          </cell>
          <cell r="AE2685">
            <v>19</v>
          </cell>
          <cell r="AF2685">
            <v>4.6630710000000004</v>
          </cell>
          <cell r="AG2685">
            <v>24</v>
          </cell>
          <cell r="AH2685">
            <v>8.7972350000000006</v>
          </cell>
          <cell r="AI2685">
            <v>26</v>
          </cell>
          <cell r="AJ2685">
            <v>22.802980000000002</v>
          </cell>
          <cell r="AK2685">
            <v>19</v>
          </cell>
          <cell r="AL2685">
            <v>8.8908179999999994</v>
          </cell>
          <cell r="AM2685">
            <v>25</v>
          </cell>
          <cell r="AN2685">
            <v>13.635109999999999</v>
          </cell>
          <cell r="AO2685">
            <v>25</v>
          </cell>
          <cell r="AP2685">
            <v>34.134520000000002</v>
          </cell>
          <cell r="AQ2685">
            <v>19</v>
          </cell>
          <cell r="AR2685">
            <v>13.79762</v>
          </cell>
          <cell r="AS2685">
            <v>24</v>
          </cell>
          <cell r="AT2685">
            <v>6.5720000000000001</v>
          </cell>
          <cell r="AU2685">
            <v>25</v>
          </cell>
          <cell r="AV2685">
            <v>17.020849999999999</v>
          </cell>
          <cell r="AW2685">
            <v>19</v>
          </cell>
          <cell r="AX2685">
            <v>6.6532340000000003</v>
          </cell>
          <cell r="AY2685">
            <v>24</v>
          </cell>
          <cell r="AZ2685">
            <v>5.1460379999999999</v>
          </cell>
          <cell r="BA2685">
            <v>18</v>
          </cell>
          <cell r="BB2685">
            <v>11.026009999999999</v>
          </cell>
          <cell r="BC2685">
            <v>15</v>
          </cell>
          <cell r="BD2685">
            <v>5.2454029999999996</v>
          </cell>
          <cell r="BE2685">
            <v>17</v>
          </cell>
          <cell r="BF2685">
            <v>9.9436450000000001</v>
          </cell>
          <cell r="BG2685">
            <v>18</v>
          </cell>
          <cell r="BH2685">
            <v>23.62369</v>
          </cell>
          <cell r="BI2685">
            <v>15</v>
          </cell>
          <cell r="BJ2685">
            <v>10.102499999999999</v>
          </cell>
          <cell r="BK2685">
            <v>17</v>
          </cell>
          <cell r="BL2685">
            <v>15.08968</v>
          </cell>
          <cell r="BM2685">
            <v>18</v>
          </cell>
          <cell r="BN2685">
            <v>34.649700000000003</v>
          </cell>
          <cell r="BO2685">
            <v>15</v>
          </cell>
          <cell r="BP2685">
            <v>15.347899999999999</v>
          </cell>
          <cell r="BQ2685">
            <v>17</v>
          </cell>
          <cell r="BR2685">
            <v>7.1333330000000004</v>
          </cell>
          <cell r="BS2685">
            <v>18</v>
          </cell>
          <cell r="BT2685">
            <v>17.515730000000001</v>
          </cell>
          <cell r="BU2685">
            <v>15</v>
          </cell>
          <cell r="BV2685">
            <v>7.2415130000000003</v>
          </cell>
          <cell r="BW2685">
            <v>17</v>
          </cell>
        </row>
        <row r="2686">
          <cell r="A2686" t="str">
            <v>1441992</v>
          </cell>
          <cell r="B2686" t="str">
            <v>Advanced1992</v>
          </cell>
          <cell r="C2686" t="str">
            <v>Advanced Europe1992</v>
          </cell>
          <cell r="D2686" t="str">
            <v>EUR1992</v>
          </cell>
          <cell r="E2686" t="str">
            <v>OECD1992</v>
          </cell>
          <cell r="F2686">
            <v>144</v>
          </cell>
          <cell r="G2686" t="str">
            <v>Sweden</v>
          </cell>
          <cell r="H2686">
            <v>1992</v>
          </cell>
          <cell r="I2686" t="str">
            <v>Advanced</v>
          </cell>
          <cell r="J2686" t="str">
            <v>Advanced Europe</v>
          </cell>
          <cell r="K2686" t="str">
            <v>EUR</v>
          </cell>
          <cell r="L2686" t="str">
            <v>OECD</v>
          </cell>
          <cell r="M2686">
            <v>1542.96</v>
          </cell>
          <cell r="N2686">
            <v>267144</v>
          </cell>
          <cell r="O2686">
            <v>12.805199999999999</v>
          </cell>
          <cell r="P2686">
            <v>8.6</v>
          </cell>
          <cell r="Q2686">
            <v>0.77000049999999998</v>
          </cell>
          <cell r="R2686">
            <v>11.751379999999999</v>
          </cell>
          <cell r="S2686">
            <v>24.556550000000001</v>
          </cell>
          <cell r="T2686">
            <v>18.865469999999998</v>
          </cell>
          <cell r="U2686">
            <v>20.557210000000001</v>
          </cell>
          <cell r="V2686">
            <v>39.42268</v>
          </cell>
          <cell r="W2686">
            <v>13.8063</v>
          </cell>
          <cell r="X2686">
            <v>11.795970000000001</v>
          </cell>
          <cell r="Y2686">
            <v>12.853759999999999</v>
          </cell>
          <cell r="Z2686">
            <v>24.649719999999999</v>
          </cell>
          <cell r="AA2686">
            <v>8.6326309999999999</v>
          </cell>
          <cell r="AB2686">
            <v>5.0720809999999998</v>
          </cell>
          <cell r="AC2686">
            <v>25</v>
          </cell>
          <cell r="AD2686">
            <v>12.128959999999999</v>
          </cell>
          <cell r="AE2686">
            <v>19</v>
          </cell>
          <cell r="AF2686">
            <v>5.078055</v>
          </cell>
          <cell r="AG2686">
            <v>24</v>
          </cell>
          <cell r="AH2686">
            <v>9.0002279999999999</v>
          </cell>
          <cell r="AI2686">
            <v>26</v>
          </cell>
          <cell r="AJ2686">
            <v>22.693390000000001</v>
          </cell>
          <cell r="AK2686">
            <v>19</v>
          </cell>
          <cell r="AL2686">
            <v>8.9965700000000002</v>
          </cell>
          <cell r="AM2686">
            <v>25</v>
          </cell>
          <cell r="AN2686">
            <v>14.30752</v>
          </cell>
          <cell r="AO2686">
            <v>25</v>
          </cell>
          <cell r="AP2686">
            <v>34.822360000000003</v>
          </cell>
          <cell r="AQ2686">
            <v>19</v>
          </cell>
          <cell r="AR2686">
            <v>14.3222</v>
          </cell>
          <cell r="AS2686">
            <v>24</v>
          </cell>
          <cell r="AT2686">
            <v>6.74</v>
          </cell>
          <cell r="AU2686">
            <v>25</v>
          </cell>
          <cell r="AV2686">
            <v>16.956320000000002</v>
          </cell>
          <cell r="AW2686">
            <v>19</v>
          </cell>
          <cell r="AX2686">
            <v>6.7486030000000001</v>
          </cell>
          <cell r="AY2686">
            <v>24</v>
          </cell>
          <cell r="AZ2686">
            <v>5.6772099999999996</v>
          </cell>
          <cell r="BA2686">
            <v>18</v>
          </cell>
          <cell r="BB2686">
            <v>11.795820000000001</v>
          </cell>
          <cell r="BC2686">
            <v>15</v>
          </cell>
          <cell r="BD2686">
            <v>5.7312200000000004</v>
          </cell>
          <cell r="BE2686">
            <v>17</v>
          </cell>
          <cell r="BF2686">
            <v>10.214560000000001</v>
          </cell>
          <cell r="BG2686">
            <v>18</v>
          </cell>
          <cell r="BH2686">
            <v>23.52571</v>
          </cell>
          <cell r="BI2686">
            <v>15</v>
          </cell>
          <cell r="BJ2686">
            <v>10.26651</v>
          </cell>
          <cell r="BK2686">
            <v>17</v>
          </cell>
          <cell r="BL2686">
            <v>15.891769999999999</v>
          </cell>
          <cell r="BM2686">
            <v>18</v>
          </cell>
          <cell r="BN2686">
            <v>35.321530000000003</v>
          </cell>
          <cell r="BO2686">
            <v>15</v>
          </cell>
          <cell r="BP2686">
            <v>15.997730000000001</v>
          </cell>
          <cell r="BQ2686">
            <v>17</v>
          </cell>
          <cell r="BR2686">
            <v>7.3722219999999998</v>
          </cell>
          <cell r="BS2686">
            <v>18</v>
          </cell>
          <cell r="BT2686">
            <v>17.531749999999999</v>
          </cell>
          <cell r="BU2686">
            <v>15</v>
          </cell>
          <cell r="BV2686">
            <v>7.4079439999999996</v>
          </cell>
          <cell r="BW2686">
            <v>17</v>
          </cell>
        </row>
        <row r="2687">
          <cell r="A2687" t="str">
            <v>1441993</v>
          </cell>
          <cell r="B2687" t="str">
            <v>Advanced1993</v>
          </cell>
          <cell r="C2687" t="str">
            <v>Advanced Europe1993</v>
          </cell>
          <cell r="D2687" t="str">
            <v>EUR1993</v>
          </cell>
          <cell r="E2687" t="str">
            <v>OECD1993</v>
          </cell>
          <cell r="F2687">
            <v>144</v>
          </cell>
          <cell r="G2687" t="str">
            <v>Sweden</v>
          </cell>
          <cell r="H2687">
            <v>1993</v>
          </cell>
          <cell r="I2687" t="str">
            <v>Advanced</v>
          </cell>
          <cell r="J2687" t="str">
            <v>Advanced Europe</v>
          </cell>
          <cell r="K2687" t="str">
            <v>EUR</v>
          </cell>
          <cell r="L2687" t="str">
            <v>OECD</v>
          </cell>
          <cell r="M2687">
            <v>1572.54</v>
          </cell>
          <cell r="N2687">
            <v>202037</v>
          </cell>
          <cell r="O2687">
            <v>13.010300000000001</v>
          </cell>
          <cell r="P2687">
            <v>8.6999999999999993</v>
          </cell>
          <cell r="Q2687">
            <v>0.34999940000000002</v>
          </cell>
          <cell r="R2687">
            <v>12.18097</v>
          </cell>
          <cell r="S2687">
            <v>25.191310000000001</v>
          </cell>
          <cell r="T2687">
            <v>19.23798</v>
          </cell>
          <cell r="U2687">
            <v>20.54786</v>
          </cell>
          <cell r="V2687">
            <v>39.785850000000003</v>
          </cell>
          <cell r="W2687">
            <v>13.74033</v>
          </cell>
          <cell r="X2687">
            <v>11.87171</v>
          </cell>
          <cell r="Y2687">
            <v>12.68004</v>
          </cell>
          <cell r="Z2687">
            <v>24.551749999999998</v>
          </cell>
          <cell r="AA2687">
            <v>8.4791240000000005</v>
          </cell>
          <cell r="AB2687">
            <v>5.3461119999999998</v>
          </cell>
          <cell r="AC2687">
            <v>25</v>
          </cell>
          <cell r="AD2687">
            <v>12.65536</v>
          </cell>
          <cell r="AE2687">
            <v>19</v>
          </cell>
          <cell r="AF2687">
            <v>5.3093389999999996</v>
          </cell>
          <cell r="AG2687">
            <v>24</v>
          </cell>
          <cell r="AH2687">
            <v>9.1306510000000003</v>
          </cell>
          <cell r="AI2687">
            <v>26</v>
          </cell>
          <cell r="AJ2687">
            <v>22.806000000000001</v>
          </cell>
          <cell r="AK2687">
            <v>19</v>
          </cell>
          <cell r="AL2687">
            <v>9.0062999999999995</v>
          </cell>
          <cell r="AM2687">
            <v>25</v>
          </cell>
          <cell r="AN2687">
            <v>14.719189999999999</v>
          </cell>
          <cell r="AO2687">
            <v>25</v>
          </cell>
          <cell r="AP2687">
            <v>35.461359999999999</v>
          </cell>
          <cell r="AQ2687">
            <v>19</v>
          </cell>
          <cell r="AR2687">
            <v>14.567130000000001</v>
          </cell>
          <cell r="AS2687">
            <v>24</v>
          </cell>
          <cell r="AT2687">
            <v>6.8559999999999999</v>
          </cell>
          <cell r="AU2687">
            <v>25</v>
          </cell>
          <cell r="AV2687">
            <v>17.061710000000001</v>
          </cell>
          <cell r="AW2687">
            <v>19</v>
          </cell>
          <cell r="AX2687">
            <v>6.7753189999999996</v>
          </cell>
          <cell r="AY2687">
            <v>24</v>
          </cell>
          <cell r="AZ2687">
            <v>6.0483609999999999</v>
          </cell>
          <cell r="BA2687">
            <v>18</v>
          </cell>
          <cell r="BB2687">
            <v>12.370710000000001</v>
          </cell>
          <cell r="BC2687">
            <v>15</v>
          </cell>
          <cell r="BD2687">
            <v>6.0373419999999998</v>
          </cell>
          <cell r="BE2687">
            <v>17</v>
          </cell>
          <cell r="BF2687">
            <v>10.41343</v>
          </cell>
          <cell r="BG2687">
            <v>18</v>
          </cell>
          <cell r="BH2687">
            <v>23.520569999999999</v>
          </cell>
          <cell r="BI2687">
            <v>15</v>
          </cell>
          <cell r="BJ2687">
            <v>10.29007</v>
          </cell>
          <cell r="BK2687">
            <v>17</v>
          </cell>
          <cell r="BL2687">
            <v>16.461790000000001</v>
          </cell>
          <cell r="BM2687">
            <v>18</v>
          </cell>
          <cell r="BN2687">
            <v>35.891280000000002</v>
          </cell>
          <cell r="BO2687">
            <v>15</v>
          </cell>
          <cell r="BP2687">
            <v>16.32742</v>
          </cell>
          <cell r="BQ2687">
            <v>17</v>
          </cell>
          <cell r="BR2687">
            <v>7.5388890000000002</v>
          </cell>
          <cell r="BS2687">
            <v>18</v>
          </cell>
          <cell r="BT2687">
            <v>17.570340000000002</v>
          </cell>
          <cell r="BU2687">
            <v>15</v>
          </cell>
          <cell r="BV2687">
            <v>7.4498889999999998</v>
          </cell>
          <cell r="BW2687">
            <v>17</v>
          </cell>
        </row>
        <row r="2688">
          <cell r="A2688" t="str">
            <v>1441994</v>
          </cell>
          <cell r="B2688" t="str">
            <v>Advanced1994</v>
          </cell>
          <cell r="C2688" t="str">
            <v>Advanced Europe1994</v>
          </cell>
          <cell r="D2688" t="str">
            <v>EUR1994</v>
          </cell>
          <cell r="E2688" t="str">
            <v>OECD1994</v>
          </cell>
          <cell r="F2688">
            <v>144</v>
          </cell>
          <cell r="G2688" t="str">
            <v>Sweden</v>
          </cell>
          <cell r="H2688">
            <v>1994</v>
          </cell>
          <cell r="I2688" t="str">
            <v>Advanced</v>
          </cell>
          <cell r="J2688" t="str">
            <v>Advanced Europe</v>
          </cell>
          <cell r="K2688" t="str">
            <v>EUR</v>
          </cell>
          <cell r="L2688" t="str">
            <v>OECD</v>
          </cell>
          <cell r="M2688">
            <v>1678.59</v>
          </cell>
          <cell r="N2688">
            <v>217547</v>
          </cell>
          <cell r="O2688">
            <v>12.495200000000001</v>
          </cell>
          <cell r="P2688">
            <v>8.5</v>
          </cell>
          <cell r="Q2688">
            <v>-0.19999980000000001</v>
          </cell>
          <cell r="R2688">
            <v>11.81085</v>
          </cell>
          <cell r="S2688">
            <v>24.306049999999999</v>
          </cell>
          <cell r="T2688">
            <v>19.6236</v>
          </cell>
          <cell r="U2688">
            <v>20.760660000000001</v>
          </cell>
          <cell r="V2688">
            <v>40.384250000000002</v>
          </cell>
          <cell r="W2688">
            <v>14.12266</v>
          </cell>
          <cell r="X2688">
            <v>11.86229</v>
          </cell>
          <cell r="Y2688">
            <v>12.54964</v>
          </cell>
          <cell r="Z2688">
            <v>24.411930000000002</v>
          </cell>
          <cell r="AA2688">
            <v>8.5370259999999991</v>
          </cell>
          <cell r="AB2688">
            <v>5.2648760000000001</v>
          </cell>
          <cell r="AC2688">
            <v>25</v>
          </cell>
          <cell r="AD2688">
            <v>12.662599999999999</v>
          </cell>
          <cell r="AE2688">
            <v>19</v>
          </cell>
          <cell r="AF2688">
            <v>5.2963659999999999</v>
          </cell>
          <cell r="AG2688">
            <v>24</v>
          </cell>
          <cell r="AH2688">
            <v>9.0438050000000008</v>
          </cell>
          <cell r="AI2688">
            <v>26</v>
          </cell>
          <cell r="AJ2688">
            <v>23.229179999999999</v>
          </cell>
          <cell r="AK2688">
            <v>19</v>
          </cell>
          <cell r="AL2688">
            <v>8.9918560000000003</v>
          </cell>
          <cell r="AM2688">
            <v>25</v>
          </cell>
          <cell r="AN2688">
            <v>14.549630000000001</v>
          </cell>
          <cell r="AO2688">
            <v>25</v>
          </cell>
          <cell r="AP2688">
            <v>35.89179</v>
          </cell>
          <cell r="AQ2688">
            <v>19</v>
          </cell>
          <cell r="AR2688">
            <v>14.539960000000001</v>
          </cell>
          <cell r="AS2688">
            <v>24</v>
          </cell>
          <cell r="AT2688">
            <v>6.82</v>
          </cell>
          <cell r="AU2688">
            <v>25</v>
          </cell>
          <cell r="AV2688">
            <v>17.38758</v>
          </cell>
          <cell r="AW2688">
            <v>19</v>
          </cell>
          <cell r="AX2688">
            <v>6.7982579999999997</v>
          </cell>
          <cell r="AY2688">
            <v>24</v>
          </cell>
          <cell r="AZ2688">
            <v>5.9964579999999996</v>
          </cell>
          <cell r="BA2688">
            <v>18</v>
          </cell>
          <cell r="BB2688">
            <v>12.375159999999999</v>
          </cell>
          <cell r="BC2688">
            <v>15</v>
          </cell>
          <cell r="BD2688">
            <v>6.0648059999999999</v>
          </cell>
          <cell r="BE2688">
            <v>17</v>
          </cell>
          <cell r="BF2688">
            <v>10.322649999999999</v>
          </cell>
          <cell r="BG2688">
            <v>18</v>
          </cell>
          <cell r="BH2688">
            <v>23.95401</v>
          </cell>
          <cell r="BI2688">
            <v>15</v>
          </cell>
          <cell r="BJ2688">
            <v>10.28448</v>
          </cell>
          <cell r="BK2688">
            <v>17</v>
          </cell>
          <cell r="BL2688">
            <v>16.319109999999998</v>
          </cell>
          <cell r="BM2688">
            <v>18</v>
          </cell>
          <cell r="BN2688">
            <v>36.329160000000002</v>
          </cell>
          <cell r="BO2688">
            <v>15</v>
          </cell>
          <cell r="BP2688">
            <v>16.34929</v>
          </cell>
          <cell r="BQ2688">
            <v>17</v>
          </cell>
          <cell r="BR2688">
            <v>7.5111109999999996</v>
          </cell>
          <cell r="BS2688">
            <v>18</v>
          </cell>
          <cell r="BT2688">
            <v>17.926159999999999</v>
          </cell>
          <cell r="BU2688">
            <v>15</v>
          </cell>
          <cell r="BV2688">
            <v>7.4923209999999996</v>
          </cell>
          <cell r="BW2688">
            <v>17</v>
          </cell>
        </row>
        <row r="2689">
          <cell r="A2689" t="str">
            <v>1441995</v>
          </cell>
          <cell r="B2689" t="str">
            <v>Advanced1995</v>
          </cell>
          <cell r="C2689" t="str">
            <v>Advanced Europe1995</v>
          </cell>
          <cell r="D2689" t="str">
            <v>EUR1995</v>
          </cell>
          <cell r="E2689" t="str">
            <v>OECD1995</v>
          </cell>
          <cell r="F2689">
            <v>144</v>
          </cell>
          <cell r="G2689" t="str">
            <v>Sweden</v>
          </cell>
          <cell r="H2689">
            <v>1995</v>
          </cell>
          <cell r="I2689" t="str">
            <v>Advanced</v>
          </cell>
          <cell r="J2689" t="str">
            <v>Advanced Europe</v>
          </cell>
          <cell r="K2689" t="str">
            <v>EUR</v>
          </cell>
          <cell r="L2689" t="str">
            <v>OECD</v>
          </cell>
          <cell r="M2689">
            <v>1809.57</v>
          </cell>
          <cell r="N2689">
            <v>253681</v>
          </cell>
          <cell r="O2689">
            <v>11.8034</v>
          </cell>
          <cell r="P2689">
            <v>8.1999999999999993</v>
          </cell>
          <cell r="Q2689">
            <v>-0.51999949999999995</v>
          </cell>
          <cell r="R2689">
            <v>10.30077</v>
          </cell>
          <cell r="S2689">
            <v>22.104199999999999</v>
          </cell>
          <cell r="T2689">
            <v>18.135639999999999</v>
          </cell>
          <cell r="U2689">
            <v>20.78125</v>
          </cell>
          <cell r="V2689">
            <v>38.916890000000002</v>
          </cell>
          <cell r="W2689">
            <v>14.437010000000001</v>
          </cell>
          <cell r="X2689">
            <v>10.420970000000001</v>
          </cell>
          <cell r="Y2689">
            <v>11.94116</v>
          </cell>
          <cell r="Z2689">
            <v>22.362130000000001</v>
          </cell>
          <cell r="AA2689">
            <v>8.2956830000000004</v>
          </cell>
          <cell r="AB2689">
            <v>5.008991</v>
          </cell>
          <cell r="AC2689">
            <v>27</v>
          </cell>
          <cell r="AD2689">
            <v>11.88313</v>
          </cell>
          <cell r="AE2689">
            <v>24</v>
          </cell>
          <cell r="AF2689">
            <v>4.9647730000000001</v>
          </cell>
          <cell r="AG2689">
            <v>27</v>
          </cell>
          <cell r="AH2689">
            <v>9.1135289999999998</v>
          </cell>
          <cell r="AI2689">
            <v>27</v>
          </cell>
          <cell r="AJ2689">
            <v>22.245190000000001</v>
          </cell>
          <cell r="AK2689">
            <v>24</v>
          </cell>
          <cell r="AL2689">
            <v>9.0322200000000006</v>
          </cell>
          <cell r="AM2689">
            <v>27</v>
          </cell>
          <cell r="AN2689">
            <v>14.12252</v>
          </cell>
          <cell r="AO2689">
            <v>27</v>
          </cell>
          <cell r="AP2689">
            <v>34.128320000000002</v>
          </cell>
          <cell r="AQ2689">
            <v>24</v>
          </cell>
          <cell r="AR2689">
            <v>13.99699</v>
          </cell>
          <cell r="AS2689">
            <v>27</v>
          </cell>
          <cell r="AT2689">
            <v>6.6740740000000001</v>
          </cell>
          <cell r="AU2689">
            <v>27</v>
          </cell>
          <cell r="AV2689">
            <v>16.522320000000001</v>
          </cell>
          <cell r="AW2689">
            <v>24</v>
          </cell>
          <cell r="AX2689">
            <v>6.6125980000000002</v>
          </cell>
          <cell r="AY2689">
            <v>27</v>
          </cell>
          <cell r="AZ2689">
            <v>5.643205</v>
          </cell>
          <cell r="BA2689">
            <v>19</v>
          </cell>
          <cell r="BB2689">
            <v>12.199909999999999</v>
          </cell>
          <cell r="BC2689">
            <v>18</v>
          </cell>
          <cell r="BD2689">
            <v>5.5655109999999999</v>
          </cell>
          <cell r="BE2689">
            <v>19</v>
          </cell>
          <cell r="BF2689">
            <v>10.1434</v>
          </cell>
          <cell r="BG2689">
            <v>19</v>
          </cell>
          <cell r="BH2689">
            <v>22.752890000000001</v>
          </cell>
          <cell r="BI2689">
            <v>18</v>
          </cell>
          <cell r="BJ2689">
            <v>10.00314</v>
          </cell>
          <cell r="BK2689">
            <v>19</v>
          </cell>
          <cell r="BL2689">
            <v>15.7866</v>
          </cell>
          <cell r="BM2689">
            <v>19</v>
          </cell>
          <cell r="BN2689">
            <v>34.952800000000003</v>
          </cell>
          <cell r="BO2689">
            <v>18</v>
          </cell>
          <cell r="BP2689">
            <v>15.56865</v>
          </cell>
          <cell r="BQ2689">
            <v>19</v>
          </cell>
          <cell r="BR2689">
            <v>7.4789469999999998</v>
          </cell>
          <cell r="BS2689">
            <v>19</v>
          </cell>
          <cell r="BT2689">
            <v>16.858339999999998</v>
          </cell>
          <cell r="BU2689">
            <v>18</v>
          </cell>
          <cell r="BV2689">
            <v>7.3773929999999996</v>
          </cell>
          <cell r="BW2689">
            <v>19</v>
          </cell>
        </row>
        <row r="2690">
          <cell r="A2690" t="str">
            <v>1441996</v>
          </cell>
          <cell r="B2690" t="str">
            <v>Advanced1996</v>
          </cell>
          <cell r="C2690" t="str">
            <v>Advanced Europe1996</v>
          </cell>
          <cell r="D2690" t="str">
            <v>EUR1996</v>
          </cell>
          <cell r="E2690" t="str">
            <v>OECD1996</v>
          </cell>
          <cell r="F2690">
            <v>144</v>
          </cell>
          <cell r="G2690" t="str">
            <v>Sweden</v>
          </cell>
          <cell r="H2690">
            <v>1996</v>
          </cell>
          <cell r="I2690" t="str">
            <v>Advanced</v>
          </cell>
          <cell r="J2690" t="str">
            <v>Advanced Europe</v>
          </cell>
          <cell r="K2690" t="str">
            <v>EUR</v>
          </cell>
          <cell r="L2690" t="str">
            <v>OECD</v>
          </cell>
          <cell r="M2690">
            <v>1853.92</v>
          </cell>
          <cell r="N2690">
            <v>276458</v>
          </cell>
          <cell r="O2690">
            <v>11.549099999999999</v>
          </cell>
          <cell r="P2690">
            <v>8.1999999999999993</v>
          </cell>
          <cell r="Q2690">
            <v>-7.9999899999999999E-2</v>
          </cell>
          <cell r="R2690">
            <v>9.7407880000000002</v>
          </cell>
          <cell r="S2690">
            <v>21.289860000000001</v>
          </cell>
          <cell r="T2690">
            <v>17.75029</v>
          </cell>
          <cell r="U2690">
            <v>21.045459999999999</v>
          </cell>
          <cell r="V2690">
            <v>38.795749999999998</v>
          </cell>
          <cell r="W2690">
            <v>14.94256</v>
          </cell>
          <cell r="X2690">
            <v>9.7980029999999996</v>
          </cell>
          <cell r="Y2690">
            <v>11.616910000000001</v>
          </cell>
          <cell r="Z2690">
            <v>21.414909999999999</v>
          </cell>
          <cell r="AA2690">
            <v>8.2481639999999992</v>
          </cell>
          <cell r="AB2690">
            <v>4.8394539999999999</v>
          </cell>
          <cell r="AC2690">
            <v>28</v>
          </cell>
          <cell r="AD2690">
            <v>11.85779</v>
          </cell>
          <cell r="AE2690">
            <v>25</v>
          </cell>
          <cell r="AF2690">
            <v>4.7869789999999997</v>
          </cell>
          <cell r="AG2690">
            <v>28</v>
          </cell>
          <cell r="AH2690">
            <v>9.3239579999999993</v>
          </cell>
          <cell r="AI2690">
            <v>28</v>
          </cell>
          <cell r="AJ2690">
            <v>23.40597</v>
          </cell>
          <cell r="AK2690">
            <v>25</v>
          </cell>
          <cell r="AL2690">
            <v>9.2176550000000006</v>
          </cell>
          <cell r="AM2690">
            <v>28</v>
          </cell>
          <cell r="AN2690">
            <v>14.163410000000001</v>
          </cell>
          <cell r="AO2690">
            <v>28</v>
          </cell>
          <cell r="AP2690">
            <v>35.263770000000001</v>
          </cell>
          <cell r="AQ2690">
            <v>25</v>
          </cell>
          <cell r="AR2690">
            <v>14.004630000000001</v>
          </cell>
          <cell r="AS2690">
            <v>28</v>
          </cell>
          <cell r="AT2690">
            <v>6.8678569999999999</v>
          </cell>
          <cell r="AU2690">
            <v>28</v>
          </cell>
          <cell r="AV2690">
            <v>17.43497</v>
          </cell>
          <cell r="AW2690">
            <v>25</v>
          </cell>
          <cell r="AX2690">
            <v>6.7850320000000002</v>
          </cell>
          <cell r="AY2690">
            <v>28</v>
          </cell>
          <cell r="AZ2690">
            <v>5.3915430000000004</v>
          </cell>
          <cell r="BA2690">
            <v>20</v>
          </cell>
          <cell r="BB2690">
            <v>12.16451</v>
          </cell>
          <cell r="BC2690">
            <v>19</v>
          </cell>
          <cell r="BD2690">
            <v>5.3148960000000001</v>
          </cell>
          <cell r="BE2690">
            <v>20</v>
          </cell>
          <cell r="BF2690">
            <v>10.38805</v>
          </cell>
          <cell r="BG2690">
            <v>20</v>
          </cell>
          <cell r="BH2690">
            <v>24.30668</v>
          </cell>
          <cell r="BI2690">
            <v>19</v>
          </cell>
          <cell r="BJ2690">
            <v>10.2379</v>
          </cell>
          <cell r="BK2690">
            <v>20</v>
          </cell>
          <cell r="BL2690">
            <v>15.7796</v>
          </cell>
          <cell r="BM2690">
            <v>20</v>
          </cell>
          <cell r="BN2690">
            <v>36.47119</v>
          </cell>
          <cell r="BO2690">
            <v>19</v>
          </cell>
          <cell r="BP2690">
            <v>15.5528</v>
          </cell>
          <cell r="BQ2690">
            <v>20</v>
          </cell>
          <cell r="BR2690">
            <v>7.7249999999999996</v>
          </cell>
          <cell r="BS2690">
            <v>20</v>
          </cell>
          <cell r="BT2690">
            <v>18.127379999999999</v>
          </cell>
          <cell r="BU2690">
            <v>19</v>
          </cell>
          <cell r="BV2690">
            <v>7.611529</v>
          </cell>
          <cell r="BW2690">
            <v>20</v>
          </cell>
        </row>
        <row r="2691">
          <cell r="A2691" t="str">
            <v>1441997</v>
          </cell>
          <cell r="B2691" t="str">
            <v>Advanced1997</v>
          </cell>
          <cell r="C2691" t="str">
            <v>Advanced Europe1997</v>
          </cell>
          <cell r="D2691" t="str">
            <v>EUR1997</v>
          </cell>
          <cell r="E2691" t="str">
            <v>OECD1997</v>
          </cell>
          <cell r="F2691">
            <v>144</v>
          </cell>
          <cell r="G2691" t="str">
            <v>Sweden</v>
          </cell>
          <cell r="H2691">
            <v>1997</v>
          </cell>
          <cell r="I2691" t="str">
            <v>Advanced</v>
          </cell>
          <cell r="J2691" t="str">
            <v>Advanced Europe</v>
          </cell>
          <cell r="K2691" t="str">
            <v>EUR</v>
          </cell>
          <cell r="L2691" t="str">
            <v>OECD</v>
          </cell>
          <cell r="M2691">
            <v>1932.99</v>
          </cell>
          <cell r="N2691">
            <v>253178</v>
          </cell>
          <cell r="O2691">
            <v>11.1416</v>
          </cell>
          <cell r="P2691">
            <v>7.9</v>
          </cell>
          <cell r="Q2691">
            <v>-0.31000040000000001</v>
          </cell>
          <cell r="R2691">
            <v>9.2502270000000006</v>
          </cell>
          <cell r="S2691">
            <v>20.391839999999998</v>
          </cell>
          <cell r="T2691">
            <v>17.435009999999998</v>
          </cell>
          <cell r="U2691">
            <v>20.999929999999999</v>
          </cell>
          <cell r="V2691">
            <v>38.434930000000001</v>
          </cell>
          <cell r="W2691">
            <v>14.89007</v>
          </cell>
          <cell r="X2691">
            <v>9.3929950000000009</v>
          </cell>
          <cell r="Y2691">
            <v>11.31357</v>
          </cell>
          <cell r="Z2691">
            <v>20.706569999999999</v>
          </cell>
          <cell r="AA2691">
            <v>8.0219290000000001</v>
          </cell>
          <cell r="AB2691">
            <v>4.6666369999999997</v>
          </cell>
          <cell r="AC2691">
            <v>28</v>
          </cell>
          <cell r="AD2691">
            <v>11.661210000000001</v>
          </cell>
          <cell r="AE2691">
            <v>26</v>
          </cell>
          <cell r="AF2691">
            <v>4.6474669999999998</v>
          </cell>
          <cell r="AG2691">
            <v>28</v>
          </cell>
          <cell r="AH2691">
            <v>9.2604050000000004</v>
          </cell>
          <cell r="AI2691">
            <v>28</v>
          </cell>
          <cell r="AJ2691">
            <v>23.431699999999999</v>
          </cell>
          <cell r="AK2691">
            <v>26</v>
          </cell>
          <cell r="AL2691">
            <v>9.2049369999999993</v>
          </cell>
          <cell r="AM2691">
            <v>28</v>
          </cell>
          <cell r="AN2691">
            <v>13.92704</v>
          </cell>
          <cell r="AO2691">
            <v>28</v>
          </cell>
          <cell r="AP2691">
            <v>35.092910000000003</v>
          </cell>
          <cell r="AQ2691">
            <v>26</v>
          </cell>
          <cell r="AR2691">
            <v>13.852399999999999</v>
          </cell>
          <cell r="AS2691">
            <v>28</v>
          </cell>
          <cell r="AT2691">
            <v>6.8607139999999998</v>
          </cell>
          <cell r="AU2691">
            <v>28</v>
          </cell>
          <cell r="AV2691">
            <v>17.526199999999999</v>
          </cell>
          <cell r="AW2691">
            <v>26</v>
          </cell>
          <cell r="AX2691">
            <v>6.8152920000000003</v>
          </cell>
          <cell r="AY2691">
            <v>28</v>
          </cell>
          <cell r="AZ2691">
            <v>5.1467599999999996</v>
          </cell>
          <cell r="BA2691">
            <v>20</v>
          </cell>
          <cell r="BB2691">
            <v>11.77909</v>
          </cell>
          <cell r="BC2691">
            <v>20</v>
          </cell>
          <cell r="BD2691">
            <v>5.1222830000000004</v>
          </cell>
          <cell r="BE2691">
            <v>20</v>
          </cell>
          <cell r="BF2691">
            <v>10.27979</v>
          </cell>
          <cell r="BG2691">
            <v>20</v>
          </cell>
          <cell r="BH2691">
            <v>24.146640000000001</v>
          </cell>
          <cell r="BI2691">
            <v>20</v>
          </cell>
          <cell r="BJ2691">
            <v>10.206759999999999</v>
          </cell>
          <cell r="BK2691">
            <v>20</v>
          </cell>
          <cell r="BL2691">
            <v>15.426550000000001</v>
          </cell>
          <cell r="BM2691">
            <v>20</v>
          </cell>
          <cell r="BN2691">
            <v>35.925719999999998</v>
          </cell>
          <cell r="BO2691">
            <v>20</v>
          </cell>
          <cell r="BP2691">
            <v>15.329050000000001</v>
          </cell>
          <cell r="BQ2691">
            <v>20</v>
          </cell>
          <cell r="BR2691">
            <v>7.7050000000000001</v>
          </cell>
          <cell r="BS2691">
            <v>20</v>
          </cell>
          <cell r="BT2691">
            <v>18.10191</v>
          </cell>
          <cell r="BU2691">
            <v>20</v>
          </cell>
          <cell r="BV2691">
            <v>7.645327</v>
          </cell>
          <cell r="BW2691">
            <v>20</v>
          </cell>
        </row>
        <row r="2692">
          <cell r="A2692" t="str">
            <v>1441998</v>
          </cell>
          <cell r="B2692" t="str">
            <v>Advanced1998</v>
          </cell>
          <cell r="C2692" t="str">
            <v>Advanced Europe1998</v>
          </cell>
          <cell r="D2692" t="str">
            <v>EUR1998</v>
          </cell>
          <cell r="E2692" t="str">
            <v>OECD1998</v>
          </cell>
          <cell r="F2692">
            <v>144</v>
          </cell>
          <cell r="G2692" t="str">
            <v>Sweden</v>
          </cell>
          <cell r="H2692">
            <v>1998</v>
          </cell>
          <cell r="I2692" t="str">
            <v>Advanced</v>
          </cell>
          <cell r="J2692" t="str">
            <v>Advanced Europe</v>
          </cell>
          <cell r="K2692" t="str">
            <v>EUR</v>
          </cell>
          <cell r="L2692" t="str">
            <v>OECD</v>
          </cell>
          <cell r="M2692">
            <v>2025.02</v>
          </cell>
          <cell r="N2692">
            <v>254724</v>
          </cell>
          <cell r="O2692">
            <v>10.994899999999999</v>
          </cell>
          <cell r="P2692">
            <v>7.7</v>
          </cell>
          <cell r="Q2692">
            <v>-0.32999990000000001</v>
          </cell>
          <cell r="R2692">
            <v>9.1345519999999993</v>
          </cell>
          <cell r="S2692">
            <v>20.129429999999999</v>
          </cell>
          <cell r="T2692">
            <v>17.769950000000001</v>
          </cell>
          <cell r="U2692">
            <v>21.388960000000001</v>
          </cell>
          <cell r="V2692">
            <v>39.158909999999999</v>
          </cell>
          <cell r="W2692">
            <v>14.979240000000001</v>
          </cell>
          <cell r="X2692">
            <v>9.4143779999999992</v>
          </cell>
          <cell r="Y2692">
            <v>11.3317</v>
          </cell>
          <cell r="Z2692">
            <v>20.74607</v>
          </cell>
          <cell r="AA2692">
            <v>7.93588</v>
          </cell>
          <cell r="AB2692">
            <v>4.6805070000000004</v>
          </cell>
          <cell r="AC2692">
            <v>28</v>
          </cell>
          <cell r="AD2692">
            <v>11.798579999999999</v>
          </cell>
          <cell r="AE2692">
            <v>26</v>
          </cell>
          <cell r="AF2692">
            <v>4.6759690000000003</v>
          </cell>
          <cell r="AG2692">
            <v>28</v>
          </cell>
          <cell r="AH2692">
            <v>9.2341350000000002</v>
          </cell>
          <cell r="AI2692">
            <v>28</v>
          </cell>
          <cell r="AJ2692">
            <v>23.448920000000001</v>
          </cell>
          <cell r="AK2692">
            <v>26</v>
          </cell>
          <cell r="AL2692">
            <v>9.1963740000000005</v>
          </cell>
          <cell r="AM2692">
            <v>28</v>
          </cell>
          <cell r="AN2692">
            <v>13.91464</v>
          </cell>
          <cell r="AO2692">
            <v>28</v>
          </cell>
          <cell r="AP2692">
            <v>35.247500000000002</v>
          </cell>
          <cell r="AQ2692">
            <v>26</v>
          </cell>
          <cell r="AR2692">
            <v>13.872339999999999</v>
          </cell>
          <cell r="AS2692">
            <v>28</v>
          </cell>
          <cell r="AT2692">
            <v>6.8464280000000004</v>
          </cell>
          <cell r="AU2692">
            <v>28</v>
          </cell>
          <cell r="AV2692">
            <v>17.57657</v>
          </cell>
          <cell r="AW2692">
            <v>26</v>
          </cell>
          <cell r="AX2692">
            <v>6.8136890000000001</v>
          </cell>
          <cell r="AY2692">
            <v>28</v>
          </cell>
          <cell r="AZ2692">
            <v>5.1032500000000001</v>
          </cell>
          <cell r="BA2692">
            <v>20</v>
          </cell>
          <cell r="BB2692">
            <v>11.87039</v>
          </cell>
          <cell r="BC2692">
            <v>20</v>
          </cell>
          <cell r="BD2692">
            <v>5.1103370000000004</v>
          </cell>
          <cell r="BE2692">
            <v>20</v>
          </cell>
          <cell r="BF2692">
            <v>10.21569</v>
          </cell>
          <cell r="BG2692">
            <v>20</v>
          </cell>
          <cell r="BH2692">
            <v>24.197980000000001</v>
          </cell>
          <cell r="BI2692">
            <v>20</v>
          </cell>
          <cell r="BJ2692">
            <v>10.19331</v>
          </cell>
          <cell r="BK2692">
            <v>20</v>
          </cell>
          <cell r="BL2692">
            <v>15.31894</v>
          </cell>
          <cell r="BM2692">
            <v>20</v>
          </cell>
          <cell r="BN2692">
            <v>36.068359999999998</v>
          </cell>
          <cell r="BO2692">
            <v>20</v>
          </cell>
          <cell r="BP2692">
            <v>15.30364</v>
          </cell>
          <cell r="BQ2692">
            <v>20</v>
          </cell>
          <cell r="BR2692">
            <v>7.66</v>
          </cell>
          <cell r="BS2692">
            <v>20</v>
          </cell>
          <cell r="BT2692">
            <v>18.150120000000001</v>
          </cell>
          <cell r="BU2692">
            <v>20</v>
          </cell>
          <cell r="BV2692">
            <v>7.6371039999999999</v>
          </cell>
          <cell r="BW2692">
            <v>20</v>
          </cell>
        </row>
        <row r="2693">
          <cell r="A2693" t="str">
            <v>1441999</v>
          </cell>
          <cell r="B2693" t="str">
            <v>Advanced1999</v>
          </cell>
          <cell r="C2693" t="str">
            <v>Advanced Europe1999</v>
          </cell>
          <cell r="D2693" t="str">
            <v>EUR1999</v>
          </cell>
          <cell r="E2693" t="str">
            <v>OECD1999</v>
          </cell>
          <cell r="F2693">
            <v>144</v>
          </cell>
          <cell r="G2693" t="str">
            <v>Sweden</v>
          </cell>
          <cell r="H2693">
            <v>1999</v>
          </cell>
          <cell r="I2693" t="str">
            <v>Advanced</v>
          </cell>
          <cell r="J2693" t="str">
            <v>Advanced Europe</v>
          </cell>
          <cell r="K2693" t="str">
            <v>EUR</v>
          </cell>
          <cell r="L2693" t="str">
            <v>OECD</v>
          </cell>
          <cell r="M2693">
            <v>2138.42</v>
          </cell>
          <cell r="N2693">
            <v>258813</v>
          </cell>
          <cell r="O2693">
            <v>10.9496</v>
          </cell>
          <cell r="P2693">
            <v>7.5</v>
          </cell>
          <cell r="Q2693">
            <v>-0.2300005</v>
          </cell>
          <cell r="R2693">
            <v>8.480226</v>
          </cell>
          <cell r="S2693">
            <v>19.429849999999998</v>
          </cell>
          <cell r="T2693">
            <v>16.41414</v>
          </cell>
          <cell r="U2693">
            <v>21.193850000000001</v>
          </cell>
          <cell r="V2693">
            <v>37.607990000000001</v>
          </cell>
          <cell r="W2693">
            <v>14.51684</v>
          </cell>
          <cell r="X2693">
            <v>8.7985950000000006</v>
          </cell>
          <cell r="Y2693">
            <v>11.3607</v>
          </cell>
          <cell r="Z2693">
            <v>20.159289999999999</v>
          </cell>
          <cell r="AA2693">
            <v>7.7815690000000002</v>
          </cell>
          <cell r="AB2693">
            <v>4.6339329999999999</v>
          </cell>
          <cell r="AC2693">
            <v>28</v>
          </cell>
          <cell r="AD2693">
            <v>11.72109</v>
          </cell>
          <cell r="AE2693">
            <v>26</v>
          </cell>
          <cell r="AF2693">
            <v>4.6436900000000003</v>
          </cell>
          <cell r="AG2693">
            <v>28</v>
          </cell>
          <cell r="AH2693">
            <v>9.2207740000000005</v>
          </cell>
          <cell r="AI2693">
            <v>28</v>
          </cell>
          <cell r="AJ2693">
            <v>23.477319999999999</v>
          </cell>
          <cell r="AK2693">
            <v>26</v>
          </cell>
          <cell r="AL2693">
            <v>9.2141500000000001</v>
          </cell>
          <cell r="AM2693">
            <v>28</v>
          </cell>
          <cell r="AN2693">
            <v>13.854710000000001</v>
          </cell>
          <cell r="AO2693">
            <v>28</v>
          </cell>
          <cell r="AP2693">
            <v>35.198410000000003</v>
          </cell>
          <cell r="AQ2693">
            <v>26</v>
          </cell>
          <cell r="AR2693">
            <v>13.857839999999999</v>
          </cell>
          <cell r="AS2693">
            <v>28</v>
          </cell>
          <cell r="AT2693">
            <v>6.8392860000000004</v>
          </cell>
          <cell r="AU2693">
            <v>28</v>
          </cell>
          <cell r="AV2693">
            <v>17.598210000000002</v>
          </cell>
          <cell r="AW2693">
            <v>26</v>
          </cell>
          <cell r="AX2693">
            <v>6.8304580000000001</v>
          </cell>
          <cell r="AY2693">
            <v>28</v>
          </cell>
          <cell r="AZ2693">
            <v>5.051196</v>
          </cell>
          <cell r="BA2693">
            <v>20</v>
          </cell>
          <cell r="BB2693">
            <v>11.74681</v>
          </cell>
          <cell r="BC2693">
            <v>20</v>
          </cell>
          <cell r="BD2693">
            <v>5.0660410000000002</v>
          </cell>
          <cell r="BE2693">
            <v>20</v>
          </cell>
          <cell r="BF2693">
            <v>10.249129999999999</v>
          </cell>
          <cell r="BG2693">
            <v>20</v>
          </cell>
          <cell r="BH2693">
            <v>24.25525</v>
          </cell>
          <cell r="BI2693">
            <v>20</v>
          </cell>
          <cell r="BJ2693">
            <v>10.2447</v>
          </cell>
          <cell r="BK2693">
            <v>20</v>
          </cell>
          <cell r="BL2693">
            <v>15.300319999999999</v>
          </cell>
          <cell r="BM2693">
            <v>20</v>
          </cell>
          <cell r="BN2693">
            <v>36.00206</v>
          </cell>
          <cell r="BO2693">
            <v>20</v>
          </cell>
          <cell r="BP2693">
            <v>15.310739999999999</v>
          </cell>
          <cell r="BQ2693">
            <v>20</v>
          </cell>
          <cell r="BR2693">
            <v>7.7</v>
          </cell>
          <cell r="BS2693">
            <v>20</v>
          </cell>
          <cell r="BT2693">
            <v>18.207229999999999</v>
          </cell>
          <cell r="BU2693">
            <v>20</v>
          </cell>
          <cell r="BV2693">
            <v>7.691001</v>
          </cell>
          <cell r="BW2693">
            <v>20</v>
          </cell>
        </row>
        <row r="2694">
          <cell r="A2694" t="str">
            <v>1442000</v>
          </cell>
          <cell r="B2694" t="str">
            <v>Advanced2000</v>
          </cell>
          <cell r="C2694" t="str">
            <v>Advanced Europe2000</v>
          </cell>
          <cell r="D2694" t="str">
            <v>EUR2000</v>
          </cell>
          <cell r="E2694" t="str">
            <v>OECD2000</v>
          </cell>
          <cell r="F2694">
            <v>144</v>
          </cell>
          <cell r="G2694" t="str">
            <v>Sweden</v>
          </cell>
          <cell r="H2694">
            <v>2000</v>
          </cell>
          <cell r="I2694" t="str">
            <v>Advanced</v>
          </cell>
          <cell r="J2694" t="str">
            <v>Advanced Europe</v>
          </cell>
          <cell r="K2694" t="str">
            <v>EUR</v>
          </cell>
          <cell r="L2694" t="str">
            <v>OECD</v>
          </cell>
          <cell r="M2694">
            <v>2265.4499999999998</v>
          </cell>
          <cell r="N2694">
            <v>247259</v>
          </cell>
          <cell r="O2694">
            <v>10.8253</v>
          </cell>
          <cell r="P2694">
            <v>7.2</v>
          </cell>
          <cell r="Q2694">
            <v>-0.3199997</v>
          </cell>
          <cell r="R2694">
            <v>7.3561249999999996</v>
          </cell>
          <cell r="S2694">
            <v>18.1814</v>
          </cell>
          <cell r="T2694">
            <v>14.91023</v>
          </cell>
          <cell r="U2694">
            <v>21.94191</v>
          </cell>
          <cell r="V2694">
            <v>36.852139999999999</v>
          </cell>
          <cell r="W2694">
            <v>14.593780000000001</v>
          </cell>
          <cell r="X2694">
            <v>7.6655410000000002</v>
          </cell>
          <cell r="Y2694">
            <v>11.280620000000001</v>
          </cell>
          <cell r="Z2694">
            <v>18.946159999999999</v>
          </cell>
          <cell r="AA2694">
            <v>7.5028490000000003</v>
          </cell>
          <cell r="AB2694">
            <v>4.3977579999999996</v>
          </cell>
          <cell r="AC2694">
            <v>28</v>
          </cell>
          <cell r="AD2694">
            <v>11.385160000000001</v>
          </cell>
          <cell r="AE2694">
            <v>27</v>
          </cell>
          <cell r="AF2694">
            <v>4.4611479999999997</v>
          </cell>
          <cell r="AG2694">
            <v>28</v>
          </cell>
          <cell r="AH2694">
            <v>9.0518859999999997</v>
          </cell>
          <cell r="AI2694">
            <v>28</v>
          </cell>
          <cell r="AJ2694">
            <v>23.089289999999998</v>
          </cell>
          <cell r="AK2694">
            <v>27</v>
          </cell>
          <cell r="AL2694">
            <v>9.1570330000000002</v>
          </cell>
          <cell r="AM2694">
            <v>28</v>
          </cell>
          <cell r="AN2694">
            <v>13.44964</v>
          </cell>
          <cell r="AO2694">
            <v>28</v>
          </cell>
          <cell r="AP2694">
            <v>34.474449999999997</v>
          </cell>
          <cell r="AQ2694">
            <v>27</v>
          </cell>
          <cell r="AR2694">
            <v>13.618180000000001</v>
          </cell>
          <cell r="AS2694">
            <v>28</v>
          </cell>
          <cell r="AT2694">
            <v>6.6928570000000001</v>
          </cell>
          <cell r="AU2694">
            <v>28</v>
          </cell>
          <cell r="AV2694">
            <v>16.96011</v>
          </cell>
          <cell r="AW2694">
            <v>27</v>
          </cell>
          <cell r="AX2694">
            <v>6.7645039999999996</v>
          </cell>
          <cell r="AY2694">
            <v>28</v>
          </cell>
          <cell r="AZ2694">
            <v>4.7618499999999999</v>
          </cell>
          <cell r="BA2694">
            <v>20</v>
          </cell>
          <cell r="BB2694">
            <v>11.381589999999999</v>
          </cell>
          <cell r="BC2694">
            <v>20</v>
          </cell>
          <cell r="BD2694">
            <v>4.8236270000000001</v>
          </cell>
          <cell r="BE2694">
            <v>20</v>
          </cell>
          <cell r="BF2694">
            <v>10.07931</v>
          </cell>
          <cell r="BG2694">
            <v>20</v>
          </cell>
          <cell r="BH2694">
            <v>24.373919999999998</v>
          </cell>
          <cell r="BI2694">
            <v>20</v>
          </cell>
          <cell r="BJ2694">
            <v>10.181559999999999</v>
          </cell>
          <cell r="BK2694">
            <v>20</v>
          </cell>
          <cell r="BL2694">
            <v>14.84116</v>
          </cell>
          <cell r="BM2694">
            <v>20</v>
          </cell>
          <cell r="BN2694">
            <v>35.755510000000001</v>
          </cell>
          <cell r="BO2694">
            <v>20</v>
          </cell>
          <cell r="BP2694">
            <v>15.005190000000001</v>
          </cell>
          <cell r="BQ2694">
            <v>20</v>
          </cell>
          <cell r="BR2694">
            <v>7.5549999999999997</v>
          </cell>
          <cell r="BS2694">
            <v>20</v>
          </cell>
          <cell r="BT2694">
            <v>18.224209999999999</v>
          </cell>
          <cell r="BU2694">
            <v>20</v>
          </cell>
          <cell r="BV2694">
            <v>7.6285350000000003</v>
          </cell>
          <cell r="BW2694">
            <v>20</v>
          </cell>
        </row>
        <row r="2695">
          <cell r="A2695" t="str">
            <v>1442001</v>
          </cell>
          <cell r="B2695" t="str">
            <v>Advanced2001</v>
          </cell>
          <cell r="C2695" t="str">
            <v>Advanced Europe2001</v>
          </cell>
          <cell r="D2695" t="str">
            <v>EUR2001</v>
          </cell>
          <cell r="E2695" t="str">
            <v>OECD2001</v>
          </cell>
          <cell r="F2695">
            <v>144</v>
          </cell>
          <cell r="G2695" t="str">
            <v>Sweden</v>
          </cell>
          <cell r="H2695">
            <v>2001</v>
          </cell>
          <cell r="I2695" t="str">
            <v>Advanced</v>
          </cell>
          <cell r="J2695" t="str">
            <v>Advanced Europe</v>
          </cell>
          <cell r="K2695" t="str">
            <v>EUR</v>
          </cell>
          <cell r="L2695" t="str">
            <v>OECD</v>
          </cell>
          <cell r="M2695">
            <v>2348.42</v>
          </cell>
          <cell r="N2695">
            <v>227360</v>
          </cell>
          <cell r="O2695">
            <v>10.9833</v>
          </cell>
          <cell r="P2695">
            <v>7.2</v>
          </cell>
          <cell r="Q2695">
            <v>-5.0000200000000002E-2</v>
          </cell>
          <cell r="R2695">
            <v>7.0420749999999996</v>
          </cell>
          <cell r="S2695">
            <v>18.02542</v>
          </cell>
          <cell r="T2695">
            <v>14.18763</v>
          </cell>
          <cell r="U2695">
            <v>22.12809</v>
          </cell>
          <cell r="V2695">
            <v>36.315719999999999</v>
          </cell>
          <cell r="W2695">
            <v>14.505800000000001</v>
          </cell>
          <cell r="X2695">
            <v>7.186299</v>
          </cell>
          <cell r="Y2695">
            <v>11.20829</v>
          </cell>
          <cell r="Z2695">
            <v>18.394590000000001</v>
          </cell>
          <cell r="AA2695">
            <v>7.3474589999999997</v>
          </cell>
          <cell r="AB2695">
            <v>4.4376150000000001</v>
          </cell>
          <cell r="AC2695">
            <v>28</v>
          </cell>
          <cell r="AD2695">
            <v>11.112439999999999</v>
          </cell>
          <cell r="AE2695">
            <v>28</v>
          </cell>
          <cell r="AF2695">
            <v>4.4618669999999998</v>
          </cell>
          <cell r="AG2695">
            <v>28</v>
          </cell>
          <cell r="AH2695">
            <v>9.1255380000000006</v>
          </cell>
          <cell r="AI2695">
            <v>28</v>
          </cell>
          <cell r="AJ2695">
            <v>22.86666</v>
          </cell>
          <cell r="AK2695">
            <v>28</v>
          </cell>
          <cell r="AL2695">
            <v>9.159224</v>
          </cell>
          <cell r="AM2695">
            <v>28</v>
          </cell>
          <cell r="AN2695">
            <v>13.56315</v>
          </cell>
          <cell r="AO2695">
            <v>28</v>
          </cell>
          <cell r="AP2695">
            <v>33.979100000000003</v>
          </cell>
          <cell r="AQ2695">
            <v>28</v>
          </cell>
          <cell r="AR2695">
            <v>13.621090000000001</v>
          </cell>
          <cell r="AS2695">
            <v>28</v>
          </cell>
          <cell r="AT2695">
            <v>6.7642860000000002</v>
          </cell>
          <cell r="AU2695">
            <v>28</v>
          </cell>
          <cell r="AV2695">
            <v>16.950620000000001</v>
          </cell>
          <cell r="AW2695">
            <v>28</v>
          </cell>
          <cell r="AX2695">
            <v>6.7861089999999997</v>
          </cell>
          <cell r="AY2695">
            <v>28</v>
          </cell>
          <cell r="AZ2695">
            <v>4.7537140000000004</v>
          </cell>
          <cell r="BA2695">
            <v>20</v>
          </cell>
          <cell r="BB2695">
            <v>11.234629999999999</v>
          </cell>
          <cell r="BC2695">
            <v>20</v>
          </cell>
          <cell r="BD2695">
            <v>4.7814259999999997</v>
          </cell>
          <cell r="BE2695">
            <v>20</v>
          </cell>
          <cell r="BF2695">
            <v>10.18196</v>
          </cell>
          <cell r="BG2695">
            <v>20</v>
          </cell>
          <cell r="BH2695">
            <v>24.289570000000001</v>
          </cell>
          <cell r="BI2695">
            <v>20</v>
          </cell>
          <cell r="BJ2695">
            <v>10.22625</v>
          </cell>
          <cell r="BK2695">
            <v>20</v>
          </cell>
          <cell r="BL2695">
            <v>14.93567</v>
          </cell>
          <cell r="BM2695">
            <v>20</v>
          </cell>
          <cell r="BN2695">
            <v>35.5242</v>
          </cell>
          <cell r="BO2695">
            <v>20</v>
          </cell>
          <cell r="BP2695">
            <v>15.007680000000001</v>
          </cell>
          <cell r="BQ2695">
            <v>20</v>
          </cell>
          <cell r="BR2695">
            <v>7.665</v>
          </cell>
          <cell r="BS2695">
            <v>20</v>
          </cell>
          <cell r="BT2695">
            <v>18.25911</v>
          </cell>
          <cell r="BU2695">
            <v>20</v>
          </cell>
          <cell r="BV2695">
            <v>7.6974280000000004</v>
          </cell>
          <cell r="BW2695">
            <v>20</v>
          </cell>
        </row>
        <row r="2696">
          <cell r="A2696" t="str">
            <v>1442002</v>
          </cell>
          <cell r="B2696" t="str">
            <v>Advanced2002</v>
          </cell>
          <cell r="C2696" t="str">
            <v>Advanced Europe2002</v>
          </cell>
          <cell r="D2696" t="str">
            <v>EUR2002</v>
          </cell>
          <cell r="E2696" t="str">
            <v>OECD2002</v>
          </cell>
          <cell r="F2696">
            <v>144</v>
          </cell>
          <cell r="G2696" t="str">
            <v>Sweden</v>
          </cell>
          <cell r="H2696">
            <v>2002</v>
          </cell>
          <cell r="I2696" t="str">
            <v>Advanced</v>
          </cell>
          <cell r="J2696" t="str">
            <v>Advanced Europe</v>
          </cell>
          <cell r="K2696" t="str">
            <v>EUR</v>
          </cell>
          <cell r="L2696" t="str">
            <v>OECD</v>
          </cell>
          <cell r="M2696">
            <v>2443.63</v>
          </cell>
          <cell r="N2696">
            <v>250960</v>
          </cell>
          <cell r="O2696">
            <v>11.224500000000001</v>
          </cell>
          <cell r="P2696">
            <v>7.2</v>
          </cell>
          <cell r="Q2696">
            <v>0.13000010000000001</v>
          </cell>
          <cell r="R2696">
            <v>7.0015359999999998</v>
          </cell>
          <cell r="S2696">
            <v>18.22607</v>
          </cell>
          <cell r="T2696">
            <v>13.85844</v>
          </cell>
          <cell r="U2696">
            <v>22.217199999999998</v>
          </cell>
          <cell r="V2696">
            <v>36.075650000000003</v>
          </cell>
          <cell r="W2696">
            <v>14.25127</v>
          </cell>
          <cell r="X2696">
            <v>7.1738429999999997</v>
          </cell>
          <cell r="Y2696">
            <v>11.500769999999999</v>
          </cell>
          <cell r="Z2696">
            <v>18.674610000000001</v>
          </cell>
          <cell r="AA2696">
            <v>7.3771909999999998</v>
          </cell>
          <cell r="AB2696">
            <v>4.5528199999999996</v>
          </cell>
          <cell r="AC2696">
            <v>28</v>
          </cell>
          <cell r="AD2696">
            <v>11.15343</v>
          </cell>
          <cell r="AE2696">
            <v>28</v>
          </cell>
          <cell r="AF2696">
            <v>4.548413</v>
          </cell>
          <cell r="AG2696">
            <v>28</v>
          </cell>
          <cell r="AH2696">
            <v>9.2787369999999996</v>
          </cell>
          <cell r="AI2696">
            <v>28</v>
          </cell>
          <cell r="AJ2696">
            <v>22.779789999999998</v>
          </cell>
          <cell r="AK2696">
            <v>28</v>
          </cell>
          <cell r="AL2696">
            <v>9.2526080000000004</v>
          </cell>
          <cell r="AM2696">
            <v>28</v>
          </cell>
          <cell r="AN2696">
            <v>13.83156</v>
          </cell>
          <cell r="AO2696">
            <v>28</v>
          </cell>
          <cell r="AP2696">
            <v>33.933219999999999</v>
          </cell>
          <cell r="AQ2696">
            <v>28</v>
          </cell>
          <cell r="AR2696">
            <v>13.801019999999999</v>
          </cell>
          <cell r="AS2696">
            <v>28</v>
          </cell>
          <cell r="AT2696">
            <v>6.8642859999999999</v>
          </cell>
          <cell r="AU2696">
            <v>28</v>
          </cell>
          <cell r="AV2696">
            <v>16.86365</v>
          </cell>
          <cell r="AW2696">
            <v>28</v>
          </cell>
          <cell r="AX2696">
            <v>6.8437739999999998</v>
          </cell>
          <cell r="AY2696">
            <v>28</v>
          </cell>
          <cell r="AZ2696">
            <v>4.9124549999999996</v>
          </cell>
          <cell r="BA2696">
            <v>20</v>
          </cell>
          <cell r="BB2696">
            <v>11.367240000000001</v>
          </cell>
          <cell r="BC2696">
            <v>20</v>
          </cell>
          <cell r="BD2696">
            <v>4.9052540000000002</v>
          </cell>
          <cell r="BE2696">
            <v>20</v>
          </cell>
          <cell r="BF2696">
            <v>10.33924</v>
          </cell>
          <cell r="BG2696">
            <v>20</v>
          </cell>
          <cell r="BH2696">
            <v>24.19388</v>
          </cell>
          <cell r="BI2696">
            <v>20</v>
          </cell>
          <cell r="BJ2696">
            <v>10.313929999999999</v>
          </cell>
          <cell r="BK2696">
            <v>20</v>
          </cell>
          <cell r="BL2696">
            <v>15.25169</v>
          </cell>
          <cell r="BM2696">
            <v>20</v>
          </cell>
          <cell r="BN2696">
            <v>35.561120000000003</v>
          </cell>
          <cell r="BO2696">
            <v>20</v>
          </cell>
          <cell r="BP2696">
            <v>15.21918</v>
          </cell>
          <cell r="BQ2696">
            <v>20</v>
          </cell>
          <cell r="BR2696">
            <v>7.7649999999999997</v>
          </cell>
          <cell r="BS2696">
            <v>20</v>
          </cell>
          <cell r="BT2696">
            <v>18.168310000000002</v>
          </cell>
          <cell r="BU2696">
            <v>20</v>
          </cell>
          <cell r="BV2696">
            <v>7.745692</v>
          </cell>
          <cell r="BW2696">
            <v>20</v>
          </cell>
        </row>
        <row r="2697">
          <cell r="A2697" t="str">
            <v>1442003</v>
          </cell>
          <cell r="B2697" t="str">
            <v>Advanced2003</v>
          </cell>
          <cell r="C2697" t="str">
            <v>Advanced Europe2003</v>
          </cell>
          <cell r="D2697" t="str">
            <v>EUR2003</v>
          </cell>
          <cell r="E2697" t="str">
            <v>OECD2003</v>
          </cell>
          <cell r="F2697">
            <v>144</v>
          </cell>
          <cell r="G2697" t="str">
            <v>Sweden</v>
          </cell>
          <cell r="H2697">
            <v>2003</v>
          </cell>
          <cell r="I2697" t="str">
            <v>Advanced</v>
          </cell>
          <cell r="J2697" t="str">
            <v>Advanced Europe</v>
          </cell>
          <cell r="K2697" t="str">
            <v>EUR</v>
          </cell>
          <cell r="L2697" t="str">
            <v>OECD</v>
          </cell>
          <cell r="M2697">
            <v>2544.87</v>
          </cell>
          <cell r="N2697">
            <v>314713</v>
          </cell>
          <cell r="O2697">
            <v>11.8361</v>
          </cell>
          <cell r="P2697">
            <v>7.7</v>
          </cell>
          <cell r="Q2697">
            <v>0.65999980000000003</v>
          </cell>
          <cell r="R2697">
            <v>6.9122260000000004</v>
          </cell>
          <cell r="S2697">
            <v>18.748329999999999</v>
          </cell>
          <cell r="T2697">
            <v>13.43732</v>
          </cell>
          <cell r="U2697">
            <v>23.00929</v>
          </cell>
          <cell r="V2697">
            <v>36.44661</v>
          </cell>
          <cell r="W2697">
            <v>14.96874</v>
          </cell>
          <cell r="X2697">
            <v>7.0907859999999996</v>
          </cell>
          <cell r="Y2697">
            <v>12.14185</v>
          </cell>
          <cell r="Z2697">
            <v>19.23264</v>
          </cell>
          <cell r="AA2697">
            <v>7.8989099999999999</v>
          </cell>
          <cell r="AB2697">
            <v>4.6900829999999996</v>
          </cell>
          <cell r="AC2697">
            <v>28</v>
          </cell>
          <cell r="AD2697">
            <v>11.294269999999999</v>
          </cell>
          <cell r="AE2697">
            <v>28</v>
          </cell>
          <cell r="AF2697">
            <v>4.6532900000000001</v>
          </cell>
          <cell r="AG2697">
            <v>28</v>
          </cell>
          <cell r="AH2697">
            <v>9.3784299999999998</v>
          </cell>
          <cell r="AI2697">
            <v>28</v>
          </cell>
          <cell r="AJ2697">
            <v>22.636369999999999</v>
          </cell>
          <cell r="AK2697">
            <v>28</v>
          </cell>
          <cell r="AL2697">
            <v>9.2958379999999998</v>
          </cell>
          <cell r="AM2697">
            <v>28</v>
          </cell>
          <cell r="AN2697">
            <v>14.06851</v>
          </cell>
          <cell r="AO2697">
            <v>28</v>
          </cell>
          <cell r="AP2697">
            <v>33.930639999999997</v>
          </cell>
          <cell r="AQ2697">
            <v>28</v>
          </cell>
          <cell r="AR2697">
            <v>13.94913</v>
          </cell>
          <cell r="AS2697">
            <v>28</v>
          </cell>
          <cell r="AT2697">
            <v>6.9392860000000001</v>
          </cell>
          <cell r="AU2697">
            <v>28</v>
          </cell>
          <cell r="AV2697">
            <v>16.754079999999998</v>
          </cell>
          <cell r="AW2697">
            <v>28</v>
          </cell>
          <cell r="AX2697">
            <v>6.8788799999999997</v>
          </cell>
          <cell r="AY2697">
            <v>28</v>
          </cell>
          <cell r="AZ2697">
            <v>5.1153050000000002</v>
          </cell>
          <cell r="BA2697">
            <v>20</v>
          </cell>
          <cell r="BB2697">
            <v>11.637879999999999</v>
          </cell>
          <cell r="BC2697">
            <v>20</v>
          </cell>
          <cell r="BD2697">
            <v>5.0741709999999998</v>
          </cell>
          <cell r="BE2697">
            <v>20</v>
          </cell>
          <cell r="BF2697">
            <v>10.454050000000001</v>
          </cell>
          <cell r="BG2697">
            <v>20</v>
          </cell>
          <cell r="BH2697">
            <v>23.985140000000001</v>
          </cell>
          <cell r="BI2697">
            <v>20</v>
          </cell>
          <cell r="BJ2697">
            <v>10.369590000000001</v>
          </cell>
          <cell r="BK2697">
            <v>20</v>
          </cell>
          <cell r="BL2697">
            <v>15.56936</v>
          </cell>
          <cell r="BM2697">
            <v>20</v>
          </cell>
          <cell r="BN2697">
            <v>35.623019999999997</v>
          </cell>
          <cell r="BO2697">
            <v>20</v>
          </cell>
          <cell r="BP2697">
            <v>15.443770000000001</v>
          </cell>
          <cell r="BQ2697">
            <v>20</v>
          </cell>
          <cell r="BR2697">
            <v>7.84</v>
          </cell>
          <cell r="BS2697">
            <v>20</v>
          </cell>
          <cell r="BT2697">
            <v>17.993110000000001</v>
          </cell>
          <cell r="BU2697">
            <v>20</v>
          </cell>
          <cell r="BV2697">
            <v>7.7776339999999999</v>
          </cell>
          <cell r="BW2697">
            <v>20</v>
          </cell>
        </row>
        <row r="2698">
          <cell r="A2698" t="str">
            <v>1442004</v>
          </cell>
          <cell r="B2698" t="str">
            <v>Advanced2004</v>
          </cell>
          <cell r="C2698" t="str">
            <v>Advanced Europe2004</v>
          </cell>
          <cell r="D2698" t="str">
            <v>EUR2004</v>
          </cell>
          <cell r="E2698" t="str">
            <v>OECD2004</v>
          </cell>
          <cell r="F2698">
            <v>144</v>
          </cell>
          <cell r="G2698" t="str">
            <v>Sweden</v>
          </cell>
          <cell r="H2698">
            <v>2004</v>
          </cell>
          <cell r="I2698" t="str">
            <v>Advanced</v>
          </cell>
          <cell r="J2698" t="str">
            <v>Advanced Europe</v>
          </cell>
          <cell r="K2698" t="str">
            <v>EUR</v>
          </cell>
          <cell r="L2698" t="str">
            <v>OECD</v>
          </cell>
          <cell r="M2698">
            <v>2660.96</v>
          </cell>
          <cell r="N2698">
            <v>362090</v>
          </cell>
          <cell r="O2698">
            <v>11.553699999999999</v>
          </cell>
          <cell r="P2698">
            <v>7.6</v>
          </cell>
          <cell r="Q2698">
            <v>-1.99995E-2</v>
          </cell>
          <cell r="R2698">
            <v>6.922688</v>
          </cell>
          <cell r="S2698">
            <v>18.47635</v>
          </cell>
          <cell r="T2698">
            <v>13.75187</v>
          </cell>
          <cell r="U2698">
            <v>22.951270000000001</v>
          </cell>
          <cell r="V2698">
            <v>36.703139999999998</v>
          </cell>
          <cell r="W2698">
            <v>15.09735</v>
          </cell>
          <cell r="X2698">
            <v>6.8405170000000002</v>
          </cell>
          <cell r="Y2698">
            <v>11.41653</v>
          </cell>
          <cell r="Z2698">
            <v>18.25704</v>
          </cell>
          <cell r="AA2698">
            <v>7.5097889999999996</v>
          </cell>
          <cell r="AB2698">
            <v>4.6279669999999999</v>
          </cell>
          <cell r="AC2698">
            <v>28</v>
          </cell>
          <cell r="AD2698">
            <v>11.28016</v>
          </cell>
          <cell r="AE2698">
            <v>28</v>
          </cell>
          <cell r="AF2698">
            <v>4.6168839999999998</v>
          </cell>
          <cell r="AG2698">
            <v>28</v>
          </cell>
          <cell r="AH2698">
            <v>9.2561789999999995</v>
          </cell>
          <cell r="AI2698">
            <v>28</v>
          </cell>
          <cell r="AJ2698">
            <v>22.61843</v>
          </cell>
          <cell r="AK2698">
            <v>28</v>
          </cell>
          <cell r="AL2698">
            <v>9.2250200000000007</v>
          </cell>
          <cell r="AM2698">
            <v>28</v>
          </cell>
          <cell r="AN2698">
            <v>13.88415</v>
          </cell>
          <cell r="AO2698">
            <v>28</v>
          </cell>
          <cell r="AP2698">
            <v>33.898589999999999</v>
          </cell>
          <cell r="AQ2698">
            <v>28</v>
          </cell>
          <cell r="AR2698">
            <v>13.841900000000001</v>
          </cell>
          <cell r="AS2698">
            <v>28</v>
          </cell>
          <cell r="AT2698">
            <v>6.9</v>
          </cell>
          <cell r="AU2698">
            <v>28</v>
          </cell>
          <cell r="AV2698">
            <v>16.849329999999998</v>
          </cell>
          <cell r="AW2698">
            <v>28</v>
          </cell>
          <cell r="AX2698">
            <v>6.8782800000000002</v>
          </cell>
          <cell r="AY2698">
            <v>28</v>
          </cell>
          <cell r="AZ2698">
            <v>5.0796939999999999</v>
          </cell>
          <cell r="BA2698">
            <v>20</v>
          </cell>
          <cell r="BB2698">
            <v>11.676299999999999</v>
          </cell>
          <cell r="BC2698">
            <v>20</v>
          </cell>
          <cell r="BD2698">
            <v>5.0650620000000002</v>
          </cell>
          <cell r="BE2698">
            <v>20</v>
          </cell>
          <cell r="BF2698">
            <v>10.318820000000001</v>
          </cell>
          <cell r="BG2698">
            <v>20</v>
          </cell>
          <cell r="BH2698">
            <v>23.890470000000001</v>
          </cell>
          <cell r="BI2698">
            <v>20</v>
          </cell>
          <cell r="BJ2698">
            <v>10.284890000000001</v>
          </cell>
          <cell r="BK2698">
            <v>20</v>
          </cell>
          <cell r="BL2698">
            <v>15.39852</v>
          </cell>
          <cell r="BM2698">
            <v>20</v>
          </cell>
          <cell r="BN2698">
            <v>35.566780000000001</v>
          </cell>
          <cell r="BO2698">
            <v>20</v>
          </cell>
          <cell r="BP2698">
            <v>15.34995</v>
          </cell>
          <cell r="BQ2698">
            <v>20</v>
          </cell>
          <cell r="BR2698">
            <v>7.7949999999999999</v>
          </cell>
          <cell r="BS2698">
            <v>20</v>
          </cell>
          <cell r="BT2698">
            <v>18.03575</v>
          </cell>
          <cell r="BU2698">
            <v>20</v>
          </cell>
          <cell r="BV2698">
            <v>7.7720560000000001</v>
          </cell>
          <cell r="BW2698">
            <v>20</v>
          </cell>
        </row>
        <row r="2699">
          <cell r="A2699" t="str">
            <v>1442005</v>
          </cell>
          <cell r="B2699" t="str">
            <v>Advanced2005</v>
          </cell>
          <cell r="C2699" t="str">
            <v>Advanced Europe2005</v>
          </cell>
          <cell r="D2699" t="str">
            <v>EUR2005</v>
          </cell>
          <cell r="E2699" t="str">
            <v>OECD2005</v>
          </cell>
          <cell r="F2699">
            <v>144</v>
          </cell>
          <cell r="G2699" t="str">
            <v>Sweden</v>
          </cell>
          <cell r="H2699">
            <v>2005</v>
          </cell>
          <cell r="I2699" t="str">
            <v>Advanced</v>
          </cell>
          <cell r="J2699" t="str">
            <v>Advanced Europe</v>
          </cell>
          <cell r="K2699" t="str">
            <v>EUR</v>
          </cell>
          <cell r="L2699" t="str">
            <v>OECD</v>
          </cell>
          <cell r="M2699">
            <v>2769.38</v>
          </cell>
          <cell r="N2699">
            <v>370580</v>
          </cell>
          <cell r="O2699">
            <v>11.2498</v>
          </cell>
          <cell r="P2699">
            <v>7.5</v>
          </cell>
          <cell r="Q2699">
            <v>-0.1000004</v>
          </cell>
          <cell r="R2699">
            <v>6.8474259999999996</v>
          </cell>
          <cell r="S2699">
            <v>18.097190000000001</v>
          </cell>
          <cell r="T2699">
            <v>13.69829</v>
          </cell>
          <cell r="U2699">
            <v>22.50517</v>
          </cell>
          <cell r="V2699">
            <v>36.20346</v>
          </cell>
          <cell r="W2699">
            <v>15.003769999999999</v>
          </cell>
          <cell r="X2699">
            <v>6.8515870000000003</v>
          </cell>
          <cell r="Y2699">
            <v>11.256600000000001</v>
          </cell>
          <cell r="Z2699">
            <v>18.108180000000001</v>
          </cell>
          <cell r="AA2699">
            <v>7.5045580000000003</v>
          </cell>
          <cell r="AB2699">
            <v>4.5014110000000001</v>
          </cell>
          <cell r="AC2699">
            <v>28</v>
          </cell>
          <cell r="AD2699">
            <v>11.068</v>
          </cell>
          <cell r="AE2699">
            <v>28</v>
          </cell>
          <cell r="AF2699">
            <v>4.513687</v>
          </cell>
          <cell r="AG2699">
            <v>28</v>
          </cell>
          <cell r="AH2699">
            <v>9.2291070000000008</v>
          </cell>
          <cell r="AI2699">
            <v>28</v>
          </cell>
          <cell r="AJ2699">
            <v>22.702159999999999</v>
          </cell>
          <cell r="AK2699">
            <v>28</v>
          </cell>
          <cell r="AL2699">
            <v>9.2361850000000008</v>
          </cell>
          <cell r="AM2699">
            <v>28</v>
          </cell>
          <cell r="AN2699">
            <v>13.73052</v>
          </cell>
          <cell r="AO2699">
            <v>28</v>
          </cell>
          <cell r="AP2699">
            <v>33.770159999999997</v>
          </cell>
          <cell r="AQ2699">
            <v>28</v>
          </cell>
          <cell r="AR2699">
            <v>13.74987</v>
          </cell>
          <cell r="AS2699">
            <v>28</v>
          </cell>
          <cell r="AT2699">
            <v>6.9178569999999997</v>
          </cell>
          <cell r="AU2699">
            <v>28</v>
          </cell>
          <cell r="AV2699">
            <v>16.97035</v>
          </cell>
          <cell r="AW2699">
            <v>28</v>
          </cell>
          <cell r="AX2699">
            <v>6.9223350000000003</v>
          </cell>
          <cell r="AY2699">
            <v>28</v>
          </cell>
          <cell r="AZ2699">
            <v>4.9404199999999996</v>
          </cell>
          <cell r="BA2699">
            <v>20</v>
          </cell>
          <cell r="BB2699">
            <v>11.44886</v>
          </cell>
          <cell r="BC2699">
            <v>20</v>
          </cell>
          <cell r="BD2699">
            <v>4.9513980000000002</v>
          </cell>
          <cell r="BE2699">
            <v>20</v>
          </cell>
          <cell r="BF2699">
            <v>10.30226</v>
          </cell>
          <cell r="BG2699">
            <v>20</v>
          </cell>
          <cell r="BH2699">
            <v>24.009329999999999</v>
          </cell>
          <cell r="BI2699">
            <v>20</v>
          </cell>
          <cell r="BJ2699">
            <v>10.30701</v>
          </cell>
          <cell r="BK2699">
            <v>20</v>
          </cell>
          <cell r="BL2699">
            <v>15.24268</v>
          </cell>
          <cell r="BM2699">
            <v>20</v>
          </cell>
          <cell r="BN2699">
            <v>35.458199999999998</v>
          </cell>
          <cell r="BO2699">
            <v>20</v>
          </cell>
          <cell r="BP2699">
            <v>15.25841</v>
          </cell>
          <cell r="BQ2699">
            <v>20</v>
          </cell>
          <cell r="BR2699">
            <v>7.8250000000000002</v>
          </cell>
          <cell r="BS2699">
            <v>20</v>
          </cell>
          <cell r="BT2699">
            <v>18.194949999999999</v>
          </cell>
          <cell r="BU2699">
            <v>20</v>
          </cell>
          <cell r="BV2699">
            <v>7.8283509999999996</v>
          </cell>
          <cell r="BW2699">
            <v>20</v>
          </cell>
        </row>
        <row r="2700">
          <cell r="A2700" t="str">
            <v>1442006</v>
          </cell>
          <cell r="B2700" t="str">
            <v>Advanced2006</v>
          </cell>
          <cell r="C2700" t="str">
            <v>Advanced Europe2006</v>
          </cell>
          <cell r="D2700" t="str">
            <v>EUR2006</v>
          </cell>
          <cell r="E2700" t="str">
            <v>OECD2006</v>
          </cell>
          <cell r="F2700">
            <v>144</v>
          </cell>
          <cell r="G2700" t="str">
            <v>Sweden</v>
          </cell>
          <cell r="H2700">
            <v>2006</v>
          </cell>
          <cell r="I2700" t="str">
            <v>Advanced</v>
          </cell>
          <cell r="J2700" t="str">
            <v>Advanced Europe</v>
          </cell>
          <cell r="K2700" t="str">
            <v>EUR</v>
          </cell>
          <cell r="L2700" t="str">
            <v>OECD</v>
          </cell>
          <cell r="M2700">
            <v>2944.48</v>
          </cell>
          <cell r="N2700">
            <v>399076</v>
          </cell>
          <cell r="O2700">
            <v>10.762499999999999</v>
          </cell>
          <cell r="P2700">
            <v>7.3</v>
          </cell>
          <cell r="Q2700">
            <v>-0.34999940000000002</v>
          </cell>
          <cell r="R2700">
            <v>6.8008360000000003</v>
          </cell>
          <cell r="S2700">
            <v>17.563310000000001</v>
          </cell>
          <cell r="T2700">
            <v>13.86787</v>
          </cell>
          <cell r="U2700">
            <v>21.94622</v>
          </cell>
          <cell r="V2700">
            <v>35.81409</v>
          </cell>
          <cell r="W2700">
            <v>14.88574</v>
          </cell>
          <cell r="X2700">
            <v>6.9699609999999996</v>
          </cell>
          <cell r="Y2700">
            <v>11.03012</v>
          </cell>
          <cell r="Z2700">
            <v>18.000080000000001</v>
          </cell>
          <cell r="AA2700">
            <v>7.4815389999999997</v>
          </cell>
          <cell r="AB2700">
            <v>4.3945879999999997</v>
          </cell>
          <cell r="AC2700">
            <v>28</v>
          </cell>
          <cell r="AD2700">
            <v>11.005990000000001</v>
          </cell>
          <cell r="AE2700">
            <v>28</v>
          </cell>
          <cell r="AF2700">
            <v>4.4589100000000004</v>
          </cell>
          <cell r="AG2700">
            <v>28</v>
          </cell>
          <cell r="AH2700">
            <v>9.0895109999999999</v>
          </cell>
          <cell r="AI2700">
            <v>28</v>
          </cell>
          <cell r="AJ2700">
            <v>22.638500000000001</v>
          </cell>
          <cell r="AK2700">
            <v>28</v>
          </cell>
          <cell r="AL2700">
            <v>9.2145290000000006</v>
          </cell>
          <cell r="AM2700">
            <v>28</v>
          </cell>
          <cell r="AN2700">
            <v>13.4841</v>
          </cell>
          <cell r="AO2700">
            <v>28</v>
          </cell>
          <cell r="AP2700">
            <v>33.644489999999998</v>
          </cell>
          <cell r="AQ2700">
            <v>28</v>
          </cell>
          <cell r="AR2700">
            <v>13.673439999999999</v>
          </cell>
          <cell r="AS2700">
            <v>28</v>
          </cell>
          <cell r="AT2700">
            <v>6.8321430000000003</v>
          </cell>
          <cell r="AU2700">
            <v>28</v>
          </cell>
          <cell r="AV2700">
            <v>16.96332</v>
          </cell>
          <cell r="AW2700">
            <v>28</v>
          </cell>
          <cell r="AX2700">
            <v>6.9283289999999997</v>
          </cell>
          <cell r="AY2700">
            <v>28</v>
          </cell>
          <cell r="AZ2700">
            <v>4.7988650000000002</v>
          </cell>
          <cell r="BA2700">
            <v>20</v>
          </cell>
          <cell r="BB2700">
            <v>11.333769999999999</v>
          </cell>
          <cell r="BC2700">
            <v>20</v>
          </cell>
          <cell r="BD2700">
            <v>4.87948</v>
          </cell>
          <cell r="BE2700">
            <v>20</v>
          </cell>
          <cell r="BF2700">
            <v>10.14045</v>
          </cell>
          <cell r="BG2700">
            <v>20</v>
          </cell>
          <cell r="BH2700">
            <v>23.997800000000002</v>
          </cell>
          <cell r="BI2700">
            <v>20</v>
          </cell>
          <cell r="BJ2700">
            <v>10.30176</v>
          </cell>
          <cell r="BK2700">
            <v>20</v>
          </cell>
          <cell r="BL2700">
            <v>14.939310000000001</v>
          </cell>
          <cell r="BM2700">
            <v>20</v>
          </cell>
          <cell r="BN2700">
            <v>35.331560000000003</v>
          </cell>
          <cell r="BO2700">
            <v>20</v>
          </cell>
          <cell r="BP2700">
            <v>15.181240000000001</v>
          </cell>
          <cell r="BQ2700">
            <v>20</v>
          </cell>
          <cell r="BR2700">
            <v>7.73</v>
          </cell>
          <cell r="BS2700">
            <v>20</v>
          </cell>
          <cell r="BT2700">
            <v>18.235009999999999</v>
          </cell>
          <cell r="BU2700">
            <v>20</v>
          </cell>
          <cell r="BV2700">
            <v>7.8553699999999997</v>
          </cell>
          <cell r="BW2700">
            <v>20</v>
          </cell>
        </row>
        <row r="2701">
          <cell r="A2701" t="str">
            <v>1442007</v>
          </cell>
          <cell r="B2701" t="str">
            <v>Advanced2007</v>
          </cell>
          <cell r="C2701" t="str">
            <v>Advanced Europe2007</v>
          </cell>
          <cell r="D2701" t="str">
            <v>EUR2007</v>
          </cell>
          <cell r="E2701" t="str">
            <v>OECD2007</v>
          </cell>
          <cell r="F2701">
            <v>144</v>
          </cell>
          <cell r="G2701" t="str">
            <v>Sweden</v>
          </cell>
          <cell r="H2701">
            <v>2007</v>
          </cell>
          <cell r="I2701" t="str">
            <v>Advanced</v>
          </cell>
          <cell r="J2701" t="str">
            <v>Advanced Europe</v>
          </cell>
          <cell r="K2701" t="str">
            <v>EUR</v>
          </cell>
          <cell r="L2701" t="str">
            <v>OECD</v>
          </cell>
          <cell r="M2701">
            <v>3126.02</v>
          </cell>
          <cell r="N2701">
            <v>462513</v>
          </cell>
          <cell r="O2701">
            <v>10.290699999999999</v>
          </cell>
          <cell r="P2701">
            <v>7.1</v>
          </cell>
          <cell r="Q2701">
            <v>-0.25</v>
          </cell>
          <cell r="R2701">
            <v>6.1813859999999998</v>
          </cell>
          <cell r="S2701">
            <v>16.472079999999998</v>
          </cell>
          <cell r="T2701">
            <v>13.09357</v>
          </cell>
          <cell r="U2701">
            <v>21.798010000000001</v>
          </cell>
          <cell r="V2701">
            <v>34.891579999999998</v>
          </cell>
          <cell r="W2701">
            <v>15.039400000000001</v>
          </cell>
          <cell r="X2701">
            <v>6.4310359999999998</v>
          </cell>
          <cell r="Y2701">
            <v>10.70631</v>
          </cell>
          <cell r="Z2701">
            <v>17.137339999999998</v>
          </cell>
          <cell r="AA2701">
            <v>7.3867500000000001</v>
          </cell>
          <cell r="AB2701">
            <v>4.225193</v>
          </cell>
          <cell r="AC2701">
            <v>28</v>
          </cell>
          <cell r="AD2701">
            <v>10.708460000000001</v>
          </cell>
          <cell r="AE2701">
            <v>28</v>
          </cell>
          <cell r="AF2701">
            <v>4.3507170000000004</v>
          </cell>
          <cell r="AG2701">
            <v>28</v>
          </cell>
          <cell r="AH2701">
            <v>9.0061180000000007</v>
          </cell>
          <cell r="AI2701">
            <v>28</v>
          </cell>
          <cell r="AJ2701">
            <v>22.76651</v>
          </cell>
          <cell r="AK2701">
            <v>28</v>
          </cell>
          <cell r="AL2701">
            <v>9.2730270000000008</v>
          </cell>
          <cell r="AM2701">
            <v>28</v>
          </cell>
          <cell r="AN2701">
            <v>13.231310000000001</v>
          </cell>
          <cell r="AO2701">
            <v>28</v>
          </cell>
          <cell r="AP2701">
            <v>33.474969999999999</v>
          </cell>
          <cell r="AQ2701">
            <v>28</v>
          </cell>
          <cell r="AR2701">
            <v>13.62374</v>
          </cell>
          <cell r="AS2701">
            <v>28</v>
          </cell>
          <cell r="AT2701">
            <v>6.7964289999999998</v>
          </cell>
          <cell r="AU2701">
            <v>28</v>
          </cell>
          <cell r="AV2701">
            <v>17.141629999999999</v>
          </cell>
          <cell r="AW2701">
            <v>28</v>
          </cell>
          <cell r="AX2701">
            <v>7.0013529999999999</v>
          </cell>
          <cell r="AY2701">
            <v>28</v>
          </cell>
          <cell r="AZ2701">
            <v>4.6185369999999999</v>
          </cell>
          <cell r="BA2701">
            <v>20</v>
          </cell>
          <cell r="BB2701">
            <v>11.02923</v>
          </cell>
          <cell r="BC2701">
            <v>20</v>
          </cell>
          <cell r="BD2701">
            <v>4.7696160000000001</v>
          </cell>
          <cell r="BE2701">
            <v>20</v>
          </cell>
          <cell r="BF2701">
            <v>10.0624</v>
          </cell>
          <cell r="BG2701">
            <v>20</v>
          </cell>
          <cell r="BH2701">
            <v>24.15118</v>
          </cell>
          <cell r="BI2701">
            <v>20</v>
          </cell>
          <cell r="BJ2701">
            <v>10.394690000000001</v>
          </cell>
          <cell r="BK2701">
            <v>20</v>
          </cell>
          <cell r="BL2701">
            <v>14.68094</v>
          </cell>
          <cell r="BM2701">
            <v>20</v>
          </cell>
          <cell r="BN2701">
            <v>35.180410000000002</v>
          </cell>
          <cell r="BO2701">
            <v>20</v>
          </cell>
          <cell r="BP2701">
            <v>15.164300000000001</v>
          </cell>
          <cell r="BQ2701">
            <v>20</v>
          </cell>
          <cell r="BR2701">
            <v>7.69</v>
          </cell>
          <cell r="BS2701">
            <v>20</v>
          </cell>
          <cell r="BT2701">
            <v>18.407340000000001</v>
          </cell>
          <cell r="BU2701">
            <v>20</v>
          </cell>
          <cell r="BV2701">
            <v>7.9478780000000002</v>
          </cell>
          <cell r="BW2701">
            <v>20</v>
          </cell>
        </row>
        <row r="2702">
          <cell r="A2702" t="str">
            <v>1442008</v>
          </cell>
          <cell r="B2702" t="str">
            <v>Advanced2008</v>
          </cell>
          <cell r="C2702" t="str">
            <v>Advanced Europe2008</v>
          </cell>
          <cell r="D2702" t="str">
            <v>EUR2008</v>
          </cell>
          <cell r="E2702" t="str">
            <v>OECD2008</v>
          </cell>
          <cell r="F2702">
            <v>144</v>
          </cell>
          <cell r="G2702" t="str">
            <v>Sweden</v>
          </cell>
          <cell r="H2702">
            <v>2008</v>
          </cell>
          <cell r="I2702" t="str">
            <v>Advanced</v>
          </cell>
          <cell r="J2702" t="str">
            <v>Advanced Europe</v>
          </cell>
          <cell r="K2702" t="str">
            <v>EUR</v>
          </cell>
          <cell r="L2702" t="str">
            <v>OECD</v>
          </cell>
          <cell r="M2702">
            <v>3204.32</v>
          </cell>
          <cell r="N2702">
            <v>486159</v>
          </cell>
          <cell r="O2702">
            <v>10.4207</v>
          </cell>
          <cell r="P2702">
            <v>7.1813039999999999</v>
          </cell>
          <cell r="Q2702">
            <v>0.12999920000000001</v>
          </cell>
          <cell r="R2702">
            <v>6.0835879999999998</v>
          </cell>
          <cell r="S2702">
            <v>16.504280000000001</v>
          </cell>
          <cell r="T2702">
            <v>12.681430000000001</v>
          </cell>
          <cell r="U2702">
            <v>21.722259999999999</v>
          </cell>
          <cell r="V2702">
            <v>34.403689999999997</v>
          </cell>
          <cell r="W2702">
            <v>14.96965</v>
          </cell>
          <cell r="X2702">
            <v>6.1832380000000002</v>
          </cell>
          <cell r="Y2702">
            <v>10.591379999999999</v>
          </cell>
          <cell r="Z2702">
            <v>16.774619999999999</v>
          </cell>
          <cell r="AA2702">
            <v>7.2989350000000002</v>
          </cell>
          <cell r="AB2702">
            <v>4.4155540000000002</v>
          </cell>
          <cell r="AC2702">
            <v>28</v>
          </cell>
          <cell r="AD2702">
            <v>11.032080000000001</v>
          </cell>
          <cell r="AE2702">
            <v>27</v>
          </cell>
          <cell r="AF2702">
            <v>4.5356170000000002</v>
          </cell>
          <cell r="AG2702">
            <v>27</v>
          </cell>
          <cell r="AH2702">
            <v>9.1727290000000004</v>
          </cell>
          <cell r="AI2702">
            <v>27</v>
          </cell>
          <cell r="AJ2702">
            <v>22.54365</v>
          </cell>
          <cell r="AK2702">
            <v>27</v>
          </cell>
          <cell r="AL2702">
            <v>9.3588430000000002</v>
          </cell>
          <cell r="AM2702">
            <v>27</v>
          </cell>
          <cell r="AN2702">
            <v>13.50596</v>
          </cell>
          <cell r="AO2702">
            <v>28</v>
          </cell>
          <cell r="AP2702">
            <v>33.57573</v>
          </cell>
          <cell r="AQ2702">
            <v>27</v>
          </cell>
          <cell r="AR2702">
            <v>13.89446</v>
          </cell>
          <cell r="AS2702">
            <v>27</v>
          </cell>
          <cell r="AT2702">
            <v>7.0294439999999998</v>
          </cell>
          <cell r="AU2702">
            <v>27</v>
          </cell>
          <cell r="AV2702">
            <v>17.23394</v>
          </cell>
          <cell r="AW2702">
            <v>27</v>
          </cell>
          <cell r="AX2702">
            <v>7.1763599999999999</v>
          </cell>
          <cell r="AY2702">
            <v>27</v>
          </cell>
          <cell r="AZ2702">
            <v>4.7004279999999996</v>
          </cell>
          <cell r="BA2702">
            <v>20</v>
          </cell>
          <cell r="BB2702">
            <v>10.87031</v>
          </cell>
          <cell r="BC2702">
            <v>20</v>
          </cell>
          <cell r="BD2702">
            <v>4.795547</v>
          </cell>
          <cell r="BE2702">
            <v>20</v>
          </cell>
          <cell r="BF2702">
            <v>10.154400000000001</v>
          </cell>
          <cell r="BG2702">
            <v>20</v>
          </cell>
          <cell r="BH2702">
            <v>23.773759999999999</v>
          </cell>
          <cell r="BI2702">
            <v>20</v>
          </cell>
          <cell r="BJ2702">
            <v>10.3996</v>
          </cell>
          <cell r="BK2702">
            <v>20</v>
          </cell>
          <cell r="BL2702">
            <v>14.85483</v>
          </cell>
          <cell r="BM2702">
            <v>20</v>
          </cell>
          <cell r="BN2702">
            <v>34.644069999999999</v>
          </cell>
          <cell r="BO2702">
            <v>20</v>
          </cell>
          <cell r="BP2702">
            <v>15.19515</v>
          </cell>
          <cell r="BQ2702">
            <v>20</v>
          </cell>
          <cell r="BR2702">
            <v>7.7539429999999996</v>
          </cell>
          <cell r="BS2702">
            <v>20</v>
          </cell>
          <cell r="BT2702">
            <v>18.110209999999999</v>
          </cell>
          <cell r="BU2702">
            <v>20</v>
          </cell>
          <cell r="BV2702">
            <v>7.9491300000000003</v>
          </cell>
          <cell r="BW2702">
            <v>20</v>
          </cell>
        </row>
        <row r="2703">
          <cell r="A2703" t="str">
            <v>1442009</v>
          </cell>
          <cell r="B2703" t="str">
            <v>Advanced2009</v>
          </cell>
          <cell r="C2703" t="str">
            <v>Advanced Europe2009</v>
          </cell>
          <cell r="D2703" t="str">
            <v>EUR2009</v>
          </cell>
          <cell r="E2703" t="str">
            <v>OECD2009</v>
          </cell>
          <cell r="F2703">
            <v>144</v>
          </cell>
          <cell r="G2703" t="str">
            <v>Sweden</v>
          </cell>
          <cell r="H2703">
            <v>2009</v>
          </cell>
          <cell r="I2703" t="str">
            <v>Advanced</v>
          </cell>
          <cell r="J2703" t="str">
            <v>Advanced Europe</v>
          </cell>
          <cell r="K2703" t="str">
            <v>EUR</v>
          </cell>
          <cell r="L2703" t="str">
            <v>OECD</v>
          </cell>
          <cell r="M2703">
            <v>3089.18</v>
          </cell>
          <cell r="N2703">
            <v>403613</v>
          </cell>
          <cell r="O2703">
            <v>10.5907</v>
          </cell>
          <cell r="P2703">
            <v>7.3135709999999996</v>
          </cell>
          <cell r="Q2703">
            <v>0.17000009999999999</v>
          </cell>
          <cell r="R2703">
            <v>6.821231</v>
          </cell>
          <cell r="S2703">
            <v>17.411919999999999</v>
          </cell>
          <cell r="T2703">
            <v>13.14303</v>
          </cell>
          <cell r="U2703">
            <v>20.40597</v>
          </cell>
          <cell r="V2703">
            <v>33.548999999999999</v>
          </cell>
          <cell r="W2703">
            <v>14.091670000000001</v>
          </cell>
          <cell r="X2703">
            <v>6.4515849999999997</v>
          </cell>
          <cell r="Y2703">
            <v>10.016780000000001</v>
          </cell>
          <cell r="Z2703">
            <v>16.468360000000001</v>
          </cell>
          <cell r="AA2703">
            <v>6.9172450000000003</v>
          </cell>
          <cell r="AB2703">
            <v>5.2327539999999999</v>
          </cell>
          <cell r="AC2703">
            <v>28</v>
          </cell>
          <cell r="AD2703">
            <v>12.30931</v>
          </cell>
          <cell r="AE2703">
            <v>25</v>
          </cell>
          <cell r="AF2703">
            <v>5.3521530000000004</v>
          </cell>
          <cell r="AG2703">
            <v>25</v>
          </cell>
          <cell r="AH2703">
            <v>9.2805060000000008</v>
          </cell>
          <cell r="AI2703">
            <v>27</v>
          </cell>
          <cell r="AJ2703">
            <v>20.681229999999999</v>
          </cell>
          <cell r="AK2703">
            <v>27</v>
          </cell>
          <cell r="AL2703">
            <v>9.0065000000000008</v>
          </cell>
          <cell r="AM2703">
            <v>27</v>
          </cell>
          <cell r="AN2703">
            <v>14.411009999999999</v>
          </cell>
          <cell r="AO2703">
            <v>28</v>
          </cell>
          <cell r="AP2703">
            <v>32.522590000000001</v>
          </cell>
          <cell r="AQ2703">
            <v>25</v>
          </cell>
          <cell r="AR2703">
            <v>14.35571</v>
          </cell>
          <cell r="AS2703">
            <v>25</v>
          </cell>
          <cell r="AT2703">
            <v>7.1221589999999999</v>
          </cell>
          <cell r="AU2703">
            <v>27</v>
          </cell>
          <cell r="AV2703">
            <v>15.83745</v>
          </cell>
          <cell r="AW2703">
            <v>27</v>
          </cell>
          <cell r="AX2703">
            <v>6.9146530000000004</v>
          </cell>
          <cell r="AY2703">
            <v>27</v>
          </cell>
          <cell r="AZ2703">
            <v>5.5723919999999998</v>
          </cell>
          <cell r="BA2703">
            <v>20</v>
          </cell>
          <cell r="BB2703">
            <v>11.847939999999999</v>
          </cell>
          <cell r="BC2703">
            <v>19</v>
          </cell>
          <cell r="BD2703">
            <v>5.5298369999999997</v>
          </cell>
          <cell r="BE2703">
            <v>19</v>
          </cell>
          <cell r="BF2703">
            <v>10.267899999999999</v>
          </cell>
          <cell r="BG2703">
            <v>20</v>
          </cell>
          <cell r="BH2703">
            <v>21.818449999999999</v>
          </cell>
          <cell r="BI2703">
            <v>20</v>
          </cell>
          <cell r="BJ2703">
            <v>9.9910239999999995</v>
          </cell>
          <cell r="BK2703">
            <v>20</v>
          </cell>
          <cell r="BL2703">
            <v>15.832789999999999</v>
          </cell>
          <cell r="BM2703">
            <v>20</v>
          </cell>
          <cell r="BN2703">
            <v>33.399149999999999</v>
          </cell>
          <cell r="BO2703">
            <v>19</v>
          </cell>
          <cell r="BP2703">
            <v>15.578939999999999</v>
          </cell>
          <cell r="BQ2703">
            <v>19</v>
          </cell>
          <cell r="BR2703">
            <v>7.850212</v>
          </cell>
          <cell r="BS2703">
            <v>20</v>
          </cell>
          <cell r="BT2703">
            <v>16.661300000000001</v>
          </cell>
          <cell r="BU2703">
            <v>20</v>
          </cell>
          <cell r="BV2703">
            <v>7.6475679999999997</v>
          </cell>
          <cell r="BW2703">
            <v>20</v>
          </cell>
        </row>
        <row r="2704">
          <cell r="A2704" t="str">
            <v>1442010</v>
          </cell>
          <cell r="B2704" t="str">
            <v>Advanced2010</v>
          </cell>
          <cell r="C2704" t="str">
            <v>Advanced Europe2010</v>
          </cell>
          <cell r="D2704" t="str">
            <v>EUR2010</v>
          </cell>
          <cell r="E2704" t="str">
            <v>2010</v>
          </cell>
          <cell r="F2704">
            <v>144</v>
          </cell>
          <cell r="G2704" t="str">
            <v>Sweden</v>
          </cell>
          <cell r="H2704">
            <v>2010</v>
          </cell>
          <cell r="I2704" t="str">
            <v>Advanced</v>
          </cell>
          <cell r="J2704" t="str">
            <v>Advanced Europe</v>
          </cell>
          <cell r="K2704" t="str">
            <v>EUR</v>
          </cell>
          <cell r="M2704">
            <v>3306.27</v>
          </cell>
          <cell r="N2704">
            <v>458004</v>
          </cell>
          <cell r="O2704">
            <v>10.7807</v>
          </cell>
          <cell r="P2704">
            <v>7.4613990000000001</v>
          </cell>
          <cell r="Q2704">
            <v>0.19000049999999999</v>
          </cell>
          <cell r="R2704">
            <v>6.821231</v>
          </cell>
          <cell r="S2704">
            <v>17.411919999999999</v>
          </cell>
          <cell r="U2704">
            <v>21.560569999999998</v>
          </cell>
          <cell r="W2704">
            <v>14.922230000000001</v>
          </cell>
          <cell r="Y2704">
            <v>10.594659999999999</v>
          </cell>
          <cell r="AA2704">
            <v>7.3326440000000002</v>
          </cell>
          <cell r="AB2704">
            <v>5.1852539999999996</v>
          </cell>
          <cell r="AC2704">
            <v>28</v>
          </cell>
          <cell r="AD2704">
            <v>13.02721</v>
          </cell>
          <cell r="AE2704">
            <v>5</v>
          </cell>
          <cell r="AF2704">
            <v>4.2347440000000001</v>
          </cell>
          <cell r="AG2704">
            <v>5</v>
          </cell>
          <cell r="AH2704">
            <v>9.4160609999999991</v>
          </cell>
          <cell r="AI2704">
            <v>27</v>
          </cell>
          <cell r="AJ2704">
            <v>21.225809999999999</v>
          </cell>
          <cell r="AK2704">
            <v>27</v>
          </cell>
          <cell r="AL2704">
            <v>9.2385169999999999</v>
          </cell>
          <cell r="AM2704">
            <v>27</v>
          </cell>
          <cell r="AN2704">
            <v>14.378869999999999</v>
          </cell>
          <cell r="AO2704">
            <v>28</v>
          </cell>
          <cell r="AP2704">
            <v>28.90278</v>
          </cell>
          <cell r="AQ2704">
            <v>5</v>
          </cell>
          <cell r="AR2704">
            <v>9.5523000000000007</v>
          </cell>
          <cell r="AS2704">
            <v>5</v>
          </cell>
          <cell r="AT2704">
            <v>7.2381719999999996</v>
          </cell>
          <cell r="AU2704">
            <v>27</v>
          </cell>
          <cell r="AV2704">
            <v>16.289210000000001</v>
          </cell>
          <cell r="AW2704">
            <v>27</v>
          </cell>
          <cell r="AX2704">
            <v>7.105823</v>
          </cell>
          <cell r="AY2704">
            <v>27</v>
          </cell>
          <cell r="AZ2704">
            <v>5.5723919999999998</v>
          </cell>
          <cell r="BA2704">
            <v>20</v>
          </cell>
          <cell r="BC2704">
            <v>0</v>
          </cell>
          <cell r="BE2704">
            <v>0</v>
          </cell>
          <cell r="BF2704">
            <v>10.4124</v>
          </cell>
          <cell r="BG2704">
            <v>20</v>
          </cell>
          <cell r="BH2704">
            <v>22.309069999999998</v>
          </cell>
          <cell r="BI2704">
            <v>20</v>
          </cell>
          <cell r="BJ2704">
            <v>10.222630000000001</v>
          </cell>
          <cell r="BK2704">
            <v>20</v>
          </cell>
          <cell r="BL2704">
            <v>15.832789999999999</v>
          </cell>
          <cell r="BM2704">
            <v>20</v>
          </cell>
          <cell r="BO2704">
            <v>0</v>
          </cell>
          <cell r="BQ2704">
            <v>0</v>
          </cell>
          <cell r="BR2704">
            <v>7.9720880000000003</v>
          </cell>
          <cell r="BS2704">
            <v>20</v>
          </cell>
          <cell r="BT2704">
            <v>17.072089999999999</v>
          </cell>
          <cell r="BU2704">
            <v>20</v>
          </cell>
          <cell r="BV2704">
            <v>7.8350270000000002</v>
          </cell>
          <cell r="BW2704">
            <v>20</v>
          </cell>
        </row>
        <row r="2705">
          <cell r="A2705" t="str">
            <v>1461960</v>
          </cell>
          <cell r="B2705" t="str">
            <v>Advanced1960</v>
          </cell>
          <cell r="C2705" t="str">
            <v>Advanced Europe1960</v>
          </cell>
          <cell r="D2705" t="str">
            <v>EUR1960</v>
          </cell>
          <cell r="E2705" t="str">
            <v>1960</v>
          </cell>
          <cell r="F2705">
            <v>146</v>
          </cell>
          <cell r="G2705" t="str">
            <v>Switzerland</v>
          </cell>
          <cell r="H2705">
            <v>1960</v>
          </cell>
          <cell r="I2705" t="str">
            <v>Advanced</v>
          </cell>
          <cell r="J2705" t="str">
            <v>Advanced Europe</v>
          </cell>
          <cell r="K2705" t="str">
            <v>EUR</v>
          </cell>
          <cell r="O2705">
            <v>1.87</v>
          </cell>
          <cell r="AC2705">
            <v>0</v>
          </cell>
          <cell r="AE2705">
            <v>0</v>
          </cell>
          <cell r="AG2705">
            <v>0</v>
          </cell>
          <cell r="AH2705">
            <v>3.6714289999999998</v>
          </cell>
          <cell r="AI2705">
            <v>21</v>
          </cell>
          <cell r="AK2705">
            <v>0</v>
          </cell>
          <cell r="AM2705">
            <v>0</v>
          </cell>
          <cell r="AO2705">
            <v>0</v>
          </cell>
          <cell r="AQ2705">
            <v>0</v>
          </cell>
          <cell r="AS2705">
            <v>0</v>
          </cell>
          <cell r="AU2705">
            <v>0</v>
          </cell>
          <cell r="AW2705">
            <v>0</v>
          </cell>
          <cell r="AY2705">
            <v>0</v>
          </cell>
          <cell r="BA2705">
            <v>0</v>
          </cell>
          <cell r="BC2705">
            <v>0</v>
          </cell>
          <cell r="BE2705">
            <v>0</v>
          </cell>
          <cell r="BF2705">
            <v>4.2242860000000002</v>
          </cell>
          <cell r="BG2705">
            <v>14</v>
          </cell>
          <cell r="BI2705">
            <v>0</v>
          </cell>
          <cell r="BK2705">
            <v>0</v>
          </cell>
          <cell r="BM2705">
            <v>0</v>
          </cell>
          <cell r="BO2705">
            <v>0</v>
          </cell>
          <cell r="BQ2705">
            <v>0</v>
          </cell>
          <cell r="BS2705">
            <v>0</v>
          </cell>
          <cell r="BU2705">
            <v>0</v>
          </cell>
          <cell r="BW2705">
            <v>0</v>
          </cell>
        </row>
        <row r="2706">
          <cell r="A2706" t="str">
            <v>1461961</v>
          </cell>
          <cell r="B2706" t="str">
            <v>Advanced1961</v>
          </cell>
          <cell r="C2706" t="str">
            <v>Advanced Europe1961</v>
          </cell>
          <cell r="D2706" t="str">
            <v>EUR1961</v>
          </cell>
          <cell r="E2706" t="str">
            <v>1961</v>
          </cell>
          <cell r="F2706">
            <v>146</v>
          </cell>
          <cell r="G2706" t="str">
            <v>Switzerland</v>
          </cell>
          <cell r="H2706">
            <v>1961</v>
          </cell>
          <cell r="I2706" t="str">
            <v>Advanced</v>
          </cell>
          <cell r="J2706" t="str">
            <v>Advanced Europe</v>
          </cell>
          <cell r="K2706" t="str">
            <v>EUR</v>
          </cell>
          <cell r="O2706">
            <v>2.12</v>
          </cell>
          <cell r="Q2706">
            <v>0.2499999</v>
          </cell>
          <cell r="AC2706">
            <v>0</v>
          </cell>
          <cell r="AE2706">
            <v>0</v>
          </cell>
          <cell r="AG2706">
            <v>0</v>
          </cell>
          <cell r="AH2706">
            <v>3.7771430000000001</v>
          </cell>
          <cell r="AI2706">
            <v>21</v>
          </cell>
          <cell r="AK2706">
            <v>0</v>
          </cell>
          <cell r="AM2706">
            <v>0</v>
          </cell>
          <cell r="AO2706">
            <v>0</v>
          </cell>
          <cell r="AQ2706">
            <v>0</v>
          </cell>
          <cell r="AS2706">
            <v>0</v>
          </cell>
          <cell r="AU2706">
            <v>0</v>
          </cell>
          <cell r="AW2706">
            <v>0</v>
          </cell>
          <cell r="AY2706">
            <v>0</v>
          </cell>
          <cell r="BA2706">
            <v>0</v>
          </cell>
          <cell r="BC2706">
            <v>0</v>
          </cell>
          <cell r="BE2706">
            <v>0</v>
          </cell>
          <cell r="BF2706">
            <v>4.3742859999999997</v>
          </cell>
          <cell r="BG2706">
            <v>14</v>
          </cell>
          <cell r="BI2706">
            <v>0</v>
          </cell>
          <cell r="BK2706">
            <v>0</v>
          </cell>
          <cell r="BM2706">
            <v>0</v>
          </cell>
          <cell r="BO2706">
            <v>0</v>
          </cell>
          <cell r="BQ2706">
            <v>0</v>
          </cell>
          <cell r="BS2706">
            <v>0</v>
          </cell>
          <cell r="BU2706">
            <v>0</v>
          </cell>
          <cell r="BW2706">
            <v>0</v>
          </cell>
        </row>
        <row r="2707">
          <cell r="A2707" t="str">
            <v>1461962</v>
          </cell>
          <cell r="B2707" t="str">
            <v>Advanced1962</v>
          </cell>
          <cell r="C2707" t="str">
            <v>Advanced Europe1962</v>
          </cell>
          <cell r="D2707" t="str">
            <v>EUR1962</v>
          </cell>
          <cell r="E2707" t="str">
            <v>1962</v>
          </cell>
          <cell r="F2707">
            <v>146</v>
          </cell>
          <cell r="G2707" t="str">
            <v>Switzerland</v>
          </cell>
          <cell r="H2707">
            <v>1962</v>
          </cell>
          <cell r="I2707" t="str">
            <v>Advanced</v>
          </cell>
          <cell r="J2707" t="str">
            <v>Advanced Europe</v>
          </cell>
          <cell r="K2707" t="str">
            <v>EUR</v>
          </cell>
          <cell r="O2707">
            <v>2.2000000000000002</v>
          </cell>
          <cell r="Q2707">
            <v>8.0000199999999994E-2</v>
          </cell>
          <cell r="AC2707">
            <v>0</v>
          </cell>
          <cell r="AE2707">
            <v>0</v>
          </cell>
          <cell r="AG2707">
            <v>0</v>
          </cell>
          <cell r="AH2707">
            <v>3.8030439999999999</v>
          </cell>
          <cell r="AI2707">
            <v>23</v>
          </cell>
          <cell r="AK2707">
            <v>0</v>
          </cell>
          <cell r="AM2707">
            <v>0</v>
          </cell>
          <cell r="AO2707">
            <v>0</v>
          </cell>
          <cell r="AQ2707">
            <v>0</v>
          </cell>
          <cell r="AS2707">
            <v>0</v>
          </cell>
          <cell r="AU2707">
            <v>0</v>
          </cell>
          <cell r="AW2707">
            <v>0</v>
          </cell>
          <cell r="AY2707">
            <v>0</v>
          </cell>
          <cell r="BA2707">
            <v>0</v>
          </cell>
          <cell r="BC2707">
            <v>0</v>
          </cell>
          <cell r="BE2707">
            <v>0</v>
          </cell>
          <cell r="BF2707">
            <v>4.2850000000000001</v>
          </cell>
          <cell r="BG2707">
            <v>16</v>
          </cell>
          <cell r="BI2707">
            <v>0</v>
          </cell>
          <cell r="BK2707">
            <v>0</v>
          </cell>
          <cell r="BM2707">
            <v>0</v>
          </cell>
          <cell r="BO2707">
            <v>0</v>
          </cell>
          <cell r="BQ2707">
            <v>0</v>
          </cell>
          <cell r="BS2707">
            <v>0</v>
          </cell>
          <cell r="BU2707">
            <v>0</v>
          </cell>
          <cell r="BW2707">
            <v>0</v>
          </cell>
        </row>
        <row r="2708">
          <cell r="A2708" t="str">
            <v>1461963</v>
          </cell>
          <cell r="B2708" t="str">
            <v>Advanced1963</v>
          </cell>
          <cell r="C2708" t="str">
            <v>Advanced Europe1963</v>
          </cell>
          <cell r="D2708" t="str">
            <v>EUR1963</v>
          </cell>
          <cell r="E2708" t="str">
            <v>1963</v>
          </cell>
          <cell r="F2708">
            <v>146</v>
          </cell>
          <cell r="G2708" t="str">
            <v>Switzerland</v>
          </cell>
          <cell r="H2708">
            <v>1963</v>
          </cell>
          <cell r="I2708" t="str">
            <v>Advanced</v>
          </cell>
          <cell r="J2708" t="str">
            <v>Advanced Europe</v>
          </cell>
          <cell r="K2708" t="str">
            <v>EUR</v>
          </cell>
          <cell r="O2708">
            <v>2.12</v>
          </cell>
          <cell r="Q2708">
            <v>-8.0000199999999994E-2</v>
          </cell>
          <cell r="AC2708">
            <v>0</v>
          </cell>
          <cell r="AE2708">
            <v>0</v>
          </cell>
          <cell r="AG2708">
            <v>0</v>
          </cell>
          <cell r="AH2708">
            <v>3.919565</v>
          </cell>
          <cell r="AI2708">
            <v>23</v>
          </cell>
          <cell r="AK2708">
            <v>0</v>
          </cell>
          <cell r="AM2708">
            <v>0</v>
          </cell>
          <cell r="AO2708">
            <v>0</v>
          </cell>
          <cell r="AQ2708">
            <v>0</v>
          </cell>
          <cell r="AS2708">
            <v>0</v>
          </cell>
          <cell r="AU2708">
            <v>0</v>
          </cell>
          <cell r="AW2708">
            <v>0</v>
          </cell>
          <cell r="AY2708">
            <v>0</v>
          </cell>
          <cell r="BA2708">
            <v>0</v>
          </cell>
          <cell r="BC2708">
            <v>0</v>
          </cell>
          <cell r="BE2708">
            <v>0</v>
          </cell>
          <cell r="BF2708">
            <v>4.461875</v>
          </cell>
          <cell r="BG2708">
            <v>16</v>
          </cell>
          <cell r="BI2708">
            <v>0</v>
          </cell>
          <cell r="BK2708">
            <v>0</v>
          </cell>
          <cell r="BM2708">
            <v>0</v>
          </cell>
          <cell r="BO2708">
            <v>0</v>
          </cell>
          <cell r="BQ2708">
            <v>0</v>
          </cell>
          <cell r="BS2708">
            <v>0</v>
          </cell>
          <cell r="BU2708">
            <v>0</v>
          </cell>
          <cell r="BW2708">
            <v>0</v>
          </cell>
        </row>
        <row r="2709">
          <cell r="A2709" t="str">
            <v>1461964</v>
          </cell>
          <cell r="B2709" t="str">
            <v>Advanced1964</v>
          </cell>
          <cell r="C2709" t="str">
            <v>Advanced Europe1964</v>
          </cell>
          <cell r="D2709" t="str">
            <v>EUR1964</v>
          </cell>
          <cell r="E2709" t="str">
            <v>1964</v>
          </cell>
          <cell r="F2709">
            <v>146</v>
          </cell>
          <cell r="G2709" t="str">
            <v>Switzerland</v>
          </cell>
          <cell r="H2709">
            <v>1964</v>
          </cell>
          <cell r="I2709" t="str">
            <v>Advanced</v>
          </cell>
          <cell r="J2709" t="str">
            <v>Advanced Europe</v>
          </cell>
          <cell r="K2709" t="str">
            <v>EUR</v>
          </cell>
          <cell r="O2709">
            <v>2.85</v>
          </cell>
          <cell r="Q2709">
            <v>0.73</v>
          </cell>
          <cell r="AC2709">
            <v>0</v>
          </cell>
          <cell r="AE2709">
            <v>0</v>
          </cell>
          <cell r="AG2709">
            <v>0</v>
          </cell>
          <cell r="AH2709">
            <v>3.994348</v>
          </cell>
          <cell r="AI2709">
            <v>23</v>
          </cell>
          <cell r="AK2709">
            <v>0</v>
          </cell>
          <cell r="AM2709">
            <v>0</v>
          </cell>
          <cell r="AO2709">
            <v>0</v>
          </cell>
          <cell r="AQ2709">
            <v>0</v>
          </cell>
          <cell r="AS2709">
            <v>0</v>
          </cell>
          <cell r="AU2709">
            <v>0</v>
          </cell>
          <cell r="AW2709">
            <v>0</v>
          </cell>
          <cell r="AY2709">
            <v>0</v>
          </cell>
          <cell r="BA2709">
            <v>0</v>
          </cell>
          <cell r="BC2709">
            <v>0</v>
          </cell>
          <cell r="BE2709">
            <v>0</v>
          </cell>
          <cell r="BF2709">
            <v>4.5612500000000002</v>
          </cell>
          <cell r="BG2709">
            <v>16</v>
          </cell>
          <cell r="BI2709">
            <v>0</v>
          </cell>
          <cell r="BK2709">
            <v>0</v>
          </cell>
          <cell r="BM2709">
            <v>0</v>
          </cell>
          <cell r="BO2709">
            <v>0</v>
          </cell>
          <cell r="BQ2709">
            <v>0</v>
          </cell>
          <cell r="BS2709">
            <v>0</v>
          </cell>
          <cell r="BU2709">
            <v>0</v>
          </cell>
          <cell r="BW2709">
            <v>0</v>
          </cell>
        </row>
        <row r="2710">
          <cell r="A2710" t="str">
            <v>1461965</v>
          </cell>
          <cell r="B2710" t="str">
            <v>Advanced1965</v>
          </cell>
          <cell r="C2710" t="str">
            <v>Advanced Europe1965</v>
          </cell>
          <cell r="D2710" t="str">
            <v>EUR1965</v>
          </cell>
          <cell r="E2710" t="str">
            <v>1965</v>
          </cell>
          <cell r="F2710">
            <v>146</v>
          </cell>
          <cell r="G2710" t="str">
            <v>Switzerland</v>
          </cell>
          <cell r="H2710">
            <v>1965</v>
          </cell>
          <cell r="I2710" t="str">
            <v>Advanced</v>
          </cell>
          <cell r="J2710" t="str">
            <v>Advanced Europe</v>
          </cell>
          <cell r="K2710" t="str">
            <v>EUR</v>
          </cell>
          <cell r="O2710">
            <v>2.77</v>
          </cell>
          <cell r="Q2710">
            <v>-7.9999899999999999E-2</v>
          </cell>
          <cell r="AC2710">
            <v>0</v>
          </cell>
          <cell r="AE2710">
            <v>0</v>
          </cell>
          <cell r="AG2710">
            <v>0</v>
          </cell>
          <cell r="AH2710">
            <v>4.1447830000000003</v>
          </cell>
          <cell r="AI2710">
            <v>23</v>
          </cell>
          <cell r="AK2710">
            <v>0</v>
          </cell>
          <cell r="AM2710">
            <v>0</v>
          </cell>
          <cell r="AO2710">
            <v>0</v>
          </cell>
          <cell r="AQ2710">
            <v>0</v>
          </cell>
          <cell r="AS2710">
            <v>0</v>
          </cell>
          <cell r="AU2710">
            <v>0</v>
          </cell>
          <cell r="AW2710">
            <v>0</v>
          </cell>
          <cell r="AY2710">
            <v>0</v>
          </cell>
          <cell r="BA2710">
            <v>0</v>
          </cell>
          <cell r="BC2710">
            <v>0</v>
          </cell>
          <cell r="BE2710">
            <v>0</v>
          </cell>
          <cell r="BF2710">
            <v>4.7712500000000002</v>
          </cell>
          <cell r="BG2710">
            <v>16</v>
          </cell>
          <cell r="BI2710">
            <v>0</v>
          </cell>
          <cell r="BK2710">
            <v>0</v>
          </cell>
          <cell r="BM2710">
            <v>0</v>
          </cell>
          <cell r="BO2710">
            <v>0</v>
          </cell>
          <cell r="BQ2710">
            <v>0</v>
          </cell>
          <cell r="BS2710">
            <v>0</v>
          </cell>
          <cell r="BU2710">
            <v>0</v>
          </cell>
          <cell r="BW2710">
            <v>0</v>
          </cell>
        </row>
        <row r="2711">
          <cell r="A2711" t="str">
            <v>1461966</v>
          </cell>
          <cell r="B2711" t="str">
            <v>Advanced1966</v>
          </cell>
          <cell r="C2711" t="str">
            <v>Advanced Europe1966</v>
          </cell>
          <cell r="D2711" t="str">
            <v>EUR1966</v>
          </cell>
          <cell r="E2711" t="str">
            <v>1966</v>
          </cell>
          <cell r="F2711">
            <v>146</v>
          </cell>
          <cell r="G2711" t="str">
            <v>Switzerland</v>
          </cell>
          <cell r="H2711">
            <v>1966</v>
          </cell>
          <cell r="I2711" t="str">
            <v>Advanced</v>
          </cell>
          <cell r="J2711" t="str">
            <v>Advanced Europe</v>
          </cell>
          <cell r="K2711" t="str">
            <v>EUR</v>
          </cell>
          <cell r="O2711">
            <v>2.69</v>
          </cell>
          <cell r="Q2711">
            <v>-7.9999899999999999E-2</v>
          </cell>
          <cell r="AC2711">
            <v>0</v>
          </cell>
          <cell r="AE2711">
            <v>0</v>
          </cell>
          <cell r="AG2711">
            <v>0</v>
          </cell>
          <cell r="AH2711">
            <v>4.3486960000000003</v>
          </cell>
          <cell r="AI2711">
            <v>23</v>
          </cell>
          <cell r="AK2711">
            <v>0</v>
          </cell>
          <cell r="AM2711">
            <v>0</v>
          </cell>
          <cell r="AO2711">
            <v>0</v>
          </cell>
          <cell r="AQ2711">
            <v>0</v>
          </cell>
          <cell r="AS2711">
            <v>0</v>
          </cell>
          <cell r="AU2711">
            <v>0</v>
          </cell>
          <cell r="AW2711">
            <v>0</v>
          </cell>
          <cell r="AY2711">
            <v>0</v>
          </cell>
          <cell r="BA2711">
            <v>0</v>
          </cell>
          <cell r="BC2711">
            <v>0</v>
          </cell>
          <cell r="BE2711">
            <v>0</v>
          </cell>
          <cell r="BF2711">
            <v>5.0612500000000002</v>
          </cell>
          <cell r="BG2711">
            <v>16</v>
          </cell>
          <cell r="BI2711">
            <v>0</v>
          </cell>
          <cell r="BK2711">
            <v>0</v>
          </cell>
          <cell r="BM2711">
            <v>0</v>
          </cell>
          <cell r="BO2711">
            <v>0</v>
          </cell>
          <cell r="BQ2711">
            <v>0</v>
          </cell>
          <cell r="BS2711">
            <v>0</v>
          </cell>
          <cell r="BU2711">
            <v>0</v>
          </cell>
          <cell r="BW2711">
            <v>0</v>
          </cell>
        </row>
        <row r="2712">
          <cell r="A2712" t="str">
            <v>1461967</v>
          </cell>
          <cell r="B2712" t="str">
            <v>Advanced1967</v>
          </cell>
          <cell r="C2712" t="str">
            <v>Advanced Europe1967</v>
          </cell>
          <cell r="D2712" t="str">
            <v>EUR1967</v>
          </cell>
          <cell r="E2712" t="str">
            <v>1967</v>
          </cell>
          <cell r="F2712">
            <v>146</v>
          </cell>
          <cell r="G2712" t="str">
            <v>Switzerland</v>
          </cell>
          <cell r="H2712">
            <v>1967</v>
          </cell>
          <cell r="I2712" t="str">
            <v>Advanced</v>
          </cell>
          <cell r="J2712" t="str">
            <v>Advanced Europe</v>
          </cell>
          <cell r="K2712" t="str">
            <v>EUR</v>
          </cell>
          <cell r="O2712">
            <v>2.85</v>
          </cell>
          <cell r="Q2712">
            <v>0.1599998</v>
          </cell>
          <cell r="AC2712">
            <v>0</v>
          </cell>
          <cell r="AE2712">
            <v>0</v>
          </cell>
          <cell r="AG2712">
            <v>0</v>
          </cell>
          <cell r="AH2712">
            <v>4.4258329999999999</v>
          </cell>
          <cell r="AI2712">
            <v>24</v>
          </cell>
          <cell r="AK2712">
            <v>0</v>
          </cell>
          <cell r="AM2712">
            <v>0</v>
          </cell>
          <cell r="AO2712">
            <v>0</v>
          </cell>
          <cell r="AQ2712">
            <v>0</v>
          </cell>
          <cell r="AS2712">
            <v>0</v>
          </cell>
          <cell r="AU2712">
            <v>0</v>
          </cell>
          <cell r="AW2712">
            <v>0</v>
          </cell>
          <cell r="AY2712">
            <v>0</v>
          </cell>
          <cell r="BA2712">
            <v>0</v>
          </cell>
          <cell r="BC2712">
            <v>0</v>
          </cell>
          <cell r="BE2712">
            <v>0</v>
          </cell>
          <cell r="BF2712">
            <v>5.09</v>
          </cell>
          <cell r="BG2712">
            <v>17</v>
          </cell>
          <cell r="BI2712">
            <v>0</v>
          </cell>
          <cell r="BK2712">
            <v>0</v>
          </cell>
          <cell r="BM2712">
            <v>0</v>
          </cell>
          <cell r="BO2712">
            <v>0</v>
          </cell>
          <cell r="BQ2712">
            <v>0</v>
          </cell>
          <cell r="BS2712">
            <v>0</v>
          </cell>
          <cell r="BU2712">
            <v>0</v>
          </cell>
          <cell r="BW2712">
            <v>0</v>
          </cell>
        </row>
        <row r="2713">
          <cell r="A2713" t="str">
            <v>1461968</v>
          </cell>
          <cell r="B2713" t="str">
            <v>Advanced1968</v>
          </cell>
          <cell r="C2713" t="str">
            <v>Advanced Europe1968</v>
          </cell>
          <cell r="D2713" t="str">
            <v>EUR1968</v>
          </cell>
          <cell r="E2713" t="str">
            <v>1968</v>
          </cell>
          <cell r="F2713">
            <v>146</v>
          </cell>
          <cell r="G2713" t="str">
            <v>Switzerland</v>
          </cell>
          <cell r="H2713">
            <v>1968</v>
          </cell>
          <cell r="I2713" t="str">
            <v>Advanced</v>
          </cell>
          <cell r="J2713" t="str">
            <v>Advanced Europe</v>
          </cell>
          <cell r="K2713" t="str">
            <v>EUR</v>
          </cell>
          <cell r="O2713">
            <v>2.85</v>
          </cell>
          <cell r="Q2713">
            <v>0</v>
          </cell>
          <cell r="AC2713">
            <v>0</v>
          </cell>
          <cell r="AE2713">
            <v>0</v>
          </cell>
          <cell r="AG2713">
            <v>0</v>
          </cell>
          <cell r="AH2713">
            <v>4.5308330000000003</v>
          </cell>
          <cell r="AI2713">
            <v>24</v>
          </cell>
          <cell r="AK2713">
            <v>0</v>
          </cell>
          <cell r="AM2713">
            <v>0</v>
          </cell>
          <cell r="AO2713">
            <v>0</v>
          </cell>
          <cell r="AQ2713">
            <v>0</v>
          </cell>
          <cell r="AS2713">
            <v>0</v>
          </cell>
          <cell r="AU2713">
            <v>0</v>
          </cell>
          <cell r="AW2713">
            <v>0</v>
          </cell>
          <cell r="AY2713">
            <v>0</v>
          </cell>
          <cell r="BA2713">
            <v>0</v>
          </cell>
          <cell r="BC2713">
            <v>0</v>
          </cell>
          <cell r="BE2713">
            <v>0</v>
          </cell>
          <cell r="BF2713">
            <v>5.2194120000000002</v>
          </cell>
          <cell r="BG2713">
            <v>17</v>
          </cell>
          <cell r="BI2713">
            <v>0</v>
          </cell>
          <cell r="BK2713">
            <v>0</v>
          </cell>
          <cell r="BM2713">
            <v>0</v>
          </cell>
          <cell r="BO2713">
            <v>0</v>
          </cell>
          <cell r="BQ2713">
            <v>0</v>
          </cell>
          <cell r="BS2713">
            <v>0</v>
          </cell>
          <cell r="BU2713">
            <v>0</v>
          </cell>
          <cell r="BW2713">
            <v>0</v>
          </cell>
        </row>
        <row r="2714">
          <cell r="A2714" t="str">
            <v>1461969</v>
          </cell>
          <cell r="B2714" t="str">
            <v>Advanced1969</v>
          </cell>
          <cell r="C2714" t="str">
            <v>Advanced Europe1969</v>
          </cell>
          <cell r="D2714" t="str">
            <v>EUR1969</v>
          </cell>
          <cell r="E2714" t="str">
            <v>1969</v>
          </cell>
          <cell r="F2714">
            <v>146</v>
          </cell>
          <cell r="G2714" t="str">
            <v>Switzerland</v>
          </cell>
          <cell r="H2714">
            <v>1969</v>
          </cell>
          <cell r="I2714" t="str">
            <v>Advanced</v>
          </cell>
          <cell r="J2714" t="str">
            <v>Advanced Europe</v>
          </cell>
          <cell r="K2714" t="str">
            <v>EUR</v>
          </cell>
          <cell r="O2714">
            <v>3.83</v>
          </cell>
          <cell r="Q2714">
            <v>0.98</v>
          </cell>
          <cell r="AC2714">
            <v>0</v>
          </cell>
          <cell r="AE2714">
            <v>0</v>
          </cell>
          <cell r="AG2714">
            <v>0</v>
          </cell>
          <cell r="AH2714">
            <v>4.579167</v>
          </cell>
          <cell r="AI2714">
            <v>24</v>
          </cell>
          <cell r="AK2714">
            <v>0</v>
          </cell>
          <cell r="AM2714">
            <v>0</v>
          </cell>
          <cell r="AO2714">
            <v>0</v>
          </cell>
          <cell r="AQ2714">
            <v>0</v>
          </cell>
          <cell r="AS2714">
            <v>0</v>
          </cell>
          <cell r="AU2714">
            <v>0</v>
          </cell>
          <cell r="AW2714">
            <v>0</v>
          </cell>
          <cell r="AY2714">
            <v>0</v>
          </cell>
          <cell r="BA2714">
            <v>0</v>
          </cell>
          <cell r="BC2714">
            <v>0</v>
          </cell>
          <cell r="BE2714">
            <v>0</v>
          </cell>
          <cell r="BF2714">
            <v>5.2864699999999996</v>
          </cell>
          <cell r="BG2714">
            <v>17</v>
          </cell>
          <cell r="BI2714">
            <v>0</v>
          </cell>
          <cell r="BK2714">
            <v>0</v>
          </cell>
          <cell r="BM2714">
            <v>0</v>
          </cell>
          <cell r="BO2714">
            <v>0</v>
          </cell>
          <cell r="BQ2714">
            <v>0</v>
          </cell>
          <cell r="BS2714">
            <v>0</v>
          </cell>
          <cell r="BU2714">
            <v>0</v>
          </cell>
          <cell r="BW2714">
            <v>0</v>
          </cell>
        </row>
        <row r="2715">
          <cell r="A2715" t="str">
            <v>1461970</v>
          </cell>
          <cell r="B2715" t="str">
            <v>Advanced1970</v>
          </cell>
          <cell r="C2715" t="str">
            <v>Advanced Europe1970</v>
          </cell>
          <cell r="D2715" t="str">
            <v>EUR1970</v>
          </cell>
          <cell r="E2715" t="str">
            <v>1970</v>
          </cell>
          <cell r="F2715">
            <v>146</v>
          </cell>
          <cell r="G2715" t="str">
            <v>Switzerland</v>
          </cell>
          <cell r="H2715">
            <v>1970</v>
          </cell>
          <cell r="I2715" t="str">
            <v>Advanced</v>
          </cell>
          <cell r="J2715" t="str">
            <v>Advanced Europe</v>
          </cell>
          <cell r="K2715" t="str">
            <v>EUR</v>
          </cell>
          <cell r="O2715">
            <v>3.58</v>
          </cell>
          <cell r="Q2715">
            <v>-0.25</v>
          </cell>
          <cell r="AC2715">
            <v>0</v>
          </cell>
          <cell r="AE2715">
            <v>0</v>
          </cell>
          <cell r="AG2715">
            <v>0</v>
          </cell>
          <cell r="AH2715">
            <v>4.6974999999999998</v>
          </cell>
          <cell r="AI2715">
            <v>24</v>
          </cell>
          <cell r="AK2715">
            <v>0</v>
          </cell>
          <cell r="AM2715">
            <v>0</v>
          </cell>
          <cell r="AO2715">
            <v>0</v>
          </cell>
          <cell r="AQ2715">
            <v>0</v>
          </cell>
          <cell r="AS2715">
            <v>0</v>
          </cell>
          <cell r="AU2715">
            <v>0</v>
          </cell>
          <cell r="AW2715">
            <v>0</v>
          </cell>
          <cell r="AY2715">
            <v>0</v>
          </cell>
          <cell r="BA2715">
            <v>0</v>
          </cell>
          <cell r="BC2715">
            <v>0</v>
          </cell>
          <cell r="BE2715">
            <v>0</v>
          </cell>
          <cell r="BF2715">
            <v>5.3970589999999996</v>
          </cell>
          <cell r="BG2715">
            <v>17</v>
          </cell>
          <cell r="BI2715">
            <v>0</v>
          </cell>
          <cell r="BK2715">
            <v>0</v>
          </cell>
          <cell r="BM2715">
            <v>0</v>
          </cell>
          <cell r="BO2715">
            <v>0</v>
          </cell>
          <cell r="BQ2715">
            <v>0</v>
          </cell>
          <cell r="BS2715">
            <v>0</v>
          </cell>
          <cell r="BU2715">
            <v>0</v>
          </cell>
          <cell r="BW2715">
            <v>0</v>
          </cell>
        </row>
        <row r="2716">
          <cell r="A2716" t="str">
            <v>1461971</v>
          </cell>
          <cell r="B2716" t="str">
            <v>Advanced1971</v>
          </cell>
          <cell r="C2716" t="str">
            <v>Advanced Europe1971</v>
          </cell>
          <cell r="D2716" t="str">
            <v>EUR1971</v>
          </cell>
          <cell r="E2716" t="str">
            <v>1971</v>
          </cell>
          <cell r="F2716">
            <v>146</v>
          </cell>
          <cell r="G2716" t="str">
            <v>Switzerland</v>
          </cell>
          <cell r="H2716">
            <v>1971</v>
          </cell>
          <cell r="I2716" t="str">
            <v>Advanced</v>
          </cell>
          <cell r="J2716" t="str">
            <v>Advanced Europe</v>
          </cell>
          <cell r="K2716" t="str">
            <v>EUR</v>
          </cell>
          <cell r="O2716">
            <v>3.66</v>
          </cell>
          <cell r="Q2716">
            <v>8.0000199999999994E-2</v>
          </cell>
          <cell r="AC2716">
            <v>0</v>
          </cell>
          <cell r="AE2716">
            <v>0</v>
          </cell>
          <cell r="AG2716">
            <v>0</v>
          </cell>
          <cell r="AH2716">
            <v>4.9041670000000002</v>
          </cell>
          <cell r="AI2716">
            <v>24</v>
          </cell>
          <cell r="AK2716">
            <v>0</v>
          </cell>
          <cell r="AM2716">
            <v>0</v>
          </cell>
          <cell r="AO2716">
            <v>0</v>
          </cell>
          <cell r="AQ2716">
            <v>0</v>
          </cell>
          <cell r="AS2716">
            <v>0</v>
          </cell>
          <cell r="AU2716">
            <v>0</v>
          </cell>
          <cell r="AW2716">
            <v>0</v>
          </cell>
          <cell r="AY2716">
            <v>0</v>
          </cell>
          <cell r="BA2716">
            <v>0</v>
          </cell>
          <cell r="BC2716">
            <v>0</v>
          </cell>
          <cell r="BE2716">
            <v>0</v>
          </cell>
          <cell r="BF2716">
            <v>5.6476470000000001</v>
          </cell>
          <cell r="BG2716">
            <v>17</v>
          </cell>
          <cell r="BI2716">
            <v>0</v>
          </cell>
          <cell r="BK2716">
            <v>0</v>
          </cell>
          <cell r="BM2716">
            <v>0</v>
          </cell>
          <cell r="BO2716">
            <v>0</v>
          </cell>
          <cell r="BQ2716">
            <v>0</v>
          </cell>
          <cell r="BS2716">
            <v>0</v>
          </cell>
          <cell r="BU2716">
            <v>0</v>
          </cell>
          <cell r="BW2716">
            <v>0</v>
          </cell>
        </row>
        <row r="2717">
          <cell r="A2717" t="str">
            <v>1461972</v>
          </cell>
          <cell r="B2717" t="str">
            <v>Advanced1972</v>
          </cell>
          <cell r="C2717" t="str">
            <v>Advanced Europe1972</v>
          </cell>
          <cell r="D2717" t="str">
            <v>EUR1972</v>
          </cell>
          <cell r="E2717" t="str">
            <v>1972</v>
          </cell>
          <cell r="F2717">
            <v>146</v>
          </cell>
          <cell r="G2717" t="str">
            <v>Switzerland</v>
          </cell>
          <cell r="H2717">
            <v>1972</v>
          </cell>
          <cell r="I2717" t="str">
            <v>Advanced</v>
          </cell>
          <cell r="J2717" t="str">
            <v>Advanced Europe</v>
          </cell>
          <cell r="K2717" t="str">
            <v>EUR</v>
          </cell>
          <cell r="O2717">
            <v>3.58</v>
          </cell>
          <cell r="Q2717">
            <v>-8.0000199999999994E-2</v>
          </cell>
          <cell r="AC2717">
            <v>0</v>
          </cell>
          <cell r="AE2717">
            <v>0</v>
          </cell>
          <cell r="AG2717">
            <v>0</v>
          </cell>
          <cell r="AH2717">
            <v>5.0195829999999999</v>
          </cell>
          <cell r="AI2717">
            <v>24</v>
          </cell>
          <cell r="AK2717">
            <v>0</v>
          </cell>
          <cell r="AM2717">
            <v>0</v>
          </cell>
          <cell r="AO2717">
            <v>0</v>
          </cell>
          <cell r="AQ2717">
            <v>0</v>
          </cell>
          <cell r="AS2717">
            <v>0</v>
          </cell>
          <cell r="AU2717">
            <v>0</v>
          </cell>
          <cell r="AW2717">
            <v>0</v>
          </cell>
          <cell r="AY2717">
            <v>0</v>
          </cell>
          <cell r="BA2717">
            <v>0</v>
          </cell>
          <cell r="BC2717">
            <v>0</v>
          </cell>
          <cell r="BE2717">
            <v>0</v>
          </cell>
          <cell r="BF2717">
            <v>5.7429410000000001</v>
          </cell>
          <cell r="BG2717">
            <v>17</v>
          </cell>
          <cell r="BI2717">
            <v>0</v>
          </cell>
          <cell r="BK2717">
            <v>0</v>
          </cell>
          <cell r="BM2717">
            <v>0</v>
          </cell>
          <cell r="BO2717">
            <v>0</v>
          </cell>
          <cell r="BQ2717">
            <v>0</v>
          </cell>
          <cell r="BS2717">
            <v>0</v>
          </cell>
          <cell r="BU2717">
            <v>0</v>
          </cell>
          <cell r="BW2717">
            <v>0</v>
          </cell>
        </row>
        <row r="2718">
          <cell r="A2718" t="str">
            <v>1461973</v>
          </cell>
          <cell r="B2718" t="str">
            <v>Advanced1973</v>
          </cell>
          <cell r="C2718" t="str">
            <v>Advanced Europe1973</v>
          </cell>
          <cell r="D2718" t="str">
            <v>EUR1973</v>
          </cell>
          <cell r="E2718" t="str">
            <v>1973</v>
          </cell>
          <cell r="F2718">
            <v>146</v>
          </cell>
          <cell r="G2718" t="str">
            <v>Switzerland</v>
          </cell>
          <cell r="H2718">
            <v>1973</v>
          </cell>
          <cell r="I2718" t="str">
            <v>Advanced</v>
          </cell>
          <cell r="J2718" t="str">
            <v>Advanced Europe</v>
          </cell>
          <cell r="K2718" t="str">
            <v>EUR</v>
          </cell>
          <cell r="O2718">
            <v>5.13</v>
          </cell>
          <cell r="Q2718">
            <v>1.55</v>
          </cell>
          <cell r="AC2718">
            <v>0</v>
          </cell>
          <cell r="AE2718">
            <v>0</v>
          </cell>
          <cell r="AG2718">
            <v>0</v>
          </cell>
          <cell r="AH2718">
            <v>5.1979170000000003</v>
          </cell>
          <cell r="AI2718">
            <v>24</v>
          </cell>
          <cell r="AK2718">
            <v>0</v>
          </cell>
          <cell r="AM2718">
            <v>0</v>
          </cell>
          <cell r="AO2718">
            <v>0</v>
          </cell>
          <cell r="AQ2718">
            <v>0</v>
          </cell>
          <cell r="AS2718">
            <v>0</v>
          </cell>
          <cell r="AU2718">
            <v>0</v>
          </cell>
          <cell r="AW2718">
            <v>0</v>
          </cell>
          <cell r="AY2718">
            <v>0</v>
          </cell>
          <cell r="BA2718">
            <v>0</v>
          </cell>
          <cell r="BC2718">
            <v>0</v>
          </cell>
          <cell r="BE2718">
            <v>0</v>
          </cell>
          <cell r="BF2718">
            <v>5.9029410000000002</v>
          </cell>
          <cell r="BG2718">
            <v>17</v>
          </cell>
          <cell r="BI2718">
            <v>0</v>
          </cell>
          <cell r="BK2718">
            <v>0</v>
          </cell>
          <cell r="BM2718">
            <v>0</v>
          </cell>
          <cell r="BO2718">
            <v>0</v>
          </cell>
          <cell r="BQ2718">
            <v>0</v>
          </cell>
          <cell r="BS2718">
            <v>0</v>
          </cell>
          <cell r="BU2718">
            <v>0</v>
          </cell>
          <cell r="BW2718">
            <v>0</v>
          </cell>
        </row>
        <row r="2719">
          <cell r="A2719" t="str">
            <v>1461974</v>
          </cell>
          <cell r="B2719" t="str">
            <v>Advanced1974</v>
          </cell>
          <cell r="C2719" t="str">
            <v>Advanced Europe1974</v>
          </cell>
          <cell r="D2719" t="str">
            <v>EUR1974</v>
          </cell>
          <cell r="E2719" t="str">
            <v>1974</v>
          </cell>
          <cell r="F2719">
            <v>146</v>
          </cell>
          <cell r="G2719" t="str">
            <v>Switzerland</v>
          </cell>
          <cell r="H2719">
            <v>1974</v>
          </cell>
          <cell r="I2719" t="str">
            <v>Advanced</v>
          </cell>
          <cell r="J2719" t="str">
            <v>Advanced Europe</v>
          </cell>
          <cell r="K2719" t="str">
            <v>EUR</v>
          </cell>
          <cell r="O2719">
            <v>5.29</v>
          </cell>
          <cell r="Q2719">
            <v>0.1599998</v>
          </cell>
          <cell r="AC2719">
            <v>0</v>
          </cell>
          <cell r="AE2719">
            <v>0</v>
          </cell>
          <cell r="AG2719">
            <v>0</v>
          </cell>
          <cell r="AH2719">
            <v>5.4591669999999999</v>
          </cell>
          <cell r="AI2719">
            <v>24</v>
          </cell>
          <cell r="AK2719">
            <v>0</v>
          </cell>
          <cell r="AM2719">
            <v>0</v>
          </cell>
          <cell r="AO2719">
            <v>0</v>
          </cell>
          <cell r="AQ2719">
            <v>0</v>
          </cell>
          <cell r="AS2719">
            <v>0</v>
          </cell>
          <cell r="AU2719">
            <v>0</v>
          </cell>
          <cell r="AW2719">
            <v>0</v>
          </cell>
          <cell r="AY2719">
            <v>0</v>
          </cell>
          <cell r="BA2719">
            <v>0</v>
          </cell>
          <cell r="BC2719">
            <v>0</v>
          </cell>
          <cell r="BE2719">
            <v>0</v>
          </cell>
          <cell r="BF2719">
            <v>6.1582350000000003</v>
          </cell>
          <cell r="BG2719">
            <v>17</v>
          </cell>
          <cell r="BI2719">
            <v>0</v>
          </cell>
          <cell r="BK2719">
            <v>0</v>
          </cell>
          <cell r="BM2719">
            <v>0</v>
          </cell>
          <cell r="BO2719">
            <v>0</v>
          </cell>
          <cell r="BQ2719">
            <v>0</v>
          </cell>
          <cell r="BS2719">
            <v>0</v>
          </cell>
          <cell r="BU2719">
            <v>0</v>
          </cell>
          <cell r="BW2719">
            <v>0</v>
          </cell>
        </row>
        <row r="2720">
          <cell r="A2720" t="str">
            <v>1461975</v>
          </cell>
          <cell r="B2720" t="str">
            <v>Advanced1975</v>
          </cell>
          <cell r="C2720" t="str">
            <v>Advanced Europe1975</v>
          </cell>
          <cell r="D2720" t="str">
            <v>EUR1975</v>
          </cell>
          <cell r="E2720" t="str">
            <v>1975</v>
          </cell>
          <cell r="F2720">
            <v>146</v>
          </cell>
          <cell r="G2720" t="str">
            <v>Switzerland</v>
          </cell>
          <cell r="H2720">
            <v>1975</v>
          </cell>
          <cell r="I2720" t="str">
            <v>Advanced</v>
          </cell>
          <cell r="J2720" t="str">
            <v>Advanced Europe</v>
          </cell>
          <cell r="K2720" t="str">
            <v>EUR</v>
          </cell>
          <cell r="O2720">
            <v>6.27</v>
          </cell>
          <cell r="Q2720">
            <v>0.98</v>
          </cell>
          <cell r="AC2720">
            <v>0</v>
          </cell>
          <cell r="AE2720">
            <v>0</v>
          </cell>
          <cell r="AG2720">
            <v>0</v>
          </cell>
          <cell r="AH2720">
            <v>5.9154169999999997</v>
          </cell>
          <cell r="AI2720">
            <v>24</v>
          </cell>
          <cell r="AK2720">
            <v>0</v>
          </cell>
          <cell r="AM2720">
            <v>0</v>
          </cell>
          <cell r="AO2720">
            <v>0</v>
          </cell>
          <cell r="AQ2720">
            <v>0</v>
          </cell>
          <cell r="AS2720">
            <v>0</v>
          </cell>
          <cell r="AU2720">
            <v>0</v>
          </cell>
          <cell r="AW2720">
            <v>0</v>
          </cell>
          <cell r="AY2720">
            <v>0</v>
          </cell>
          <cell r="BA2720">
            <v>0</v>
          </cell>
          <cell r="BC2720">
            <v>0</v>
          </cell>
          <cell r="BE2720">
            <v>0</v>
          </cell>
          <cell r="BF2720">
            <v>6.65</v>
          </cell>
          <cell r="BG2720">
            <v>17</v>
          </cell>
          <cell r="BI2720">
            <v>0</v>
          </cell>
          <cell r="BK2720">
            <v>0</v>
          </cell>
          <cell r="BM2720">
            <v>0</v>
          </cell>
          <cell r="BO2720">
            <v>0</v>
          </cell>
          <cell r="BQ2720">
            <v>0</v>
          </cell>
          <cell r="BS2720">
            <v>0</v>
          </cell>
          <cell r="BU2720">
            <v>0</v>
          </cell>
          <cell r="BW2720">
            <v>0</v>
          </cell>
        </row>
        <row r="2721">
          <cell r="A2721" t="str">
            <v>1461976</v>
          </cell>
          <cell r="B2721" t="str">
            <v>Advanced1976</v>
          </cell>
          <cell r="C2721" t="str">
            <v>Advanced Europe1976</v>
          </cell>
          <cell r="D2721" t="str">
            <v>EUR1976</v>
          </cell>
          <cell r="E2721" t="str">
            <v>1976</v>
          </cell>
          <cell r="F2721">
            <v>146</v>
          </cell>
          <cell r="G2721" t="str">
            <v>Switzerland</v>
          </cell>
          <cell r="H2721">
            <v>1976</v>
          </cell>
          <cell r="I2721" t="str">
            <v>Advanced</v>
          </cell>
          <cell r="J2721" t="str">
            <v>Advanced Europe</v>
          </cell>
          <cell r="K2721" t="str">
            <v>EUR</v>
          </cell>
          <cell r="O2721">
            <v>6.51</v>
          </cell>
          <cell r="Q2721">
            <v>0.2400002</v>
          </cell>
          <cell r="AC2721">
            <v>0</v>
          </cell>
          <cell r="AE2721">
            <v>0</v>
          </cell>
          <cell r="AG2721">
            <v>0</v>
          </cell>
          <cell r="AH2721">
            <v>6.1349999999999998</v>
          </cell>
          <cell r="AI2721">
            <v>24</v>
          </cell>
          <cell r="AK2721">
            <v>0</v>
          </cell>
          <cell r="AM2721">
            <v>0</v>
          </cell>
          <cell r="AO2721">
            <v>0</v>
          </cell>
          <cell r="AQ2721">
            <v>0</v>
          </cell>
          <cell r="AS2721">
            <v>0</v>
          </cell>
          <cell r="AU2721">
            <v>0</v>
          </cell>
          <cell r="AW2721">
            <v>0</v>
          </cell>
          <cell r="AY2721">
            <v>0</v>
          </cell>
          <cell r="BA2721">
            <v>0</v>
          </cell>
          <cell r="BC2721">
            <v>0</v>
          </cell>
          <cell r="BE2721">
            <v>0</v>
          </cell>
          <cell r="BF2721">
            <v>6.8611760000000004</v>
          </cell>
          <cell r="BG2721">
            <v>17</v>
          </cell>
          <cell r="BI2721">
            <v>0</v>
          </cell>
          <cell r="BK2721">
            <v>0</v>
          </cell>
          <cell r="BM2721">
            <v>0</v>
          </cell>
          <cell r="BO2721">
            <v>0</v>
          </cell>
          <cell r="BQ2721">
            <v>0</v>
          </cell>
          <cell r="BS2721">
            <v>0</v>
          </cell>
          <cell r="BU2721">
            <v>0</v>
          </cell>
          <cell r="BW2721">
            <v>0</v>
          </cell>
        </row>
        <row r="2722">
          <cell r="A2722" t="str">
            <v>1461977</v>
          </cell>
          <cell r="B2722" t="str">
            <v>Advanced1977</v>
          </cell>
          <cell r="C2722" t="str">
            <v>Advanced Europe1977</v>
          </cell>
          <cell r="D2722" t="str">
            <v>EUR1977</v>
          </cell>
          <cell r="E2722" t="str">
            <v>1977</v>
          </cell>
          <cell r="F2722">
            <v>146</v>
          </cell>
          <cell r="G2722" t="str">
            <v>Switzerland</v>
          </cell>
          <cell r="H2722">
            <v>1977</v>
          </cell>
          <cell r="I2722" t="str">
            <v>Advanced</v>
          </cell>
          <cell r="J2722" t="str">
            <v>Advanced Europe</v>
          </cell>
          <cell r="K2722" t="str">
            <v>EUR</v>
          </cell>
          <cell r="O2722">
            <v>6.84</v>
          </cell>
          <cell r="Q2722">
            <v>0.32999990000000001</v>
          </cell>
          <cell r="AC2722">
            <v>0</v>
          </cell>
          <cell r="AE2722">
            <v>0</v>
          </cell>
          <cell r="AG2722">
            <v>0</v>
          </cell>
          <cell r="AH2722">
            <v>6.4570829999999999</v>
          </cell>
          <cell r="AI2722">
            <v>24</v>
          </cell>
          <cell r="AK2722">
            <v>0</v>
          </cell>
          <cell r="AM2722">
            <v>0</v>
          </cell>
          <cell r="AO2722">
            <v>0</v>
          </cell>
          <cell r="AQ2722">
            <v>0</v>
          </cell>
          <cell r="AS2722">
            <v>0</v>
          </cell>
          <cell r="AU2722">
            <v>0</v>
          </cell>
          <cell r="AW2722">
            <v>0</v>
          </cell>
          <cell r="AY2722">
            <v>0</v>
          </cell>
          <cell r="BA2722">
            <v>0</v>
          </cell>
          <cell r="BC2722">
            <v>0</v>
          </cell>
          <cell r="BE2722">
            <v>0</v>
          </cell>
          <cell r="BF2722">
            <v>7.1417650000000004</v>
          </cell>
          <cell r="BG2722">
            <v>17</v>
          </cell>
          <cell r="BI2722">
            <v>0</v>
          </cell>
          <cell r="BK2722">
            <v>0</v>
          </cell>
          <cell r="BM2722">
            <v>0</v>
          </cell>
          <cell r="BO2722">
            <v>0</v>
          </cell>
          <cell r="BQ2722">
            <v>0</v>
          </cell>
          <cell r="BS2722">
            <v>0</v>
          </cell>
          <cell r="BU2722">
            <v>0</v>
          </cell>
          <cell r="BW2722">
            <v>0</v>
          </cell>
        </row>
        <row r="2723">
          <cell r="A2723" t="str">
            <v>1461978</v>
          </cell>
          <cell r="B2723" t="str">
            <v>Advanced1978</v>
          </cell>
          <cell r="C2723" t="str">
            <v>Advanced Europe1978</v>
          </cell>
          <cell r="D2723" t="str">
            <v>EUR1978</v>
          </cell>
          <cell r="E2723" t="str">
            <v>1978</v>
          </cell>
          <cell r="F2723">
            <v>146</v>
          </cell>
          <cell r="G2723" t="str">
            <v>Switzerland</v>
          </cell>
          <cell r="H2723">
            <v>1978</v>
          </cell>
          <cell r="I2723" t="str">
            <v>Advanced</v>
          </cell>
          <cell r="J2723" t="str">
            <v>Advanced Europe</v>
          </cell>
          <cell r="K2723" t="str">
            <v>EUR</v>
          </cell>
          <cell r="O2723">
            <v>6.68</v>
          </cell>
          <cell r="Q2723">
            <v>-0.16000030000000001</v>
          </cell>
          <cell r="AC2723">
            <v>0</v>
          </cell>
          <cell r="AE2723">
            <v>0</v>
          </cell>
          <cell r="AG2723">
            <v>0</v>
          </cell>
          <cell r="AH2723">
            <v>6.7024999999999997</v>
          </cell>
          <cell r="AI2723">
            <v>24</v>
          </cell>
          <cell r="AK2723">
            <v>0</v>
          </cell>
          <cell r="AM2723">
            <v>0</v>
          </cell>
          <cell r="AO2723">
            <v>0</v>
          </cell>
          <cell r="AQ2723">
            <v>0</v>
          </cell>
          <cell r="AS2723">
            <v>0</v>
          </cell>
          <cell r="AU2723">
            <v>0</v>
          </cell>
          <cell r="AW2723">
            <v>0</v>
          </cell>
          <cell r="AY2723">
            <v>0</v>
          </cell>
          <cell r="BA2723">
            <v>0</v>
          </cell>
          <cell r="BC2723">
            <v>0</v>
          </cell>
          <cell r="BE2723">
            <v>0</v>
          </cell>
          <cell r="BF2723">
            <v>7.4205880000000004</v>
          </cell>
          <cell r="BG2723">
            <v>17</v>
          </cell>
          <cell r="BI2723">
            <v>0</v>
          </cell>
          <cell r="BK2723">
            <v>0</v>
          </cell>
          <cell r="BM2723">
            <v>0</v>
          </cell>
          <cell r="BO2723">
            <v>0</v>
          </cell>
          <cell r="BQ2723">
            <v>0</v>
          </cell>
          <cell r="BS2723">
            <v>0</v>
          </cell>
          <cell r="BU2723">
            <v>0</v>
          </cell>
          <cell r="BW2723">
            <v>0</v>
          </cell>
        </row>
        <row r="2724">
          <cell r="A2724" t="str">
            <v>1461979</v>
          </cell>
          <cell r="B2724" t="str">
            <v>Advanced1979</v>
          </cell>
          <cell r="C2724" t="str">
            <v>Advanced Europe1979</v>
          </cell>
          <cell r="D2724" t="str">
            <v>EUR1979</v>
          </cell>
          <cell r="E2724" t="str">
            <v>1979</v>
          </cell>
          <cell r="F2724">
            <v>146</v>
          </cell>
          <cell r="G2724" t="str">
            <v>Switzerland</v>
          </cell>
          <cell r="H2724">
            <v>1979</v>
          </cell>
          <cell r="I2724" t="str">
            <v>Advanced</v>
          </cell>
          <cell r="J2724" t="str">
            <v>Advanced Europe</v>
          </cell>
          <cell r="K2724" t="str">
            <v>EUR</v>
          </cell>
          <cell r="O2724">
            <v>6.6</v>
          </cell>
          <cell r="Q2724">
            <v>-7.9999899999999999E-2</v>
          </cell>
          <cell r="AC2724">
            <v>0</v>
          </cell>
          <cell r="AE2724">
            <v>0</v>
          </cell>
          <cell r="AG2724">
            <v>0</v>
          </cell>
          <cell r="AH2724">
            <v>6.7408330000000003</v>
          </cell>
          <cell r="AI2724">
            <v>24</v>
          </cell>
          <cell r="AK2724">
            <v>0</v>
          </cell>
          <cell r="AM2724">
            <v>0</v>
          </cell>
          <cell r="AO2724">
            <v>0</v>
          </cell>
          <cell r="AQ2724">
            <v>0</v>
          </cell>
          <cell r="AS2724">
            <v>0</v>
          </cell>
          <cell r="AU2724">
            <v>0</v>
          </cell>
          <cell r="AW2724">
            <v>0</v>
          </cell>
          <cell r="AY2724">
            <v>0</v>
          </cell>
          <cell r="BA2724">
            <v>0</v>
          </cell>
          <cell r="BC2724">
            <v>0</v>
          </cell>
          <cell r="BE2724">
            <v>0</v>
          </cell>
          <cell r="BF2724">
            <v>7.432353</v>
          </cell>
          <cell r="BG2724">
            <v>17</v>
          </cell>
          <cell r="BI2724">
            <v>0</v>
          </cell>
          <cell r="BK2724">
            <v>0</v>
          </cell>
          <cell r="BM2724">
            <v>0</v>
          </cell>
          <cell r="BO2724">
            <v>0</v>
          </cell>
          <cell r="BQ2724">
            <v>0</v>
          </cell>
          <cell r="BS2724">
            <v>0</v>
          </cell>
          <cell r="BU2724">
            <v>0</v>
          </cell>
          <cell r="BW2724">
            <v>0</v>
          </cell>
        </row>
        <row r="2725">
          <cell r="A2725" t="str">
            <v>1461980</v>
          </cell>
          <cell r="B2725" t="str">
            <v>Advanced1980</v>
          </cell>
          <cell r="C2725" t="str">
            <v>Advanced Europe1980</v>
          </cell>
          <cell r="D2725" t="str">
            <v>EUR1980</v>
          </cell>
          <cell r="E2725" t="str">
            <v>OECD1980</v>
          </cell>
          <cell r="F2725">
            <v>146</v>
          </cell>
          <cell r="G2725" t="str">
            <v>Switzerland</v>
          </cell>
          <cell r="H2725">
            <v>1980</v>
          </cell>
          <cell r="I2725" t="str">
            <v>Advanced</v>
          </cell>
          <cell r="J2725" t="str">
            <v>Advanced Europe</v>
          </cell>
          <cell r="K2725" t="str">
            <v>EUR</v>
          </cell>
          <cell r="L2725" t="str">
            <v>OECD</v>
          </cell>
          <cell r="M2725">
            <v>184.08</v>
          </cell>
          <cell r="N2725">
            <v>109853</v>
          </cell>
          <cell r="O2725">
            <v>8.0479099999999999</v>
          </cell>
          <cell r="P2725">
            <v>5.7</v>
          </cell>
          <cell r="Q2725">
            <v>-8.9999700000000002E-2</v>
          </cell>
          <cell r="R2725">
            <v>2.0311750000000002</v>
          </cell>
          <cell r="S2725">
            <v>10.079090000000001</v>
          </cell>
          <cell r="X2725">
            <v>2.0612189999999999</v>
          </cell>
          <cell r="Y2725">
            <v>8.1669560000000008</v>
          </cell>
          <cell r="Z2725">
            <v>10.22818</v>
          </cell>
          <cell r="AA2725">
            <v>5.784313</v>
          </cell>
          <cell r="AB2725">
            <v>3.2967930000000001</v>
          </cell>
          <cell r="AC2725">
            <v>22</v>
          </cell>
          <cell r="AD2725">
            <v>8.742286</v>
          </cell>
          <cell r="AE2725">
            <v>10</v>
          </cell>
          <cell r="AF2725">
            <v>3.26681</v>
          </cell>
          <cell r="AG2725">
            <v>19</v>
          </cell>
          <cell r="AH2725">
            <v>8.2933409999999999</v>
          </cell>
          <cell r="AI2725">
            <v>24</v>
          </cell>
          <cell r="AJ2725">
            <v>19.102129999999999</v>
          </cell>
          <cell r="AK2725">
            <v>11</v>
          </cell>
          <cell r="AL2725">
            <v>8.2480740000000008</v>
          </cell>
          <cell r="AM2725">
            <v>21</v>
          </cell>
          <cell r="AN2725">
            <v>12.094530000000001</v>
          </cell>
          <cell r="AO2725">
            <v>22</v>
          </cell>
          <cell r="AP2725">
            <v>28.950859999999999</v>
          </cell>
          <cell r="AQ2725">
            <v>10</v>
          </cell>
          <cell r="AR2725">
            <v>12.09576</v>
          </cell>
          <cell r="AS2725">
            <v>19</v>
          </cell>
          <cell r="AT2725">
            <v>6.0772729999999999</v>
          </cell>
          <cell r="AU2725">
            <v>22</v>
          </cell>
          <cell r="AV2725">
            <v>14.262180000000001</v>
          </cell>
          <cell r="AW2725">
            <v>10</v>
          </cell>
          <cell r="AX2725">
            <v>6.2960779999999996</v>
          </cell>
          <cell r="AY2725">
            <v>19</v>
          </cell>
          <cell r="AZ2725">
            <v>3.5264920000000002</v>
          </cell>
          <cell r="BA2725">
            <v>16</v>
          </cell>
          <cell r="BB2725">
            <v>8.7875730000000001</v>
          </cell>
          <cell r="BC2725">
            <v>8</v>
          </cell>
          <cell r="BD2725">
            <v>3.4650089999999998</v>
          </cell>
          <cell r="BE2725">
            <v>14</v>
          </cell>
          <cell r="BF2725">
            <v>9.106541</v>
          </cell>
          <cell r="BG2725">
            <v>17</v>
          </cell>
          <cell r="BH2725">
            <v>20.431750000000001</v>
          </cell>
          <cell r="BI2725">
            <v>9</v>
          </cell>
          <cell r="BJ2725">
            <v>9.4872259999999997</v>
          </cell>
          <cell r="BK2725">
            <v>15</v>
          </cell>
          <cell r="BL2725">
            <v>13.03594</v>
          </cell>
          <cell r="BM2725">
            <v>16</v>
          </cell>
          <cell r="BN2725">
            <v>30.76857</v>
          </cell>
          <cell r="BO2725">
            <v>8</v>
          </cell>
          <cell r="BP2725">
            <v>13.440110000000001</v>
          </cell>
          <cell r="BQ2725">
            <v>14</v>
          </cell>
          <cell r="BR2725">
            <v>6.5250000000000004</v>
          </cell>
          <cell r="BS2725">
            <v>16</v>
          </cell>
          <cell r="BT2725">
            <v>15.069319999999999</v>
          </cell>
          <cell r="BU2725">
            <v>8</v>
          </cell>
          <cell r="BV2725">
            <v>6.878082</v>
          </cell>
          <cell r="BW2725">
            <v>14</v>
          </cell>
        </row>
        <row r="2726">
          <cell r="A2726" t="str">
            <v>1461981</v>
          </cell>
          <cell r="B2726" t="str">
            <v>Advanced1981</v>
          </cell>
          <cell r="C2726" t="str">
            <v>Advanced Europe1981</v>
          </cell>
          <cell r="D2726" t="str">
            <v>EUR1981</v>
          </cell>
          <cell r="E2726" t="str">
            <v>OECD1981</v>
          </cell>
          <cell r="F2726">
            <v>146</v>
          </cell>
          <cell r="G2726" t="str">
            <v>Switzerland</v>
          </cell>
          <cell r="H2726">
            <v>1981</v>
          </cell>
          <cell r="I2726" t="str">
            <v>Advanced</v>
          </cell>
          <cell r="J2726" t="str">
            <v>Advanced Europe</v>
          </cell>
          <cell r="K2726" t="str">
            <v>EUR</v>
          </cell>
          <cell r="L2726" t="str">
            <v>OECD</v>
          </cell>
          <cell r="M2726">
            <v>197.61600000000001</v>
          </cell>
          <cell r="N2726">
            <v>100609</v>
          </cell>
          <cell r="O2726">
            <v>7.6292099999999996</v>
          </cell>
          <cell r="P2726">
            <v>5.4</v>
          </cell>
          <cell r="Q2726">
            <v>-0.38000010000000001</v>
          </cell>
          <cell r="R2726">
            <v>2.0317210000000001</v>
          </cell>
          <cell r="S2726">
            <v>9.660933</v>
          </cell>
          <cell r="X2726">
            <v>2.0605989999999998</v>
          </cell>
          <cell r="Y2726">
            <v>7.7376509999999996</v>
          </cell>
          <cell r="Z2726">
            <v>9.7982510000000005</v>
          </cell>
          <cell r="AA2726">
            <v>5.4767539999999997</v>
          </cell>
          <cell r="AB2726">
            <v>3.5460980000000002</v>
          </cell>
          <cell r="AC2726">
            <v>20</v>
          </cell>
          <cell r="AD2726">
            <v>9.3120829999999994</v>
          </cell>
          <cell r="AE2726">
            <v>9</v>
          </cell>
          <cell r="AF2726">
            <v>3.4527920000000001</v>
          </cell>
          <cell r="AG2726">
            <v>17</v>
          </cell>
          <cell r="AH2726">
            <v>8.3547969999999996</v>
          </cell>
          <cell r="AI2726">
            <v>22</v>
          </cell>
          <cell r="AJ2726">
            <v>19.226330000000001</v>
          </cell>
          <cell r="AK2726">
            <v>10</v>
          </cell>
          <cell r="AL2726">
            <v>8.1364579999999993</v>
          </cell>
          <cell r="AM2726">
            <v>19</v>
          </cell>
          <cell r="AN2726">
            <v>12.455870000000001</v>
          </cell>
          <cell r="AO2726">
            <v>20</v>
          </cell>
          <cell r="AP2726">
            <v>29.81109</v>
          </cell>
          <cell r="AQ2726">
            <v>9</v>
          </cell>
          <cell r="AR2726">
            <v>12.21387</v>
          </cell>
          <cell r="AS2726">
            <v>17</v>
          </cell>
          <cell r="AT2726">
            <v>6.26</v>
          </cell>
          <cell r="AU2726">
            <v>20</v>
          </cell>
          <cell r="AV2726">
            <v>15.05363</v>
          </cell>
          <cell r="AW2726">
            <v>9</v>
          </cell>
          <cell r="AX2726">
            <v>6.3756149999999998</v>
          </cell>
          <cell r="AY2726">
            <v>17</v>
          </cell>
          <cell r="AZ2726">
            <v>3.8910330000000002</v>
          </cell>
          <cell r="BA2726">
            <v>14</v>
          </cell>
          <cell r="BB2726">
            <v>9.5506209999999996</v>
          </cell>
          <cell r="BC2726">
            <v>7</v>
          </cell>
          <cell r="BD2726">
            <v>3.7768830000000002</v>
          </cell>
          <cell r="BE2726">
            <v>12</v>
          </cell>
          <cell r="BF2726">
            <v>9.2216079999999998</v>
          </cell>
          <cell r="BG2726">
            <v>15</v>
          </cell>
          <cell r="BH2726">
            <v>20.615739999999999</v>
          </cell>
          <cell r="BI2726">
            <v>8</v>
          </cell>
          <cell r="BJ2726">
            <v>9.4362329999999996</v>
          </cell>
          <cell r="BK2726">
            <v>13</v>
          </cell>
          <cell r="BL2726">
            <v>13.581329999999999</v>
          </cell>
          <cell r="BM2726">
            <v>14</v>
          </cell>
          <cell r="BN2726">
            <v>32.001150000000003</v>
          </cell>
          <cell r="BO2726">
            <v>7</v>
          </cell>
          <cell r="BP2726">
            <v>13.775790000000001</v>
          </cell>
          <cell r="BQ2726">
            <v>12</v>
          </cell>
          <cell r="BR2726">
            <v>6.7714290000000004</v>
          </cell>
          <cell r="BS2726">
            <v>14</v>
          </cell>
          <cell r="BT2726">
            <v>16.036999999999999</v>
          </cell>
          <cell r="BU2726">
            <v>7</v>
          </cell>
          <cell r="BV2726">
            <v>7.0075120000000002</v>
          </cell>
          <cell r="BW2726">
            <v>12</v>
          </cell>
        </row>
        <row r="2727">
          <cell r="A2727" t="str">
            <v>1461982</v>
          </cell>
          <cell r="B2727" t="str">
            <v>Advanced1982</v>
          </cell>
          <cell r="C2727" t="str">
            <v>Advanced Europe1982</v>
          </cell>
          <cell r="D2727" t="str">
            <v>EUR1982</v>
          </cell>
          <cell r="E2727" t="str">
            <v>OECD1982</v>
          </cell>
          <cell r="F2727">
            <v>146</v>
          </cell>
          <cell r="G2727" t="str">
            <v>Switzerland</v>
          </cell>
          <cell r="H2727">
            <v>1982</v>
          </cell>
          <cell r="I2727" t="str">
            <v>Advanced</v>
          </cell>
          <cell r="J2727" t="str">
            <v>Advanced Europe</v>
          </cell>
          <cell r="K2727" t="str">
            <v>EUR</v>
          </cell>
          <cell r="L2727" t="str">
            <v>OECD</v>
          </cell>
          <cell r="M2727">
            <v>209.35900000000001</v>
          </cell>
          <cell r="N2727">
            <v>103117</v>
          </cell>
          <cell r="O2727">
            <v>8.1830400000000001</v>
          </cell>
          <cell r="P2727">
            <v>5.8</v>
          </cell>
          <cell r="Q2727">
            <v>0.44999980000000001</v>
          </cell>
          <cell r="R2727">
            <v>2.162115</v>
          </cell>
          <cell r="S2727">
            <v>10.34516</v>
          </cell>
          <cell r="X2727">
            <v>2.130233</v>
          </cell>
          <cell r="Y2727">
            <v>8.0623769999999997</v>
          </cell>
          <cell r="Z2727">
            <v>10.19261</v>
          </cell>
          <cell r="AA2727">
            <v>5.7144750000000002</v>
          </cell>
          <cell r="AB2727">
            <v>3.8125469999999999</v>
          </cell>
          <cell r="AC2727">
            <v>20</v>
          </cell>
          <cell r="AD2727">
            <v>10.01543</v>
          </cell>
          <cell r="AE2727">
            <v>9</v>
          </cell>
          <cell r="AF2727">
            <v>3.5437379999999998</v>
          </cell>
          <cell r="AG2727">
            <v>18</v>
          </cell>
          <cell r="AH2727">
            <v>8.6354039999999994</v>
          </cell>
          <cell r="AI2727">
            <v>22</v>
          </cell>
          <cell r="AJ2727">
            <v>19.606719999999999</v>
          </cell>
          <cell r="AK2727">
            <v>10</v>
          </cell>
          <cell r="AL2727">
            <v>8.3170819999999992</v>
          </cell>
          <cell r="AM2727">
            <v>20</v>
          </cell>
          <cell r="AN2727">
            <v>13.024990000000001</v>
          </cell>
          <cell r="AO2727">
            <v>20</v>
          </cell>
          <cell r="AP2727">
            <v>30.949480000000001</v>
          </cell>
          <cell r="AQ2727">
            <v>9</v>
          </cell>
          <cell r="AR2727">
            <v>12.468059999999999</v>
          </cell>
          <cell r="AS2727">
            <v>18</v>
          </cell>
          <cell r="AT2727">
            <v>6.49</v>
          </cell>
          <cell r="AU2727">
            <v>20</v>
          </cell>
          <cell r="AV2727">
            <v>15.31831</v>
          </cell>
          <cell r="AW2727">
            <v>9</v>
          </cell>
          <cell r="AX2727">
            <v>6.5274229999999998</v>
          </cell>
          <cell r="AY2727">
            <v>18</v>
          </cell>
          <cell r="AZ2727">
            <v>4.1081830000000004</v>
          </cell>
          <cell r="BA2727">
            <v>14</v>
          </cell>
          <cell r="BB2727">
            <v>10.0829</v>
          </cell>
          <cell r="BC2727">
            <v>7</v>
          </cell>
          <cell r="BD2727">
            <v>3.7242679999999999</v>
          </cell>
          <cell r="BE2727">
            <v>13</v>
          </cell>
          <cell r="BF2727">
            <v>9.5062390000000008</v>
          </cell>
          <cell r="BG2727">
            <v>15</v>
          </cell>
          <cell r="BH2727">
            <v>20.968029999999999</v>
          </cell>
          <cell r="BI2727">
            <v>8</v>
          </cell>
          <cell r="BJ2727">
            <v>9.4752880000000008</v>
          </cell>
          <cell r="BK2727">
            <v>14</v>
          </cell>
          <cell r="BL2727">
            <v>14.103440000000001</v>
          </cell>
          <cell r="BM2727">
            <v>14</v>
          </cell>
          <cell r="BN2727">
            <v>32.951990000000002</v>
          </cell>
          <cell r="BO2727">
            <v>7</v>
          </cell>
          <cell r="BP2727">
            <v>13.72378</v>
          </cell>
          <cell r="BQ2727">
            <v>13</v>
          </cell>
          <cell r="BR2727">
            <v>7</v>
          </cell>
          <cell r="BS2727">
            <v>14</v>
          </cell>
          <cell r="BT2727">
            <v>16.302790000000002</v>
          </cell>
          <cell r="BU2727">
            <v>7</v>
          </cell>
          <cell r="BV2727">
            <v>7.0749209999999998</v>
          </cell>
          <cell r="BW2727">
            <v>13</v>
          </cell>
        </row>
        <row r="2728">
          <cell r="A2728" t="str">
            <v>1461983</v>
          </cell>
          <cell r="B2728" t="str">
            <v>Advanced1983</v>
          </cell>
          <cell r="C2728" t="str">
            <v>Advanced Europe1983</v>
          </cell>
          <cell r="D2728" t="str">
            <v>EUR1983</v>
          </cell>
          <cell r="E2728" t="str">
            <v>OECD1983</v>
          </cell>
          <cell r="F2728">
            <v>146</v>
          </cell>
          <cell r="G2728" t="str">
            <v>Switzerland</v>
          </cell>
          <cell r="H2728">
            <v>1983</v>
          </cell>
          <cell r="I2728" t="str">
            <v>Advanced</v>
          </cell>
          <cell r="J2728" t="str">
            <v>Advanced Europe</v>
          </cell>
          <cell r="K2728" t="str">
            <v>EUR</v>
          </cell>
          <cell r="L2728" t="str">
            <v>OECD</v>
          </cell>
          <cell r="M2728">
            <v>215.684</v>
          </cell>
          <cell r="N2728">
            <v>102751</v>
          </cell>
          <cell r="O2728">
            <v>8.1108799999999999</v>
          </cell>
          <cell r="P2728">
            <v>5.7</v>
          </cell>
          <cell r="Q2728">
            <v>-9.9999900000000003E-2</v>
          </cell>
          <cell r="R2728">
            <v>2.4110960000000001</v>
          </cell>
          <cell r="S2728">
            <v>10.521979999999999</v>
          </cell>
          <cell r="T2728">
            <v>7.7054650000000002</v>
          </cell>
          <cell r="U2728">
            <v>25.921050000000001</v>
          </cell>
          <cell r="V2728">
            <v>33.626510000000003</v>
          </cell>
          <cell r="W2728">
            <v>18.216259999999998</v>
          </cell>
          <cell r="X2728">
            <v>2.3477519999999998</v>
          </cell>
          <cell r="Y2728">
            <v>7.8977969999999997</v>
          </cell>
          <cell r="Z2728">
            <v>10.24555</v>
          </cell>
          <cell r="AA2728">
            <v>5.5502500000000001</v>
          </cell>
          <cell r="AB2728">
            <v>4.0538210000000001</v>
          </cell>
          <cell r="AC2728">
            <v>20</v>
          </cell>
          <cell r="AD2728">
            <v>10.01789</v>
          </cell>
          <cell r="AE2728">
            <v>10</v>
          </cell>
          <cell r="AF2728">
            <v>3.7145920000000001</v>
          </cell>
          <cell r="AG2728">
            <v>18</v>
          </cell>
          <cell r="AH2728">
            <v>8.7016270000000002</v>
          </cell>
          <cell r="AI2728">
            <v>22</v>
          </cell>
          <cell r="AJ2728">
            <v>20.3843</v>
          </cell>
          <cell r="AK2728">
            <v>11</v>
          </cell>
          <cell r="AL2728">
            <v>8.3537149999999993</v>
          </cell>
          <cell r="AM2728">
            <v>20</v>
          </cell>
          <cell r="AN2728">
            <v>13.332610000000001</v>
          </cell>
          <cell r="AO2728">
            <v>20</v>
          </cell>
          <cell r="AP2728">
            <v>31.689969999999999</v>
          </cell>
          <cell r="AQ2728">
            <v>10</v>
          </cell>
          <cell r="AR2728">
            <v>12.68064</v>
          </cell>
          <cell r="AS2728">
            <v>18</v>
          </cell>
          <cell r="AT2728">
            <v>6.6</v>
          </cell>
          <cell r="AU2728">
            <v>20</v>
          </cell>
          <cell r="AV2728">
            <v>15.884819999999999</v>
          </cell>
          <cell r="AW2728">
            <v>10</v>
          </cell>
          <cell r="AX2728">
            <v>6.6027699999999996</v>
          </cell>
          <cell r="AY2728">
            <v>18</v>
          </cell>
          <cell r="AZ2728">
            <v>4.3530959999999999</v>
          </cell>
          <cell r="BA2728">
            <v>14</v>
          </cell>
          <cell r="BB2728">
            <v>10.09723</v>
          </cell>
          <cell r="BC2728">
            <v>8</v>
          </cell>
          <cell r="BD2728">
            <v>3.91127</v>
          </cell>
          <cell r="BE2728">
            <v>13</v>
          </cell>
          <cell r="BF2728">
            <v>9.6305209999999999</v>
          </cell>
          <cell r="BG2728">
            <v>15</v>
          </cell>
          <cell r="BH2728">
            <v>21.663650000000001</v>
          </cell>
          <cell r="BI2728">
            <v>9</v>
          </cell>
          <cell r="BJ2728">
            <v>9.5743659999999995</v>
          </cell>
          <cell r="BK2728">
            <v>14</v>
          </cell>
          <cell r="BL2728">
            <v>14.48151</v>
          </cell>
          <cell r="BM2728">
            <v>14</v>
          </cell>
          <cell r="BN2728">
            <v>33.530529999999999</v>
          </cell>
          <cell r="BO2728">
            <v>8</v>
          </cell>
          <cell r="BP2728">
            <v>14.027609999999999</v>
          </cell>
          <cell r="BQ2728">
            <v>13</v>
          </cell>
          <cell r="BR2728">
            <v>7.1785709999999998</v>
          </cell>
          <cell r="BS2728">
            <v>14</v>
          </cell>
          <cell r="BT2728">
            <v>16.768650000000001</v>
          </cell>
          <cell r="BU2728">
            <v>8</v>
          </cell>
          <cell r="BV2728">
            <v>7.2239380000000004</v>
          </cell>
          <cell r="BW2728">
            <v>13</v>
          </cell>
        </row>
        <row r="2729">
          <cell r="A2729" t="str">
            <v>1461984</v>
          </cell>
          <cell r="B2729" t="str">
            <v>Advanced1984</v>
          </cell>
          <cell r="C2729" t="str">
            <v>Advanced Europe1984</v>
          </cell>
          <cell r="D2729" t="str">
            <v>EUR1984</v>
          </cell>
          <cell r="E2729" t="str">
            <v>OECD1984</v>
          </cell>
          <cell r="F2729">
            <v>146</v>
          </cell>
          <cell r="G2729" t="str">
            <v>Switzerland</v>
          </cell>
          <cell r="H2729">
            <v>1984</v>
          </cell>
          <cell r="I2729" t="str">
            <v>Advanced</v>
          </cell>
          <cell r="J2729" t="str">
            <v>Advanced Europe</v>
          </cell>
          <cell r="K2729" t="str">
            <v>EUR</v>
          </cell>
          <cell r="L2729" t="str">
            <v>OECD</v>
          </cell>
          <cell r="M2729">
            <v>230.52500000000001</v>
          </cell>
          <cell r="N2729">
            <v>98108.4</v>
          </cell>
          <cell r="O2729">
            <v>8.4856599999999993</v>
          </cell>
          <cell r="P2729">
            <v>6</v>
          </cell>
          <cell r="Q2729">
            <v>0.36999989999999999</v>
          </cell>
          <cell r="R2729">
            <v>2.3084750000000001</v>
          </cell>
          <cell r="S2729">
            <v>10.794129999999999</v>
          </cell>
          <cell r="T2729">
            <v>7.4715590000000001</v>
          </cell>
          <cell r="U2729">
            <v>27.464500000000001</v>
          </cell>
          <cell r="V2729">
            <v>34.936059999999998</v>
          </cell>
          <cell r="W2729">
            <v>19.41947</v>
          </cell>
          <cell r="X2729">
            <v>2.2674690000000002</v>
          </cell>
          <cell r="Y2729">
            <v>8.3349290000000007</v>
          </cell>
          <cell r="Z2729">
            <v>10.602399999999999</v>
          </cell>
          <cell r="AA2729">
            <v>5.8934220000000002</v>
          </cell>
          <cell r="AB2729">
            <v>3.8842639999999999</v>
          </cell>
          <cell r="AC2729">
            <v>20</v>
          </cell>
          <cell r="AD2729">
            <v>10.04651</v>
          </cell>
          <cell r="AE2729">
            <v>10</v>
          </cell>
          <cell r="AF2729">
            <v>3.6235279999999999</v>
          </cell>
          <cell r="AG2729">
            <v>18</v>
          </cell>
          <cell r="AH2729">
            <v>8.6558069999999994</v>
          </cell>
          <cell r="AI2729">
            <v>22</v>
          </cell>
          <cell r="AJ2729">
            <v>21.094280000000001</v>
          </cell>
          <cell r="AK2729">
            <v>11</v>
          </cell>
          <cell r="AL2729">
            <v>8.4101250000000007</v>
          </cell>
          <cell r="AM2729">
            <v>20</v>
          </cell>
          <cell r="AN2729">
            <v>13.10615</v>
          </cell>
          <cell r="AO2729">
            <v>20</v>
          </cell>
          <cell r="AP2729">
            <v>32.42662</v>
          </cell>
          <cell r="AQ2729">
            <v>10</v>
          </cell>
          <cell r="AR2729">
            <v>12.643409999999999</v>
          </cell>
          <cell r="AS2729">
            <v>18</v>
          </cell>
          <cell r="AT2729">
            <v>6.57</v>
          </cell>
          <cell r="AU2729">
            <v>20</v>
          </cell>
          <cell r="AV2729">
            <v>16.427399999999999</v>
          </cell>
          <cell r="AW2729">
            <v>10</v>
          </cell>
          <cell r="AX2729">
            <v>6.6480459999999999</v>
          </cell>
          <cell r="AY2729">
            <v>18</v>
          </cell>
          <cell r="AZ2729">
            <v>4.2188020000000002</v>
          </cell>
          <cell r="BA2729">
            <v>14</v>
          </cell>
          <cell r="BB2729">
            <v>10.19195</v>
          </cell>
          <cell r="BC2729">
            <v>8</v>
          </cell>
          <cell r="BD2729">
            <v>3.830009</v>
          </cell>
          <cell r="BE2729">
            <v>13</v>
          </cell>
          <cell r="BF2729">
            <v>9.6316249999999997</v>
          </cell>
          <cell r="BG2729">
            <v>15</v>
          </cell>
          <cell r="BH2729">
            <v>22.387840000000001</v>
          </cell>
          <cell r="BI2729">
            <v>9</v>
          </cell>
          <cell r="BJ2729">
            <v>9.6232159999999993</v>
          </cell>
          <cell r="BK2729">
            <v>14</v>
          </cell>
          <cell r="BL2729">
            <v>14.34769</v>
          </cell>
          <cell r="BM2729">
            <v>14</v>
          </cell>
          <cell r="BN2729">
            <v>34.348770000000002</v>
          </cell>
          <cell r="BO2729">
            <v>8</v>
          </cell>
          <cell r="BP2729">
            <v>13.995760000000001</v>
          </cell>
          <cell r="BQ2729">
            <v>13</v>
          </cell>
          <cell r="BR2729">
            <v>7.2</v>
          </cell>
          <cell r="BS2729">
            <v>14</v>
          </cell>
          <cell r="BT2729">
            <v>17.325189999999999</v>
          </cell>
          <cell r="BU2729">
            <v>8</v>
          </cell>
          <cell r="BV2729">
            <v>7.2716019999999997</v>
          </cell>
          <cell r="BW2729">
            <v>13</v>
          </cell>
        </row>
        <row r="2730">
          <cell r="A2730" t="str">
            <v>1461985</v>
          </cell>
          <cell r="B2730" t="str">
            <v>Advanced1985</v>
          </cell>
          <cell r="C2730" t="str">
            <v>Advanced Europe1985</v>
          </cell>
          <cell r="D2730" t="str">
            <v>EUR1985</v>
          </cell>
          <cell r="E2730" t="str">
            <v>OECD1985</v>
          </cell>
          <cell r="F2730">
            <v>146</v>
          </cell>
          <cell r="G2730" t="str">
            <v>Switzerland</v>
          </cell>
          <cell r="H2730">
            <v>1985</v>
          </cell>
          <cell r="I2730" t="str">
            <v>Advanced</v>
          </cell>
          <cell r="J2730" t="str">
            <v>Advanced Europe</v>
          </cell>
          <cell r="K2730" t="str">
            <v>EUR</v>
          </cell>
          <cell r="L2730" t="str">
            <v>OECD</v>
          </cell>
          <cell r="M2730">
            <v>244.42099999999999</v>
          </cell>
          <cell r="N2730">
            <v>99475.3</v>
          </cell>
          <cell r="O2730">
            <v>8.1638900000000003</v>
          </cell>
          <cell r="P2730">
            <v>5.8</v>
          </cell>
          <cell r="Q2730">
            <v>-0.27</v>
          </cell>
          <cell r="R2730">
            <v>2.4464130000000002</v>
          </cell>
          <cell r="S2730">
            <v>10.610300000000001</v>
          </cell>
          <cell r="T2730">
            <v>8.0335629999999991</v>
          </cell>
          <cell r="U2730">
            <v>26.808700000000002</v>
          </cell>
          <cell r="V2730">
            <v>34.842260000000003</v>
          </cell>
          <cell r="W2730">
            <v>19.046119999999998</v>
          </cell>
          <cell r="X2730">
            <v>2.442367</v>
          </cell>
          <cell r="Y2730">
            <v>8.1503920000000001</v>
          </cell>
          <cell r="Z2730">
            <v>10.59276</v>
          </cell>
          <cell r="AA2730">
            <v>5.7904090000000004</v>
          </cell>
          <cell r="AB2730">
            <v>4.4677740000000004</v>
          </cell>
          <cell r="AC2730">
            <v>22</v>
          </cell>
          <cell r="AD2730">
            <v>12.545400000000001</v>
          </cell>
          <cell r="AE2730">
            <v>12</v>
          </cell>
          <cell r="AF2730">
            <v>4.2686029999999997</v>
          </cell>
          <cell r="AG2730">
            <v>21</v>
          </cell>
          <cell r="AH2730">
            <v>8.9071669999999994</v>
          </cell>
          <cell r="AI2730">
            <v>24</v>
          </cell>
          <cell r="AJ2730">
            <v>21.562650000000001</v>
          </cell>
          <cell r="AK2730">
            <v>13</v>
          </cell>
          <cell r="AL2730">
            <v>8.8801880000000004</v>
          </cell>
          <cell r="AM2730">
            <v>23</v>
          </cell>
          <cell r="AN2730">
            <v>13.90696</v>
          </cell>
          <cell r="AO2730">
            <v>22</v>
          </cell>
          <cell r="AP2730">
            <v>35.261670000000002</v>
          </cell>
          <cell r="AQ2730">
            <v>12</v>
          </cell>
          <cell r="AR2730">
            <v>13.71072</v>
          </cell>
          <cell r="AS2730">
            <v>21</v>
          </cell>
          <cell r="AT2730">
            <v>6.7409090000000003</v>
          </cell>
          <cell r="AU2730">
            <v>22</v>
          </cell>
          <cell r="AV2730">
            <v>16.707599999999999</v>
          </cell>
          <cell r="AW2730">
            <v>12</v>
          </cell>
          <cell r="AX2730">
            <v>6.7645960000000001</v>
          </cell>
          <cell r="AY2730">
            <v>21</v>
          </cell>
          <cell r="AZ2730">
            <v>4.9335209999999998</v>
          </cell>
          <cell r="BA2730">
            <v>16</v>
          </cell>
          <cell r="BB2730">
            <v>13.162419999999999</v>
          </cell>
          <cell r="BC2730">
            <v>9</v>
          </cell>
          <cell r="BD2730">
            <v>4.6793129999999996</v>
          </cell>
          <cell r="BE2730">
            <v>15</v>
          </cell>
          <cell r="BF2730">
            <v>9.8374159999999993</v>
          </cell>
          <cell r="BG2730">
            <v>17</v>
          </cell>
          <cell r="BH2730">
            <v>22.094110000000001</v>
          </cell>
          <cell r="BI2730">
            <v>10</v>
          </cell>
          <cell r="BJ2730">
            <v>9.8550360000000001</v>
          </cell>
          <cell r="BK2730">
            <v>16</v>
          </cell>
          <cell r="BL2730">
            <v>15.2189</v>
          </cell>
          <cell r="BM2730">
            <v>16</v>
          </cell>
          <cell r="BN2730">
            <v>36.853740000000002</v>
          </cell>
          <cell r="BO2730">
            <v>9</v>
          </cell>
          <cell r="BP2730">
            <v>15.019019999999999</v>
          </cell>
          <cell r="BQ2730">
            <v>15</v>
          </cell>
          <cell r="BR2730">
            <v>7.3312499999999998</v>
          </cell>
          <cell r="BS2730">
            <v>16</v>
          </cell>
          <cell r="BT2730">
            <v>16.694929999999999</v>
          </cell>
          <cell r="BU2730">
            <v>9</v>
          </cell>
          <cell r="BV2730">
            <v>7.4029119999999997</v>
          </cell>
          <cell r="BW2730">
            <v>15</v>
          </cell>
        </row>
        <row r="2731">
          <cell r="A2731" t="str">
            <v>1461986</v>
          </cell>
          <cell r="B2731" t="str">
            <v>Advanced1986</v>
          </cell>
          <cell r="C2731" t="str">
            <v>Advanced Europe1986</v>
          </cell>
          <cell r="D2731" t="str">
            <v>EUR1986</v>
          </cell>
          <cell r="E2731" t="str">
            <v>OECD1986</v>
          </cell>
          <cell r="F2731">
            <v>146</v>
          </cell>
          <cell r="G2731" t="str">
            <v>Switzerland</v>
          </cell>
          <cell r="H2731">
            <v>1986</v>
          </cell>
          <cell r="I2731" t="str">
            <v>Advanced</v>
          </cell>
          <cell r="J2731" t="str">
            <v>Advanced Europe</v>
          </cell>
          <cell r="K2731" t="str">
            <v>EUR</v>
          </cell>
          <cell r="L2731" t="str">
            <v>OECD</v>
          </cell>
          <cell r="M2731">
            <v>256.51900000000001</v>
          </cell>
          <cell r="N2731">
            <v>142598</v>
          </cell>
          <cell r="O2731">
            <v>8.2513299999999994</v>
          </cell>
          <cell r="P2731">
            <v>5.9</v>
          </cell>
          <cell r="Q2731">
            <v>7.9999899999999999E-2</v>
          </cell>
          <cell r="R2731">
            <v>2.4001610000000002</v>
          </cell>
          <cell r="S2731">
            <v>10.651490000000001</v>
          </cell>
          <cell r="T2731">
            <v>7.8979699999999999</v>
          </cell>
          <cell r="U2731">
            <v>27.151810000000001</v>
          </cell>
          <cell r="V2731">
            <v>35.049779999999998</v>
          </cell>
          <cell r="W2731">
            <v>19.414539999999999</v>
          </cell>
          <cell r="X2731">
            <v>2.3886129999999999</v>
          </cell>
          <cell r="Y2731">
            <v>8.211627</v>
          </cell>
          <cell r="Z2731">
            <v>10.600239999999999</v>
          </cell>
          <cell r="AA2731">
            <v>5.8716140000000001</v>
          </cell>
          <cell r="AB2731">
            <v>4.1576089999999999</v>
          </cell>
          <cell r="AC2731">
            <v>22</v>
          </cell>
          <cell r="AD2731">
            <v>11.276529999999999</v>
          </cell>
          <cell r="AE2731">
            <v>13</v>
          </cell>
          <cell r="AF2731">
            <v>4.1480750000000004</v>
          </cell>
          <cell r="AG2731">
            <v>22</v>
          </cell>
          <cell r="AH2731">
            <v>8.6773249999999997</v>
          </cell>
          <cell r="AI2731">
            <v>22</v>
          </cell>
          <cell r="AJ2731">
            <v>21.066569999999999</v>
          </cell>
          <cell r="AK2731">
            <v>13</v>
          </cell>
          <cell r="AL2731">
            <v>8.6228700000000007</v>
          </cell>
          <cell r="AM2731">
            <v>22</v>
          </cell>
          <cell r="AN2731">
            <v>13.77614</v>
          </cell>
          <cell r="AO2731">
            <v>20</v>
          </cell>
          <cell r="AP2731">
            <v>34.282780000000002</v>
          </cell>
          <cell r="AQ2731">
            <v>12</v>
          </cell>
          <cell r="AR2731">
            <v>13.708320000000001</v>
          </cell>
          <cell r="AS2731">
            <v>20</v>
          </cell>
          <cell r="AT2731">
            <v>6.625</v>
          </cell>
          <cell r="AU2731">
            <v>20</v>
          </cell>
          <cell r="AV2731">
            <v>16.46762</v>
          </cell>
          <cell r="AW2731">
            <v>12</v>
          </cell>
          <cell r="AX2731">
            <v>6.5711820000000003</v>
          </cell>
          <cell r="AY2731">
            <v>20</v>
          </cell>
          <cell r="AZ2731">
            <v>4.5137520000000002</v>
          </cell>
          <cell r="BA2731">
            <v>16</v>
          </cell>
          <cell r="BB2731">
            <v>11.4063</v>
          </cell>
          <cell r="BC2731">
            <v>10</v>
          </cell>
          <cell r="BD2731">
            <v>4.4923520000000003</v>
          </cell>
          <cell r="BE2731">
            <v>16</v>
          </cell>
          <cell r="BF2731">
            <v>9.6939919999999997</v>
          </cell>
          <cell r="BG2731">
            <v>15</v>
          </cell>
          <cell r="BH2731">
            <v>21.543340000000001</v>
          </cell>
          <cell r="BI2731">
            <v>10</v>
          </cell>
          <cell r="BJ2731">
            <v>9.5940189999999994</v>
          </cell>
          <cell r="BK2731">
            <v>15</v>
          </cell>
          <cell r="BL2731">
            <v>15.27529</v>
          </cell>
          <cell r="BM2731">
            <v>14</v>
          </cell>
          <cell r="BN2731">
            <v>35.603290000000001</v>
          </cell>
          <cell r="BO2731">
            <v>9</v>
          </cell>
          <cell r="BP2731">
            <v>15.140269999999999</v>
          </cell>
          <cell r="BQ2731">
            <v>14</v>
          </cell>
          <cell r="BR2731">
            <v>7.2857139999999996</v>
          </cell>
          <cell r="BS2731">
            <v>14</v>
          </cell>
          <cell r="BT2731">
            <v>16.526979999999998</v>
          </cell>
          <cell r="BU2731">
            <v>9</v>
          </cell>
          <cell r="BV2731">
            <v>7.1999190000000004</v>
          </cell>
          <cell r="BW2731">
            <v>14</v>
          </cell>
        </row>
        <row r="2732">
          <cell r="A2732" t="str">
            <v>1461987</v>
          </cell>
          <cell r="B2732" t="str">
            <v>Advanced1987</v>
          </cell>
          <cell r="C2732" t="str">
            <v>Advanced Europe1987</v>
          </cell>
          <cell r="D2732" t="str">
            <v>EUR1987</v>
          </cell>
          <cell r="E2732" t="str">
            <v>OECD1987</v>
          </cell>
          <cell r="F2732">
            <v>146</v>
          </cell>
          <cell r="G2732" t="str">
            <v>Switzerland</v>
          </cell>
          <cell r="H2732">
            <v>1987</v>
          </cell>
          <cell r="I2732" t="str">
            <v>Advanced</v>
          </cell>
          <cell r="J2732" t="str">
            <v>Advanced Europe</v>
          </cell>
          <cell r="K2732" t="str">
            <v>EUR</v>
          </cell>
          <cell r="L2732" t="str">
            <v>OECD</v>
          </cell>
          <cell r="M2732">
            <v>266.30200000000002</v>
          </cell>
          <cell r="N2732">
            <v>178582</v>
          </cell>
          <cell r="O2732">
            <v>8.24404</v>
          </cell>
          <cell r="P2732">
            <v>5.8</v>
          </cell>
          <cell r="Q2732">
            <v>-0.11999990000000001</v>
          </cell>
          <cell r="R2732">
            <v>2.4226160000000001</v>
          </cell>
          <cell r="S2732">
            <v>10.66666</v>
          </cell>
          <cell r="T2732">
            <v>8.0118550000000006</v>
          </cell>
          <cell r="U2732">
            <v>27.263950000000001</v>
          </cell>
          <cell r="V2732">
            <v>35.27581</v>
          </cell>
          <cell r="W2732">
            <v>19.181239999999999</v>
          </cell>
          <cell r="X2732">
            <v>2.3922180000000002</v>
          </cell>
          <cell r="Y2732">
            <v>8.1405999999999992</v>
          </cell>
          <cell r="Z2732">
            <v>10.532819999999999</v>
          </cell>
          <cell r="AA2732">
            <v>5.7272249999999998</v>
          </cell>
          <cell r="AB2732">
            <v>4.1166640000000001</v>
          </cell>
          <cell r="AC2732">
            <v>22</v>
          </cell>
          <cell r="AD2732">
            <v>11.33273</v>
          </cell>
          <cell r="AE2732">
            <v>13</v>
          </cell>
          <cell r="AF2732">
            <v>4.117362</v>
          </cell>
          <cell r="AG2732">
            <v>22</v>
          </cell>
          <cell r="AH2732">
            <v>8.7224039999999992</v>
          </cell>
          <cell r="AI2732">
            <v>22</v>
          </cell>
          <cell r="AJ2732">
            <v>21.608280000000001</v>
          </cell>
          <cell r="AK2732">
            <v>13</v>
          </cell>
          <cell r="AL2732">
            <v>8.6885499999999993</v>
          </cell>
          <cell r="AM2732">
            <v>22</v>
          </cell>
          <cell r="AN2732">
            <v>13.7796</v>
          </cell>
          <cell r="AO2732">
            <v>20</v>
          </cell>
          <cell r="AP2732">
            <v>34.872199999999999</v>
          </cell>
          <cell r="AQ2732">
            <v>12</v>
          </cell>
          <cell r="AR2732">
            <v>13.73371</v>
          </cell>
          <cell r="AS2732">
            <v>20</v>
          </cell>
          <cell r="AT2732">
            <v>6.65</v>
          </cell>
          <cell r="AU2732">
            <v>20</v>
          </cell>
          <cell r="AV2732">
            <v>16.773980000000002</v>
          </cell>
          <cell r="AW2732">
            <v>12</v>
          </cell>
          <cell r="AX2732">
            <v>6.6065290000000001</v>
          </cell>
          <cell r="AY2732">
            <v>20</v>
          </cell>
          <cell r="AZ2732">
            <v>4.4592450000000001</v>
          </cell>
          <cell r="BA2732">
            <v>16</v>
          </cell>
          <cell r="BB2732">
            <v>11.436249999999999</v>
          </cell>
          <cell r="BC2732">
            <v>10</v>
          </cell>
          <cell r="BD2732">
            <v>4.4467140000000001</v>
          </cell>
          <cell r="BE2732">
            <v>16</v>
          </cell>
          <cell r="BF2732">
            <v>9.7508540000000004</v>
          </cell>
          <cell r="BG2732">
            <v>15</v>
          </cell>
          <cell r="BH2732">
            <v>22.138839999999998</v>
          </cell>
          <cell r="BI2732">
            <v>10</v>
          </cell>
          <cell r="BJ2732">
            <v>9.6795609999999996</v>
          </cell>
          <cell r="BK2732">
            <v>15</v>
          </cell>
          <cell r="BL2732">
            <v>15.26666</v>
          </cell>
          <cell r="BM2732">
            <v>14</v>
          </cell>
          <cell r="BN2732">
            <v>36.220469999999999</v>
          </cell>
          <cell r="BO2732">
            <v>9</v>
          </cell>
          <cell r="BP2732">
            <v>15.16047</v>
          </cell>
          <cell r="BQ2732">
            <v>14</v>
          </cell>
          <cell r="BR2732">
            <v>7.3214290000000002</v>
          </cell>
          <cell r="BS2732">
            <v>14</v>
          </cell>
          <cell r="BT2732">
            <v>16.896319999999999</v>
          </cell>
          <cell r="BU2732">
            <v>9</v>
          </cell>
          <cell r="BV2732">
            <v>7.2477859999999996</v>
          </cell>
          <cell r="BW2732">
            <v>14</v>
          </cell>
        </row>
        <row r="2733">
          <cell r="A2733" t="str">
            <v>1461988</v>
          </cell>
          <cell r="B2733" t="str">
            <v>Advanced1988</v>
          </cell>
          <cell r="C2733" t="str">
            <v>Advanced Europe1988</v>
          </cell>
          <cell r="D2733" t="str">
            <v>EUR1988</v>
          </cell>
          <cell r="E2733" t="str">
            <v>OECD1988</v>
          </cell>
          <cell r="F2733">
            <v>146</v>
          </cell>
          <cell r="G2733" t="str">
            <v>Switzerland</v>
          </cell>
          <cell r="H2733">
            <v>1988</v>
          </cell>
          <cell r="I2733" t="str">
            <v>Advanced</v>
          </cell>
          <cell r="J2733" t="str">
            <v>Advanced Europe</v>
          </cell>
          <cell r="K2733" t="str">
            <v>EUR</v>
          </cell>
          <cell r="L2733" t="str">
            <v>OECD</v>
          </cell>
          <cell r="M2733">
            <v>282.70400000000001</v>
          </cell>
          <cell r="N2733">
            <v>193196</v>
          </cell>
          <cell r="O2733">
            <v>8.2242700000000006</v>
          </cell>
          <cell r="P2733">
            <v>5.7</v>
          </cell>
          <cell r="Q2733">
            <v>-0.02</v>
          </cell>
          <cell r="R2733">
            <v>2.4303400000000002</v>
          </cell>
          <cell r="S2733">
            <v>10.65461</v>
          </cell>
          <cell r="T2733">
            <v>7.8776700000000002</v>
          </cell>
          <cell r="U2733">
            <v>26.65803</v>
          </cell>
          <cell r="V2733">
            <v>34.535699999999999</v>
          </cell>
          <cell r="W2733">
            <v>18.475899999999999</v>
          </cell>
          <cell r="X2733">
            <v>2.4166460000000001</v>
          </cell>
          <cell r="Y2733">
            <v>8.1779279999999996</v>
          </cell>
          <cell r="Z2733">
            <v>10.594569999999999</v>
          </cell>
          <cell r="AA2733">
            <v>5.6678829999999998</v>
          </cell>
          <cell r="AB2733">
            <v>4.1989109999999998</v>
          </cell>
          <cell r="AC2733">
            <v>22</v>
          </cell>
          <cell r="AD2733">
            <v>10.166510000000001</v>
          </cell>
          <cell r="AE2733">
            <v>16</v>
          </cell>
          <cell r="AF2733">
            <v>4.2356610000000003</v>
          </cell>
          <cell r="AG2733">
            <v>22</v>
          </cell>
          <cell r="AH2733">
            <v>8.6895600000000002</v>
          </cell>
          <cell r="AI2733">
            <v>23</v>
          </cell>
          <cell r="AJ2733">
            <v>23.128340000000001</v>
          </cell>
          <cell r="AK2733">
            <v>16</v>
          </cell>
          <cell r="AL2733">
            <v>8.7665539999999993</v>
          </cell>
          <cell r="AM2733">
            <v>23</v>
          </cell>
          <cell r="AN2733">
            <v>13.61079</v>
          </cell>
          <cell r="AO2733">
            <v>21</v>
          </cell>
          <cell r="AP2733">
            <v>34.962200000000003</v>
          </cell>
          <cell r="AQ2733">
            <v>15</v>
          </cell>
          <cell r="AR2733">
            <v>13.73057</v>
          </cell>
          <cell r="AS2733">
            <v>21</v>
          </cell>
          <cell r="AT2733">
            <v>6.5142860000000002</v>
          </cell>
          <cell r="AU2733">
            <v>21</v>
          </cell>
          <cell r="AV2733">
            <v>17.906949999999998</v>
          </cell>
          <cell r="AW2733">
            <v>15</v>
          </cell>
          <cell r="AX2733">
            <v>6.5613289999999997</v>
          </cell>
          <cell r="AY2733">
            <v>21</v>
          </cell>
          <cell r="AZ2733">
            <v>4.5665940000000003</v>
          </cell>
          <cell r="BA2733">
            <v>16</v>
          </cell>
          <cell r="BB2733">
            <v>9.8331130000000009</v>
          </cell>
          <cell r="BC2733">
            <v>13</v>
          </cell>
          <cell r="BD2733">
            <v>4.5941890000000001</v>
          </cell>
          <cell r="BE2733">
            <v>16</v>
          </cell>
          <cell r="BF2733">
            <v>9.6923809999999992</v>
          </cell>
          <cell r="BG2733">
            <v>16</v>
          </cell>
          <cell r="BH2733">
            <v>23.810140000000001</v>
          </cell>
          <cell r="BI2733">
            <v>13</v>
          </cell>
          <cell r="BJ2733">
            <v>9.7542159999999996</v>
          </cell>
          <cell r="BK2733">
            <v>16</v>
          </cell>
          <cell r="BL2733">
            <v>14.992279999999999</v>
          </cell>
          <cell r="BM2733">
            <v>15</v>
          </cell>
          <cell r="BN2733">
            <v>35.75647</v>
          </cell>
          <cell r="BO2733">
            <v>12</v>
          </cell>
          <cell r="BP2733">
            <v>15.07954</v>
          </cell>
          <cell r="BQ2733">
            <v>15</v>
          </cell>
          <cell r="BR2733">
            <v>7.1533329999999999</v>
          </cell>
          <cell r="BS2733">
            <v>15</v>
          </cell>
          <cell r="BT2733">
            <v>18.278220000000001</v>
          </cell>
          <cell r="BU2733">
            <v>12</v>
          </cell>
          <cell r="BV2733">
            <v>7.1880220000000001</v>
          </cell>
          <cell r="BW2733">
            <v>15</v>
          </cell>
        </row>
        <row r="2734">
          <cell r="A2734" t="str">
            <v>1461989</v>
          </cell>
          <cell r="B2734" t="str">
            <v>Advanced1989</v>
          </cell>
          <cell r="C2734" t="str">
            <v>Advanced Europe1989</v>
          </cell>
          <cell r="D2734" t="str">
            <v>EUR1989</v>
          </cell>
          <cell r="E2734" t="str">
            <v>OECD1989</v>
          </cell>
          <cell r="F2734">
            <v>146</v>
          </cell>
          <cell r="G2734" t="str">
            <v>Switzerland</v>
          </cell>
          <cell r="H2734">
            <v>1989</v>
          </cell>
          <cell r="I2734" t="str">
            <v>Advanced</v>
          </cell>
          <cell r="J2734" t="str">
            <v>Advanced Europe</v>
          </cell>
          <cell r="K2734" t="str">
            <v>EUR</v>
          </cell>
          <cell r="L2734" t="str">
            <v>OECD</v>
          </cell>
          <cell r="M2734">
            <v>305.14800000000002</v>
          </cell>
          <cell r="N2734">
            <v>186532</v>
          </cell>
          <cell r="O2734">
            <v>7.8397800000000002</v>
          </cell>
          <cell r="P2734">
            <v>5.4</v>
          </cell>
          <cell r="Q2734">
            <v>-0.36999989999999999</v>
          </cell>
          <cell r="R2734">
            <v>2.3408820000000001</v>
          </cell>
          <cell r="S2734">
            <v>10.18066</v>
          </cell>
          <cell r="T2734">
            <v>7.7380550000000001</v>
          </cell>
          <cell r="U2734">
            <v>25.915289999999999</v>
          </cell>
          <cell r="V2734">
            <v>33.65334</v>
          </cell>
          <cell r="W2734">
            <v>17.85032</v>
          </cell>
          <cell r="X2734">
            <v>2.3763299999999998</v>
          </cell>
          <cell r="Y2734">
            <v>7.958494</v>
          </cell>
          <cell r="Z2734">
            <v>10.334820000000001</v>
          </cell>
          <cell r="AA2734">
            <v>5.4817710000000002</v>
          </cell>
          <cell r="AB2734">
            <v>4.1367079999999996</v>
          </cell>
          <cell r="AC2734">
            <v>22</v>
          </cell>
          <cell r="AD2734">
            <v>10.296749999999999</v>
          </cell>
          <cell r="AE2734">
            <v>16</v>
          </cell>
          <cell r="AF2734">
            <v>4.2032870000000004</v>
          </cell>
          <cell r="AG2734">
            <v>22</v>
          </cell>
          <cell r="AH2734">
            <v>8.6076099999999993</v>
          </cell>
          <cell r="AI2734">
            <v>23</v>
          </cell>
          <cell r="AJ2734">
            <v>23.326540000000001</v>
          </cell>
          <cell r="AK2734">
            <v>16</v>
          </cell>
          <cell r="AL2734">
            <v>8.7742349999999991</v>
          </cell>
          <cell r="AM2734">
            <v>23</v>
          </cell>
          <cell r="AN2734">
            <v>13.45393</v>
          </cell>
          <cell r="AO2734">
            <v>21</v>
          </cell>
          <cell r="AP2734">
            <v>35.340119999999999</v>
          </cell>
          <cell r="AQ2734">
            <v>15</v>
          </cell>
          <cell r="AR2734">
            <v>13.71069</v>
          </cell>
          <cell r="AS2734">
            <v>21</v>
          </cell>
          <cell r="AT2734">
            <v>6.4666670000000002</v>
          </cell>
          <cell r="AU2734">
            <v>21</v>
          </cell>
          <cell r="AV2734">
            <v>18.027149999999999</v>
          </cell>
          <cell r="AW2734">
            <v>15</v>
          </cell>
          <cell r="AX2734">
            <v>6.5879750000000001</v>
          </cell>
          <cell r="AY2734">
            <v>21</v>
          </cell>
          <cell r="AZ2734">
            <v>4.4542229999999998</v>
          </cell>
          <cell r="BA2734">
            <v>16</v>
          </cell>
          <cell r="BB2734">
            <v>9.8491429999999998</v>
          </cell>
          <cell r="BC2734">
            <v>13</v>
          </cell>
          <cell r="BD2734">
            <v>4.5088619999999997</v>
          </cell>
          <cell r="BE2734">
            <v>16</v>
          </cell>
          <cell r="BF2734">
            <v>9.5598220000000005</v>
          </cell>
          <cell r="BG2734">
            <v>16</v>
          </cell>
          <cell r="BH2734">
            <v>23.930879999999998</v>
          </cell>
          <cell r="BI2734">
            <v>13</v>
          </cell>
          <cell r="BJ2734">
            <v>9.717784</v>
          </cell>
          <cell r="BK2734">
            <v>16</v>
          </cell>
          <cell r="BL2734">
            <v>14.73631</v>
          </cell>
          <cell r="BM2734">
            <v>15</v>
          </cell>
          <cell r="BN2734">
            <v>35.939129999999999</v>
          </cell>
          <cell r="BO2734">
            <v>12</v>
          </cell>
          <cell r="BP2734">
            <v>14.9581</v>
          </cell>
          <cell r="BQ2734">
            <v>15</v>
          </cell>
          <cell r="BR2734">
            <v>7.0666669999999998</v>
          </cell>
          <cell r="BS2734">
            <v>15</v>
          </cell>
          <cell r="BT2734">
            <v>18.33623</v>
          </cell>
          <cell r="BU2734">
            <v>12</v>
          </cell>
          <cell r="BV2734">
            <v>7.1804110000000003</v>
          </cell>
          <cell r="BW2734">
            <v>15</v>
          </cell>
        </row>
        <row r="2735">
          <cell r="A2735" t="str">
            <v>1461990</v>
          </cell>
          <cell r="B2735" t="str">
            <v>Advanced1990</v>
          </cell>
          <cell r="C2735" t="str">
            <v>Advanced Europe1990</v>
          </cell>
          <cell r="D2735" t="str">
            <v>EUR1990</v>
          </cell>
          <cell r="E2735" t="str">
            <v>OECD1990</v>
          </cell>
          <cell r="F2735">
            <v>146</v>
          </cell>
          <cell r="G2735" t="str">
            <v>Switzerland</v>
          </cell>
          <cell r="H2735">
            <v>1990</v>
          </cell>
          <cell r="I2735" t="str">
            <v>Advanced</v>
          </cell>
          <cell r="J2735" t="str">
            <v>Advanced Europe</v>
          </cell>
          <cell r="K2735" t="str">
            <v>EUR</v>
          </cell>
          <cell r="L2735" t="str">
            <v>OECD</v>
          </cell>
          <cell r="M2735">
            <v>330.92500000000001</v>
          </cell>
          <cell r="N2735">
            <v>238220</v>
          </cell>
          <cell r="O2735">
            <v>7.1073599999999999</v>
          </cell>
          <cell r="P2735">
            <v>5.6</v>
          </cell>
          <cell r="Q2735">
            <v>0.25</v>
          </cell>
          <cell r="R2735">
            <v>1.823464</v>
          </cell>
          <cell r="S2735">
            <v>8.9308259999999997</v>
          </cell>
          <cell r="T2735">
            <v>6.0620329999999996</v>
          </cell>
          <cell r="U2735">
            <v>23.628139999999998</v>
          </cell>
          <cell r="V2735">
            <v>29.690169999999998</v>
          </cell>
          <cell r="W2735">
            <v>18.616969999999998</v>
          </cell>
          <cell r="X2735">
            <v>1.889097</v>
          </cell>
          <cell r="Y2735">
            <v>7.3631799999999998</v>
          </cell>
          <cell r="Z2735">
            <v>9.2522760000000002</v>
          </cell>
          <cell r="AA2735">
            <v>5.8015629999999998</v>
          </cell>
          <cell r="AB2735">
            <v>4.1769040000000004</v>
          </cell>
          <cell r="AC2735">
            <v>25</v>
          </cell>
          <cell r="AD2735">
            <v>10.81115</v>
          </cell>
          <cell r="AE2735">
            <v>18</v>
          </cell>
          <cell r="AF2735">
            <v>4.2978899999999998</v>
          </cell>
          <cell r="AG2735">
            <v>24</v>
          </cell>
          <cell r="AH2735">
            <v>8.5433299999999992</v>
          </cell>
          <cell r="AI2735">
            <v>26</v>
          </cell>
          <cell r="AJ2735">
            <v>22.861940000000001</v>
          </cell>
          <cell r="AK2735">
            <v>18</v>
          </cell>
          <cell r="AL2735">
            <v>8.7279230000000005</v>
          </cell>
          <cell r="AM2735">
            <v>25</v>
          </cell>
          <cell r="AN2735">
            <v>12.93317</v>
          </cell>
          <cell r="AO2735">
            <v>25</v>
          </cell>
          <cell r="AP2735">
            <v>33.673090000000002</v>
          </cell>
          <cell r="AQ2735">
            <v>18</v>
          </cell>
          <cell r="AR2735">
            <v>13.260289999999999</v>
          </cell>
          <cell r="AS2735">
            <v>24</v>
          </cell>
          <cell r="AT2735">
            <v>6.3440000000000003</v>
          </cell>
          <cell r="AU2735">
            <v>25</v>
          </cell>
          <cell r="AV2735">
            <v>16.871600000000001</v>
          </cell>
          <cell r="AW2735">
            <v>18</v>
          </cell>
          <cell r="AX2735">
            <v>6.4941940000000002</v>
          </cell>
          <cell r="AY2735">
            <v>24</v>
          </cell>
          <cell r="AZ2735">
            <v>4.6440390000000003</v>
          </cell>
          <cell r="BA2735">
            <v>18</v>
          </cell>
          <cell r="BB2735">
            <v>10.435510000000001</v>
          </cell>
          <cell r="BC2735">
            <v>14</v>
          </cell>
          <cell r="BD2735">
            <v>4.8135130000000004</v>
          </cell>
          <cell r="BE2735">
            <v>17</v>
          </cell>
          <cell r="BF2735">
            <v>9.6821750000000009</v>
          </cell>
          <cell r="BG2735">
            <v>18</v>
          </cell>
          <cell r="BH2735">
            <v>23.620740000000001</v>
          </cell>
          <cell r="BI2735">
            <v>14</v>
          </cell>
          <cell r="BJ2735">
            <v>9.9499569999999995</v>
          </cell>
          <cell r="BK2735">
            <v>17</v>
          </cell>
          <cell r="BL2735">
            <v>14.32621</v>
          </cell>
          <cell r="BM2735">
            <v>18</v>
          </cell>
          <cell r="BN2735">
            <v>34.056260000000002</v>
          </cell>
          <cell r="BO2735">
            <v>14</v>
          </cell>
          <cell r="BP2735">
            <v>14.76347</v>
          </cell>
          <cell r="BQ2735">
            <v>17</v>
          </cell>
          <cell r="BR2735">
            <v>6.9166670000000003</v>
          </cell>
          <cell r="BS2735">
            <v>18</v>
          </cell>
          <cell r="BT2735">
            <v>17.314409999999999</v>
          </cell>
          <cell r="BU2735">
            <v>14</v>
          </cell>
          <cell r="BV2735">
            <v>7.1047209999999996</v>
          </cell>
          <cell r="BW2735">
            <v>17</v>
          </cell>
        </row>
        <row r="2736">
          <cell r="A2736" t="str">
            <v>1461991</v>
          </cell>
          <cell r="B2736" t="str">
            <v>Advanced1991</v>
          </cell>
          <cell r="C2736" t="str">
            <v>Advanced Europe1991</v>
          </cell>
          <cell r="D2736" t="str">
            <v>EUR1991</v>
          </cell>
          <cell r="E2736" t="str">
            <v>OECD1991</v>
          </cell>
          <cell r="F2736">
            <v>146</v>
          </cell>
          <cell r="G2736" t="str">
            <v>Switzerland</v>
          </cell>
          <cell r="H2736">
            <v>1991</v>
          </cell>
          <cell r="I2736" t="str">
            <v>Advanced</v>
          </cell>
          <cell r="J2736" t="str">
            <v>Advanced Europe</v>
          </cell>
          <cell r="K2736" t="str">
            <v>EUR</v>
          </cell>
          <cell r="L2736" t="str">
            <v>OECD</v>
          </cell>
          <cell r="M2736">
            <v>345.59699999999998</v>
          </cell>
          <cell r="N2736">
            <v>241004</v>
          </cell>
          <cell r="O2736">
            <v>7.4360999999999997</v>
          </cell>
          <cell r="P2736">
            <v>5.8</v>
          </cell>
          <cell r="Q2736">
            <v>0.27999970000000002</v>
          </cell>
          <cell r="R2736">
            <v>2.157457</v>
          </cell>
          <cell r="S2736">
            <v>9.5935590000000008</v>
          </cell>
          <cell r="T2736">
            <v>6.7343950000000001</v>
          </cell>
          <cell r="U2736">
            <v>23.21142</v>
          </cell>
          <cell r="V2736">
            <v>29.945810000000002</v>
          </cell>
          <cell r="W2736">
            <v>18.104410000000001</v>
          </cell>
          <cell r="X2736">
            <v>2.191878</v>
          </cell>
          <cell r="Y2736">
            <v>7.5547389999999996</v>
          </cell>
          <cell r="Z2736">
            <v>9.7466159999999995</v>
          </cell>
          <cell r="AA2736">
            <v>5.8925340000000004</v>
          </cell>
          <cell r="AB2736">
            <v>4.6127830000000003</v>
          </cell>
          <cell r="AC2736">
            <v>25</v>
          </cell>
          <cell r="AD2736">
            <v>11.33154</v>
          </cell>
          <cell r="AE2736">
            <v>19</v>
          </cell>
          <cell r="AF2736">
            <v>4.6630710000000004</v>
          </cell>
          <cell r="AG2736">
            <v>24</v>
          </cell>
          <cell r="AH2736">
            <v>8.7972350000000006</v>
          </cell>
          <cell r="AI2736">
            <v>26</v>
          </cell>
          <cell r="AJ2736">
            <v>22.802980000000002</v>
          </cell>
          <cell r="AK2736">
            <v>19</v>
          </cell>
          <cell r="AL2736">
            <v>8.8908179999999994</v>
          </cell>
          <cell r="AM2736">
            <v>25</v>
          </cell>
          <cell r="AN2736">
            <v>13.635109999999999</v>
          </cell>
          <cell r="AO2736">
            <v>25</v>
          </cell>
          <cell r="AP2736">
            <v>34.134520000000002</v>
          </cell>
          <cell r="AQ2736">
            <v>19</v>
          </cell>
          <cell r="AR2736">
            <v>13.79762</v>
          </cell>
          <cell r="AS2736">
            <v>24</v>
          </cell>
          <cell r="AT2736">
            <v>6.5720000000000001</v>
          </cell>
          <cell r="AU2736">
            <v>25</v>
          </cell>
          <cell r="AV2736">
            <v>17.020849999999999</v>
          </cell>
          <cell r="AW2736">
            <v>19</v>
          </cell>
          <cell r="AX2736">
            <v>6.6532340000000003</v>
          </cell>
          <cell r="AY2736">
            <v>24</v>
          </cell>
          <cell r="AZ2736">
            <v>5.1460379999999999</v>
          </cell>
          <cell r="BA2736">
            <v>18</v>
          </cell>
          <cell r="BB2736">
            <v>11.026009999999999</v>
          </cell>
          <cell r="BC2736">
            <v>15</v>
          </cell>
          <cell r="BD2736">
            <v>5.2454029999999996</v>
          </cell>
          <cell r="BE2736">
            <v>17</v>
          </cell>
          <cell r="BF2736">
            <v>9.9436450000000001</v>
          </cell>
          <cell r="BG2736">
            <v>18</v>
          </cell>
          <cell r="BH2736">
            <v>23.62369</v>
          </cell>
          <cell r="BI2736">
            <v>15</v>
          </cell>
          <cell r="BJ2736">
            <v>10.102499999999999</v>
          </cell>
          <cell r="BK2736">
            <v>17</v>
          </cell>
          <cell r="BL2736">
            <v>15.08968</v>
          </cell>
          <cell r="BM2736">
            <v>18</v>
          </cell>
          <cell r="BN2736">
            <v>34.649700000000003</v>
          </cell>
          <cell r="BO2736">
            <v>15</v>
          </cell>
          <cell r="BP2736">
            <v>15.347899999999999</v>
          </cell>
          <cell r="BQ2736">
            <v>17</v>
          </cell>
          <cell r="BR2736">
            <v>7.1333330000000004</v>
          </cell>
          <cell r="BS2736">
            <v>18</v>
          </cell>
          <cell r="BT2736">
            <v>17.515730000000001</v>
          </cell>
          <cell r="BU2736">
            <v>15</v>
          </cell>
          <cell r="BV2736">
            <v>7.2415130000000003</v>
          </cell>
          <cell r="BW2736">
            <v>17</v>
          </cell>
        </row>
        <row r="2737">
          <cell r="A2737" t="str">
            <v>1461992</v>
          </cell>
          <cell r="B2737" t="str">
            <v>Advanced1992</v>
          </cell>
          <cell r="C2737" t="str">
            <v>Advanced Europe1992</v>
          </cell>
          <cell r="D2737" t="str">
            <v>EUR1992</v>
          </cell>
          <cell r="E2737" t="str">
            <v>OECD1992</v>
          </cell>
          <cell r="F2737">
            <v>146</v>
          </cell>
          <cell r="G2737" t="str">
            <v>Switzerland</v>
          </cell>
          <cell r="H2737">
            <v>1992</v>
          </cell>
          <cell r="I2737" t="str">
            <v>Advanced</v>
          </cell>
          <cell r="J2737" t="str">
            <v>Advanced Europe</v>
          </cell>
          <cell r="K2737" t="str">
            <v>EUR</v>
          </cell>
          <cell r="L2737" t="str">
            <v>OECD</v>
          </cell>
          <cell r="M2737">
            <v>352.93099999999998</v>
          </cell>
          <cell r="N2737">
            <v>250979</v>
          </cell>
          <cell r="O2737">
            <v>7.8597599999999996</v>
          </cell>
          <cell r="P2737">
            <v>6.1</v>
          </cell>
          <cell r="Q2737">
            <v>0.38000010000000001</v>
          </cell>
          <cell r="R2737">
            <v>2.8454280000000001</v>
          </cell>
          <cell r="S2737">
            <v>10.70518</v>
          </cell>
          <cell r="T2737">
            <v>8.4007529999999999</v>
          </cell>
          <cell r="U2737">
            <v>23.204899999999999</v>
          </cell>
          <cell r="V2737">
            <v>31.605650000000001</v>
          </cell>
          <cell r="W2737">
            <v>18.009450000000001</v>
          </cell>
          <cell r="X2737">
            <v>2.8819590000000002</v>
          </cell>
          <cell r="Y2737">
            <v>7.9606649999999997</v>
          </cell>
          <cell r="Z2737">
            <v>10.84262</v>
          </cell>
          <cell r="AA2737">
            <v>6.1783149999999996</v>
          </cell>
          <cell r="AB2737">
            <v>5.0720809999999998</v>
          </cell>
          <cell r="AC2737">
            <v>25</v>
          </cell>
          <cell r="AD2737">
            <v>12.128959999999999</v>
          </cell>
          <cell r="AE2737">
            <v>19</v>
          </cell>
          <cell r="AF2737">
            <v>5.078055</v>
          </cell>
          <cell r="AG2737">
            <v>24</v>
          </cell>
          <cell r="AH2737">
            <v>9.0002279999999999</v>
          </cell>
          <cell r="AI2737">
            <v>26</v>
          </cell>
          <cell r="AJ2737">
            <v>22.693390000000001</v>
          </cell>
          <cell r="AK2737">
            <v>19</v>
          </cell>
          <cell r="AL2737">
            <v>8.9965700000000002</v>
          </cell>
          <cell r="AM2737">
            <v>25</v>
          </cell>
          <cell r="AN2737">
            <v>14.30752</v>
          </cell>
          <cell r="AO2737">
            <v>25</v>
          </cell>
          <cell r="AP2737">
            <v>34.822360000000003</v>
          </cell>
          <cell r="AQ2737">
            <v>19</v>
          </cell>
          <cell r="AR2737">
            <v>14.3222</v>
          </cell>
          <cell r="AS2737">
            <v>24</v>
          </cell>
          <cell r="AT2737">
            <v>6.74</v>
          </cell>
          <cell r="AU2737">
            <v>25</v>
          </cell>
          <cell r="AV2737">
            <v>16.956320000000002</v>
          </cell>
          <cell r="AW2737">
            <v>19</v>
          </cell>
          <cell r="AX2737">
            <v>6.7486030000000001</v>
          </cell>
          <cell r="AY2737">
            <v>24</v>
          </cell>
          <cell r="AZ2737">
            <v>5.6772099999999996</v>
          </cell>
          <cell r="BA2737">
            <v>18</v>
          </cell>
          <cell r="BB2737">
            <v>11.795820000000001</v>
          </cell>
          <cell r="BC2737">
            <v>15</v>
          </cell>
          <cell r="BD2737">
            <v>5.7312200000000004</v>
          </cell>
          <cell r="BE2737">
            <v>17</v>
          </cell>
          <cell r="BF2737">
            <v>10.214560000000001</v>
          </cell>
          <cell r="BG2737">
            <v>18</v>
          </cell>
          <cell r="BH2737">
            <v>23.52571</v>
          </cell>
          <cell r="BI2737">
            <v>15</v>
          </cell>
          <cell r="BJ2737">
            <v>10.26651</v>
          </cell>
          <cell r="BK2737">
            <v>17</v>
          </cell>
          <cell r="BL2737">
            <v>15.891769999999999</v>
          </cell>
          <cell r="BM2737">
            <v>18</v>
          </cell>
          <cell r="BN2737">
            <v>35.321530000000003</v>
          </cell>
          <cell r="BO2737">
            <v>15</v>
          </cell>
          <cell r="BP2737">
            <v>15.997730000000001</v>
          </cell>
          <cell r="BQ2737">
            <v>17</v>
          </cell>
          <cell r="BR2737">
            <v>7.3722219999999998</v>
          </cell>
          <cell r="BS2737">
            <v>18</v>
          </cell>
          <cell r="BT2737">
            <v>17.531749999999999</v>
          </cell>
          <cell r="BU2737">
            <v>15</v>
          </cell>
          <cell r="BV2737">
            <v>7.4079439999999996</v>
          </cell>
          <cell r="BW2737">
            <v>17</v>
          </cell>
        </row>
        <row r="2738">
          <cell r="A2738" t="str">
            <v>1461993</v>
          </cell>
          <cell r="B2738" t="str">
            <v>Advanced1993</v>
          </cell>
          <cell r="C2738" t="str">
            <v>Advanced Europe1993</v>
          </cell>
          <cell r="D2738" t="str">
            <v>EUR1993</v>
          </cell>
          <cell r="E2738" t="str">
            <v>OECD1993</v>
          </cell>
          <cell r="F2738">
            <v>146</v>
          </cell>
          <cell r="G2738" t="str">
            <v>Switzerland</v>
          </cell>
          <cell r="H2738">
            <v>1993</v>
          </cell>
          <cell r="I2738" t="str">
            <v>Advanced</v>
          </cell>
          <cell r="J2738" t="str">
            <v>Advanced Europe</v>
          </cell>
          <cell r="K2738" t="str">
            <v>EUR</v>
          </cell>
          <cell r="L2738" t="str">
            <v>OECD</v>
          </cell>
          <cell r="M2738">
            <v>360.66699999999997</v>
          </cell>
          <cell r="N2738">
            <v>244087</v>
          </cell>
          <cell r="O2738">
            <v>8.3153900000000007</v>
          </cell>
          <cell r="P2738">
            <v>6.5</v>
          </cell>
          <cell r="Q2738">
            <v>0.44000010000000001</v>
          </cell>
          <cell r="R2738">
            <v>3.688536</v>
          </cell>
          <cell r="S2738">
            <v>12.00393</v>
          </cell>
          <cell r="T2738">
            <v>10.49174</v>
          </cell>
          <cell r="U2738">
            <v>23.652470000000001</v>
          </cell>
          <cell r="V2738">
            <v>34.144210000000001</v>
          </cell>
          <cell r="W2738">
            <v>18.48873</v>
          </cell>
          <cell r="X2738">
            <v>3.7194799999999999</v>
          </cell>
          <cell r="Y2738">
            <v>8.3851549999999992</v>
          </cell>
          <cell r="Z2738">
            <v>12.10464</v>
          </cell>
          <cell r="AA2738">
            <v>6.5545309999999999</v>
          </cell>
          <cell r="AB2738">
            <v>5.3461119999999998</v>
          </cell>
          <cell r="AC2738">
            <v>25</v>
          </cell>
          <cell r="AD2738">
            <v>12.65536</v>
          </cell>
          <cell r="AE2738">
            <v>19</v>
          </cell>
          <cell r="AF2738">
            <v>5.3093389999999996</v>
          </cell>
          <cell r="AG2738">
            <v>24</v>
          </cell>
          <cell r="AH2738">
            <v>9.1306510000000003</v>
          </cell>
          <cell r="AI2738">
            <v>26</v>
          </cell>
          <cell r="AJ2738">
            <v>22.806000000000001</v>
          </cell>
          <cell r="AK2738">
            <v>19</v>
          </cell>
          <cell r="AL2738">
            <v>9.0062999999999995</v>
          </cell>
          <cell r="AM2738">
            <v>25</v>
          </cell>
          <cell r="AN2738">
            <v>14.719189999999999</v>
          </cell>
          <cell r="AO2738">
            <v>25</v>
          </cell>
          <cell r="AP2738">
            <v>35.461359999999999</v>
          </cell>
          <cell r="AQ2738">
            <v>19</v>
          </cell>
          <cell r="AR2738">
            <v>14.567130000000001</v>
          </cell>
          <cell r="AS2738">
            <v>24</v>
          </cell>
          <cell r="AT2738">
            <v>6.8559999999999999</v>
          </cell>
          <cell r="AU2738">
            <v>25</v>
          </cell>
          <cell r="AV2738">
            <v>17.061710000000001</v>
          </cell>
          <cell r="AW2738">
            <v>19</v>
          </cell>
          <cell r="AX2738">
            <v>6.7753189999999996</v>
          </cell>
          <cell r="AY2738">
            <v>24</v>
          </cell>
          <cell r="AZ2738">
            <v>6.0483609999999999</v>
          </cell>
          <cell r="BA2738">
            <v>18</v>
          </cell>
          <cell r="BB2738">
            <v>12.370710000000001</v>
          </cell>
          <cell r="BC2738">
            <v>15</v>
          </cell>
          <cell r="BD2738">
            <v>6.0373419999999998</v>
          </cell>
          <cell r="BE2738">
            <v>17</v>
          </cell>
          <cell r="BF2738">
            <v>10.41343</v>
          </cell>
          <cell r="BG2738">
            <v>18</v>
          </cell>
          <cell r="BH2738">
            <v>23.520569999999999</v>
          </cell>
          <cell r="BI2738">
            <v>15</v>
          </cell>
          <cell r="BJ2738">
            <v>10.29007</v>
          </cell>
          <cell r="BK2738">
            <v>17</v>
          </cell>
          <cell r="BL2738">
            <v>16.461790000000001</v>
          </cell>
          <cell r="BM2738">
            <v>18</v>
          </cell>
          <cell r="BN2738">
            <v>35.891280000000002</v>
          </cell>
          <cell r="BO2738">
            <v>15</v>
          </cell>
          <cell r="BP2738">
            <v>16.32742</v>
          </cell>
          <cell r="BQ2738">
            <v>17</v>
          </cell>
          <cell r="BR2738">
            <v>7.5388890000000002</v>
          </cell>
          <cell r="BS2738">
            <v>18</v>
          </cell>
          <cell r="BT2738">
            <v>17.570340000000002</v>
          </cell>
          <cell r="BU2738">
            <v>15</v>
          </cell>
          <cell r="BV2738">
            <v>7.4498889999999998</v>
          </cell>
          <cell r="BW2738">
            <v>17</v>
          </cell>
        </row>
        <row r="2739">
          <cell r="A2739" t="str">
            <v>1461994</v>
          </cell>
          <cell r="B2739" t="str">
            <v>Advanced1994</v>
          </cell>
          <cell r="C2739" t="str">
            <v>Advanced Europe1994</v>
          </cell>
          <cell r="D2739" t="str">
            <v>EUR1994</v>
          </cell>
          <cell r="E2739" t="str">
            <v>OECD1994</v>
          </cell>
          <cell r="F2739">
            <v>146</v>
          </cell>
          <cell r="G2739" t="str">
            <v>Switzerland</v>
          </cell>
          <cell r="H2739">
            <v>1994</v>
          </cell>
          <cell r="I2739" t="str">
            <v>Advanced</v>
          </cell>
          <cell r="J2739" t="str">
            <v>Advanced Europe</v>
          </cell>
          <cell r="K2739" t="str">
            <v>EUR</v>
          </cell>
          <cell r="L2739" t="str">
            <v>OECD</v>
          </cell>
          <cell r="M2739">
            <v>369.58199999999999</v>
          </cell>
          <cell r="N2739">
            <v>270223</v>
          </cell>
          <cell r="O2739">
            <v>8.2864900000000006</v>
          </cell>
          <cell r="P2739">
            <v>6.4</v>
          </cell>
          <cell r="Q2739">
            <v>-1.0000200000000001E-2</v>
          </cell>
          <cell r="R2739">
            <v>3.602427</v>
          </cell>
          <cell r="S2739">
            <v>11.888920000000001</v>
          </cell>
          <cell r="T2739">
            <v>10.300190000000001</v>
          </cell>
          <cell r="U2739">
            <v>23.69303</v>
          </cell>
          <cell r="V2739">
            <v>33.993220000000001</v>
          </cell>
          <cell r="W2739">
            <v>18.299119999999998</v>
          </cell>
          <cell r="X2739">
            <v>3.654801</v>
          </cell>
          <cell r="Y2739">
            <v>8.406962</v>
          </cell>
          <cell r="Z2739">
            <v>12.06176</v>
          </cell>
          <cell r="AA2739">
            <v>6.4930469999999998</v>
          </cell>
          <cell r="AB2739">
            <v>5.2648760000000001</v>
          </cell>
          <cell r="AC2739">
            <v>25</v>
          </cell>
          <cell r="AD2739">
            <v>12.662599999999999</v>
          </cell>
          <cell r="AE2739">
            <v>19</v>
          </cell>
          <cell r="AF2739">
            <v>5.2963659999999999</v>
          </cell>
          <cell r="AG2739">
            <v>24</v>
          </cell>
          <cell r="AH2739">
            <v>9.0438050000000008</v>
          </cell>
          <cell r="AI2739">
            <v>26</v>
          </cell>
          <cell r="AJ2739">
            <v>23.229179999999999</v>
          </cell>
          <cell r="AK2739">
            <v>19</v>
          </cell>
          <cell r="AL2739">
            <v>8.9918560000000003</v>
          </cell>
          <cell r="AM2739">
            <v>25</v>
          </cell>
          <cell r="AN2739">
            <v>14.549630000000001</v>
          </cell>
          <cell r="AO2739">
            <v>25</v>
          </cell>
          <cell r="AP2739">
            <v>35.89179</v>
          </cell>
          <cell r="AQ2739">
            <v>19</v>
          </cell>
          <cell r="AR2739">
            <v>14.539960000000001</v>
          </cell>
          <cell r="AS2739">
            <v>24</v>
          </cell>
          <cell r="AT2739">
            <v>6.82</v>
          </cell>
          <cell r="AU2739">
            <v>25</v>
          </cell>
          <cell r="AV2739">
            <v>17.38758</v>
          </cell>
          <cell r="AW2739">
            <v>19</v>
          </cell>
          <cell r="AX2739">
            <v>6.7982579999999997</v>
          </cell>
          <cell r="AY2739">
            <v>24</v>
          </cell>
          <cell r="AZ2739">
            <v>5.9964579999999996</v>
          </cell>
          <cell r="BA2739">
            <v>18</v>
          </cell>
          <cell r="BB2739">
            <v>12.375159999999999</v>
          </cell>
          <cell r="BC2739">
            <v>15</v>
          </cell>
          <cell r="BD2739">
            <v>6.0648059999999999</v>
          </cell>
          <cell r="BE2739">
            <v>17</v>
          </cell>
          <cell r="BF2739">
            <v>10.322649999999999</v>
          </cell>
          <cell r="BG2739">
            <v>18</v>
          </cell>
          <cell r="BH2739">
            <v>23.95401</v>
          </cell>
          <cell r="BI2739">
            <v>15</v>
          </cell>
          <cell r="BJ2739">
            <v>10.28448</v>
          </cell>
          <cell r="BK2739">
            <v>17</v>
          </cell>
          <cell r="BL2739">
            <v>16.319109999999998</v>
          </cell>
          <cell r="BM2739">
            <v>18</v>
          </cell>
          <cell r="BN2739">
            <v>36.329160000000002</v>
          </cell>
          <cell r="BO2739">
            <v>15</v>
          </cell>
          <cell r="BP2739">
            <v>16.34929</v>
          </cell>
          <cell r="BQ2739">
            <v>17</v>
          </cell>
          <cell r="BR2739">
            <v>7.5111109999999996</v>
          </cell>
          <cell r="BS2739">
            <v>18</v>
          </cell>
          <cell r="BT2739">
            <v>17.926159999999999</v>
          </cell>
          <cell r="BU2739">
            <v>15</v>
          </cell>
          <cell r="BV2739">
            <v>7.4923209999999996</v>
          </cell>
          <cell r="BW2739">
            <v>17</v>
          </cell>
        </row>
        <row r="2740">
          <cell r="A2740" t="str">
            <v>1461995</v>
          </cell>
          <cell r="B2740" t="str">
            <v>Advanced1995</v>
          </cell>
          <cell r="C2740" t="str">
            <v>Advanced Europe1995</v>
          </cell>
          <cell r="D2740" t="str">
            <v>EUR1995</v>
          </cell>
          <cell r="E2740" t="str">
            <v>OECD1995</v>
          </cell>
          <cell r="F2740">
            <v>146</v>
          </cell>
          <cell r="G2740" t="str">
            <v>Switzerland</v>
          </cell>
          <cell r="H2740">
            <v>1995</v>
          </cell>
          <cell r="I2740" t="str">
            <v>Advanced</v>
          </cell>
          <cell r="J2740" t="str">
            <v>Advanced Europe</v>
          </cell>
          <cell r="K2740" t="str">
            <v>EUR</v>
          </cell>
          <cell r="L2740" t="str">
            <v>OECD</v>
          </cell>
          <cell r="M2740">
            <v>373.59899999999999</v>
          </cell>
          <cell r="N2740">
            <v>315948</v>
          </cell>
          <cell r="O2740">
            <v>8.55776</v>
          </cell>
          <cell r="P2740">
            <v>6.6</v>
          </cell>
          <cell r="Q2740">
            <v>0.26000020000000001</v>
          </cell>
          <cell r="R2740">
            <v>3.4366270000000001</v>
          </cell>
          <cell r="S2740">
            <v>11.99438</v>
          </cell>
          <cell r="T2740">
            <v>9.8411849999999994</v>
          </cell>
          <cell r="U2740">
            <v>24.506150000000002</v>
          </cell>
          <cell r="V2740">
            <v>34.347329999999999</v>
          </cell>
          <cell r="W2740">
            <v>18.89988</v>
          </cell>
          <cell r="X2740">
            <v>3.4579249999999999</v>
          </cell>
          <cell r="Y2740">
            <v>8.6107949999999995</v>
          </cell>
          <cell r="Z2740">
            <v>12.068720000000001</v>
          </cell>
          <cell r="AA2740">
            <v>6.6409029999999998</v>
          </cell>
          <cell r="AB2740">
            <v>5.008991</v>
          </cell>
          <cell r="AC2740">
            <v>27</v>
          </cell>
          <cell r="AD2740">
            <v>11.88313</v>
          </cell>
          <cell r="AE2740">
            <v>24</v>
          </cell>
          <cell r="AF2740">
            <v>4.9647730000000001</v>
          </cell>
          <cell r="AG2740">
            <v>27</v>
          </cell>
          <cell r="AH2740">
            <v>9.1135289999999998</v>
          </cell>
          <cell r="AI2740">
            <v>27</v>
          </cell>
          <cell r="AJ2740">
            <v>22.245190000000001</v>
          </cell>
          <cell r="AK2740">
            <v>24</v>
          </cell>
          <cell r="AL2740">
            <v>9.0322200000000006</v>
          </cell>
          <cell r="AM2740">
            <v>27</v>
          </cell>
          <cell r="AN2740">
            <v>14.12252</v>
          </cell>
          <cell r="AO2740">
            <v>27</v>
          </cell>
          <cell r="AP2740">
            <v>34.128320000000002</v>
          </cell>
          <cell r="AQ2740">
            <v>24</v>
          </cell>
          <cell r="AR2740">
            <v>13.99699</v>
          </cell>
          <cell r="AS2740">
            <v>27</v>
          </cell>
          <cell r="AT2740">
            <v>6.6740740000000001</v>
          </cell>
          <cell r="AU2740">
            <v>27</v>
          </cell>
          <cell r="AV2740">
            <v>16.522320000000001</v>
          </cell>
          <cell r="AW2740">
            <v>24</v>
          </cell>
          <cell r="AX2740">
            <v>6.6125980000000002</v>
          </cell>
          <cell r="AY2740">
            <v>27</v>
          </cell>
          <cell r="AZ2740">
            <v>5.643205</v>
          </cell>
          <cell r="BA2740">
            <v>19</v>
          </cell>
          <cell r="BB2740">
            <v>12.199909999999999</v>
          </cell>
          <cell r="BC2740">
            <v>18</v>
          </cell>
          <cell r="BD2740">
            <v>5.5655109999999999</v>
          </cell>
          <cell r="BE2740">
            <v>19</v>
          </cell>
          <cell r="BF2740">
            <v>10.1434</v>
          </cell>
          <cell r="BG2740">
            <v>19</v>
          </cell>
          <cell r="BH2740">
            <v>22.752890000000001</v>
          </cell>
          <cell r="BI2740">
            <v>18</v>
          </cell>
          <cell r="BJ2740">
            <v>10.00314</v>
          </cell>
          <cell r="BK2740">
            <v>19</v>
          </cell>
          <cell r="BL2740">
            <v>15.7866</v>
          </cell>
          <cell r="BM2740">
            <v>19</v>
          </cell>
          <cell r="BN2740">
            <v>34.952800000000003</v>
          </cell>
          <cell r="BO2740">
            <v>18</v>
          </cell>
          <cell r="BP2740">
            <v>15.56865</v>
          </cell>
          <cell r="BQ2740">
            <v>19</v>
          </cell>
          <cell r="BR2740">
            <v>7.4789469999999998</v>
          </cell>
          <cell r="BS2740">
            <v>19</v>
          </cell>
          <cell r="BT2740">
            <v>16.858339999999998</v>
          </cell>
          <cell r="BU2740">
            <v>18</v>
          </cell>
          <cell r="BV2740">
            <v>7.3773929999999996</v>
          </cell>
          <cell r="BW2740">
            <v>19</v>
          </cell>
        </row>
        <row r="2741">
          <cell r="A2741" t="str">
            <v>1461996</v>
          </cell>
          <cell r="B2741" t="str">
            <v>Advanced1996</v>
          </cell>
          <cell r="C2741" t="str">
            <v>Advanced Europe1996</v>
          </cell>
          <cell r="D2741" t="str">
            <v>EUR1996</v>
          </cell>
          <cell r="E2741" t="str">
            <v>OECD1996</v>
          </cell>
          <cell r="F2741">
            <v>146</v>
          </cell>
          <cell r="G2741" t="str">
            <v>Switzerland</v>
          </cell>
          <cell r="H2741">
            <v>1996</v>
          </cell>
          <cell r="I2741" t="str">
            <v>Advanced</v>
          </cell>
          <cell r="J2741" t="str">
            <v>Advanced Europe</v>
          </cell>
          <cell r="K2741" t="str">
            <v>EUR</v>
          </cell>
          <cell r="L2741" t="str">
            <v>OECD</v>
          </cell>
          <cell r="M2741">
            <v>376.673</v>
          </cell>
          <cell r="N2741">
            <v>304749</v>
          </cell>
          <cell r="O2741">
            <v>8.6045099999999994</v>
          </cell>
          <cell r="P2741">
            <v>6.6</v>
          </cell>
          <cell r="Q2741">
            <v>0.04</v>
          </cell>
          <cell r="R2741">
            <v>3.6630410000000002</v>
          </cell>
          <cell r="S2741">
            <v>12.26755</v>
          </cell>
          <cell r="T2741">
            <v>10.28753</v>
          </cell>
          <cell r="U2741">
            <v>24.165500000000002</v>
          </cell>
          <cell r="V2741">
            <v>34.453029999999998</v>
          </cell>
          <cell r="W2741">
            <v>18.535889999999998</v>
          </cell>
          <cell r="X2741">
            <v>3.6599179999999998</v>
          </cell>
          <cell r="Y2741">
            <v>8.5971779999999995</v>
          </cell>
          <cell r="Z2741">
            <v>12.257099999999999</v>
          </cell>
          <cell r="AA2741">
            <v>6.594373</v>
          </cell>
          <cell r="AB2741">
            <v>4.8394539999999999</v>
          </cell>
          <cell r="AC2741">
            <v>28</v>
          </cell>
          <cell r="AD2741">
            <v>11.85779</v>
          </cell>
          <cell r="AE2741">
            <v>25</v>
          </cell>
          <cell r="AF2741">
            <v>4.7869789999999997</v>
          </cell>
          <cell r="AG2741">
            <v>28</v>
          </cell>
          <cell r="AH2741">
            <v>9.3239579999999993</v>
          </cell>
          <cell r="AI2741">
            <v>28</v>
          </cell>
          <cell r="AJ2741">
            <v>23.40597</v>
          </cell>
          <cell r="AK2741">
            <v>25</v>
          </cell>
          <cell r="AL2741">
            <v>9.2176550000000006</v>
          </cell>
          <cell r="AM2741">
            <v>28</v>
          </cell>
          <cell r="AN2741">
            <v>14.163410000000001</v>
          </cell>
          <cell r="AO2741">
            <v>28</v>
          </cell>
          <cell r="AP2741">
            <v>35.263770000000001</v>
          </cell>
          <cell r="AQ2741">
            <v>25</v>
          </cell>
          <cell r="AR2741">
            <v>14.004630000000001</v>
          </cell>
          <cell r="AS2741">
            <v>28</v>
          </cell>
          <cell r="AT2741">
            <v>6.8678569999999999</v>
          </cell>
          <cell r="AU2741">
            <v>28</v>
          </cell>
          <cell r="AV2741">
            <v>17.43497</v>
          </cell>
          <cell r="AW2741">
            <v>25</v>
          </cell>
          <cell r="AX2741">
            <v>6.7850320000000002</v>
          </cell>
          <cell r="AY2741">
            <v>28</v>
          </cell>
          <cell r="AZ2741">
            <v>5.3915430000000004</v>
          </cell>
          <cell r="BA2741">
            <v>20</v>
          </cell>
          <cell r="BB2741">
            <v>12.16451</v>
          </cell>
          <cell r="BC2741">
            <v>19</v>
          </cell>
          <cell r="BD2741">
            <v>5.3148960000000001</v>
          </cell>
          <cell r="BE2741">
            <v>20</v>
          </cell>
          <cell r="BF2741">
            <v>10.38805</v>
          </cell>
          <cell r="BG2741">
            <v>20</v>
          </cell>
          <cell r="BH2741">
            <v>24.30668</v>
          </cell>
          <cell r="BI2741">
            <v>19</v>
          </cell>
          <cell r="BJ2741">
            <v>10.2379</v>
          </cell>
          <cell r="BK2741">
            <v>20</v>
          </cell>
          <cell r="BL2741">
            <v>15.7796</v>
          </cell>
          <cell r="BM2741">
            <v>20</v>
          </cell>
          <cell r="BN2741">
            <v>36.47119</v>
          </cell>
          <cell r="BO2741">
            <v>19</v>
          </cell>
          <cell r="BP2741">
            <v>15.5528</v>
          </cell>
          <cell r="BQ2741">
            <v>20</v>
          </cell>
          <cell r="BR2741">
            <v>7.7249999999999996</v>
          </cell>
          <cell r="BS2741">
            <v>20</v>
          </cell>
          <cell r="BT2741">
            <v>18.127379999999999</v>
          </cell>
          <cell r="BU2741">
            <v>19</v>
          </cell>
          <cell r="BV2741">
            <v>7.611529</v>
          </cell>
          <cell r="BW2741">
            <v>20</v>
          </cell>
        </row>
        <row r="2742">
          <cell r="A2742" t="str">
            <v>1461997</v>
          </cell>
          <cell r="B2742" t="str">
            <v>Advanced1997</v>
          </cell>
          <cell r="C2742" t="str">
            <v>Advanced Europe1997</v>
          </cell>
          <cell r="D2742" t="str">
            <v>EUR1997</v>
          </cell>
          <cell r="E2742" t="str">
            <v>OECD1997</v>
          </cell>
          <cell r="F2742">
            <v>146</v>
          </cell>
          <cell r="G2742" t="str">
            <v>Switzerland</v>
          </cell>
          <cell r="H2742">
            <v>1997</v>
          </cell>
          <cell r="I2742" t="str">
            <v>Advanced</v>
          </cell>
          <cell r="J2742" t="str">
            <v>Advanced Europe</v>
          </cell>
          <cell r="K2742" t="str">
            <v>EUR</v>
          </cell>
          <cell r="L2742" t="str">
            <v>OECD</v>
          </cell>
          <cell r="M2742">
            <v>383.99099999999999</v>
          </cell>
          <cell r="N2742">
            <v>264582</v>
          </cell>
          <cell r="O2742">
            <v>8.8021499999999993</v>
          </cell>
          <cell r="P2742">
            <v>6.7</v>
          </cell>
          <cell r="Q2742">
            <v>0.17999979999999999</v>
          </cell>
          <cell r="R2742">
            <v>4.0239180000000001</v>
          </cell>
          <cell r="S2742">
            <v>12.82607</v>
          </cell>
          <cell r="T2742">
            <v>11.31536</v>
          </cell>
          <cell r="U2742">
            <v>24.75187</v>
          </cell>
          <cell r="V2742">
            <v>36.067230000000002</v>
          </cell>
          <cell r="W2742">
            <v>18.84056</v>
          </cell>
          <cell r="X2742">
            <v>4.0303589999999998</v>
          </cell>
          <cell r="Y2742">
            <v>8.8162430000000001</v>
          </cell>
          <cell r="Z2742">
            <v>12.8466</v>
          </cell>
          <cell r="AA2742">
            <v>6.7107239999999999</v>
          </cell>
          <cell r="AB2742">
            <v>4.6666369999999997</v>
          </cell>
          <cell r="AC2742">
            <v>28</v>
          </cell>
          <cell r="AD2742">
            <v>11.661210000000001</v>
          </cell>
          <cell r="AE2742">
            <v>26</v>
          </cell>
          <cell r="AF2742">
            <v>4.6474669999999998</v>
          </cell>
          <cell r="AG2742">
            <v>28</v>
          </cell>
          <cell r="AH2742">
            <v>9.2604050000000004</v>
          </cell>
          <cell r="AI2742">
            <v>28</v>
          </cell>
          <cell r="AJ2742">
            <v>23.431699999999999</v>
          </cell>
          <cell r="AK2742">
            <v>26</v>
          </cell>
          <cell r="AL2742">
            <v>9.2049369999999993</v>
          </cell>
          <cell r="AM2742">
            <v>28</v>
          </cell>
          <cell r="AN2742">
            <v>13.92704</v>
          </cell>
          <cell r="AO2742">
            <v>28</v>
          </cell>
          <cell r="AP2742">
            <v>35.092910000000003</v>
          </cell>
          <cell r="AQ2742">
            <v>26</v>
          </cell>
          <cell r="AR2742">
            <v>13.852399999999999</v>
          </cell>
          <cell r="AS2742">
            <v>28</v>
          </cell>
          <cell r="AT2742">
            <v>6.8607139999999998</v>
          </cell>
          <cell r="AU2742">
            <v>28</v>
          </cell>
          <cell r="AV2742">
            <v>17.526199999999999</v>
          </cell>
          <cell r="AW2742">
            <v>26</v>
          </cell>
          <cell r="AX2742">
            <v>6.8152920000000003</v>
          </cell>
          <cell r="AY2742">
            <v>28</v>
          </cell>
          <cell r="AZ2742">
            <v>5.1467599999999996</v>
          </cell>
          <cell r="BA2742">
            <v>20</v>
          </cell>
          <cell r="BB2742">
            <v>11.77909</v>
          </cell>
          <cell r="BC2742">
            <v>20</v>
          </cell>
          <cell r="BD2742">
            <v>5.1222830000000004</v>
          </cell>
          <cell r="BE2742">
            <v>20</v>
          </cell>
          <cell r="BF2742">
            <v>10.27979</v>
          </cell>
          <cell r="BG2742">
            <v>20</v>
          </cell>
          <cell r="BH2742">
            <v>24.146640000000001</v>
          </cell>
          <cell r="BI2742">
            <v>20</v>
          </cell>
          <cell r="BJ2742">
            <v>10.206759999999999</v>
          </cell>
          <cell r="BK2742">
            <v>20</v>
          </cell>
          <cell r="BL2742">
            <v>15.426550000000001</v>
          </cell>
          <cell r="BM2742">
            <v>20</v>
          </cell>
          <cell r="BN2742">
            <v>35.925719999999998</v>
          </cell>
          <cell r="BO2742">
            <v>20</v>
          </cell>
          <cell r="BP2742">
            <v>15.329050000000001</v>
          </cell>
          <cell r="BQ2742">
            <v>20</v>
          </cell>
          <cell r="BR2742">
            <v>7.7050000000000001</v>
          </cell>
          <cell r="BS2742">
            <v>20</v>
          </cell>
          <cell r="BT2742">
            <v>18.10191</v>
          </cell>
          <cell r="BU2742">
            <v>20</v>
          </cell>
          <cell r="BV2742">
            <v>7.645327</v>
          </cell>
          <cell r="BW2742">
            <v>20</v>
          </cell>
        </row>
        <row r="2743">
          <cell r="A2743" t="str">
            <v>1461998</v>
          </cell>
          <cell r="B2743" t="str">
            <v>Advanced1998</v>
          </cell>
          <cell r="C2743" t="str">
            <v>Advanced Europe1998</v>
          </cell>
          <cell r="D2743" t="str">
            <v>EUR1998</v>
          </cell>
          <cell r="E2743" t="str">
            <v>OECD1998</v>
          </cell>
          <cell r="F2743">
            <v>146</v>
          </cell>
          <cell r="G2743" t="str">
            <v>Switzerland</v>
          </cell>
          <cell r="H2743">
            <v>1998</v>
          </cell>
          <cell r="I2743" t="str">
            <v>Advanced</v>
          </cell>
          <cell r="J2743" t="str">
            <v>Advanced Europe</v>
          </cell>
          <cell r="K2743" t="str">
            <v>EUR</v>
          </cell>
          <cell r="L2743" t="str">
            <v>OECD</v>
          </cell>
          <cell r="M2743">
            <v>395.26299999999998</v>
          </cell>
          <cell r="N2743">
            <v>272631</v>
          </cell>
          <cell r="O2743">
            <v>8.8629099999999994</v>
          </cell>
          <cell r="P2743">
            <v>6.7</v>
          </cell>
          <cell r="Q2743">
            <v>3.0000200000000001E-2</v>
          </cell>
          <cell r="R2743">
            <v>4.0209169999999999</v>
          </cell>
          <cell r="S2743">
            <v>12.88382</v>
          </cell>
          <cell r="T2743">
            <v>11.39193</v>
          </cell>
          <cell r="U2743">
            <v>25.11008</v>
          </cell>
          <cell r="V2743">
            <v>36.502009999999999</v>
          </cell>
          <cell r="W2743">
            <v>18.982209999999998</v>
          </cell>
          <cell r="X2743">
            <v>4.0422799999999999</v>
          </cell>
          <cell r="Y2743">
            <v>8.9099930000000001</v>
          </cell>
          <cell r="Z2743">
            <v>12.95227</v>
          </cell>
          <cell r="AA2743">
            <v>6.7355960000000001</v>
          </cell>
          <cell r="AB2743">
            <v>4.6805070000000004</v>
          </cell>
          <cell r="AC2743">
            <v>28</v>
          </cell>
          <cell r="AD2743">
            <v>11.798579999999999</v>
          </cell>
          <cell r="AE2743">
            <v>26</v>
          </cell>
          <cell r="AF2743">
            <v>4.6759690000000003</v>
          </cell>
          <cell r="AG2743">
            <v>28</v>
          </cell>
          <cell r="AH2743">
            <v>9.2341350000000002</v>
          </cell>
          <cell r="AI2743">
            <v>28</v>
          </cell>
          <cell r="AJ2743">
            <v>23.448920000000001</v>
          </cell>
          <cell r="AK2743">
            <v>26</v>
          </cell>
          <cell r="AL2743">
            <v>9.1963740000000005</v>
          </cell>
          <cell r="AM2743">
            <v>28</v>
          </cell>
          <cell r="AN2743">
            <v>13.91464</v>
          </cell>
          <cell r="AO2743">
            <v>28</v>
          </cell>
          <cell r="AP2743">
            <v>35.247500000000002</v>
          </cell>
          <cell r="AQ2743">
            <v>26</v>
          </cell>
          <cell r="AR2743">
            <v>13.872339999999999</v>
          </cell>
          <cell r="AS2743">
            <v>28</v>
          </cell>
          <cell r="AT2743">
            <v>6.8464280000000004</v>
          </cell>
          <cell r="AU2743">
            <v>28</v>
          </cell>
          <cell r="AV2743">
            <v>17.57657</v>
          </cell>
          <cell r="AW2743">
            <v>26</v>
          </cell>
          <cell r="AX2743">
            <v>6.8136890000000001</v>
          </cell>
          <cell r="AY2743">
            <v>28</v>
          </cell>
          <cell r="AZ2743">
            <v>5.1032500000000001</v>
          </cell>
          <cell r="BA2743">
            <v>20</v>
          </cell>
          <cell r="BB2743">
            <v>11.87039</v>
          </cell>
          <cell r="BC2743">
            <v>20</v>
          </cell>
          <cell r="BD2743">
            <v>5.1103370000000004</v>
          </cell>
          <cell r="BE2743">
            <v>20</v>
          </cell>
          <cell r="BF2743">
            <v>10.21569</v>
          </cell>
          <cell r="BG2743">
            <v>20</v>
          </cell>
          <cell r="BH2743">
            <v>24.197980000000001</v>
          </cell>
          <cell r="BI2743">
            <v>20</v>
          </cell>
          <cell r="BJ2743">
            <v>10.19331</v>
          </cell>
          <cell r="BK2743">
            <v>20</v>
          </cell>
          <cell r="BL2743">
            <v>15.31894</v>
          </cell>
          <cell r="BM2743">
            <v>20</v>
          </cell>
          <cell r="BN2743">
            <v>36.068359999999998</v>
          </cell>
          <cell r="BO2743">
            <v>20</v>
          </cell>
          <cell r="BP2743">
            <v>15.30364</v>
          </cell>
          <cell r="BQ2743">
            <v>20</v>
          </cell>
          <cell r="BR2743">
            <v>7.66</v>
          </cell>
          <cell r="BS2743">
            <v>20</v>
          </cell>
          <cell r="BT2743">
            <v>18.150120000000001</v>
          </cell>
          <cell r="BU2743">
            <v>20</v>
          </cell>
          <cell r="BV2743">
            <v>7.6371039999999999</v>
          </cell>
          <cell r="BW2743">
            <v>20</v>
          </cell>
        </row>
        <row r="2744">
          <cell r="A2744" t="str">
            <v>1461999</v>
          </cell>
          <cell r="B2744" t="str">
            <v>Advanced1999</v>
          </cell>
          <cell r="C2744" t="str">
            <v>Advanced Europe1999</v>
          </cell>
          <cell r="D2744" t="str">
            <v>EUR1999</v>
          </cell>
          <cell r="E2744" t="str">
            <v>OECD1999</v>
          </cell>
          <cell r="F2744">
            <v>146</v>
          </cell>
          <cell r="G2744" t="str">
            <v>Switzerland</v>
          </cell>
          <cell r="H2744">
            <v>1999</v>
          </cell>
          <cell r="I2744" t="str">
            <v>Advanced</v>
          </cell>
          <cell r="J2744" t="str">
            <v>Advanced Europe</v>
          </cell>
          <cell r="K2744" t="str">
            <v>EUR</v>
          </cell>
          <cell r="L2744" t="str">
            <v>OECD</v>
          </cell>
          <cell r="M2744">
            <v>402.90699999999998</v>
          </cell>
          <cell r="N2744">
            <v>268221</v>
          </cell>
          <cell r="O2744">
            <v>8.9458900000000003</v>
          </cell>
          <cell r="P2744">
            <v>6.7</v>
          </cell>
          <cell r="Q2744">
            <v>9.0000200000000002E-2</v>
          </cell>
          <cell r="R2744">
            <v>3.6453259999999998</v>
          </cell>
          <cell r="S2744">
            <v>12.59121</v>
          </cell>
          <cell r="T2744">
            <v>10.56387</v>
          </cell>
          <cell r="U2744">
            <v>25.924479999999999</v>
          </cell>
          <cell r="V2744">
            <v>36.48836</v>
          </cell>
          <cell r="W2744">
            <v>19.416080000000001</v>
          </cell>
          <cell r="X2744">
            <v>3.6302240000000001</v>
          </cell>
          <cell r="Y2744">
            <v>8.9088220000000007</v>
          </cell>
          <cell r="Z2744">
            <v>12.53905</v>
          </cell>
          <cell r="AA2744">
            <v>6.6722409999999996</v>
          </cell>
          <cell r="AB2744">
            <v>4.6339329999999999</v>
          </cell>
          <cell r="AC2744">
            <v>28</v>
          </cell>
          <cell r="AD2744">
            <v>11.72109</v>
          </cell>
          <cell r="AE2744">
            <v>26</v>
          </cell>
          <cell r="AF2744">
            <v>4.6436900000000003</v>
          </cell>
          <cell r="AG2744">
            <v>28</v>
          </cell>
          <cell r="AH2744">
            <v>9.2207740000000005</v>
          </cell>
          <cell r="AI2744">
            <v>28</v>
          </cell>
          <cell r="AJ2744">
            <v>23.477319999999999</v>
          </cell>
          <cell r="AK2744">
            <v>26</v>
          </cell>
          <cell r="AL2744">
            <v>9.2141500000000001</v>
          </cell>
          <cell r="AM2744">
            <v>28</v>
          </cell>
          <cell r="AN2744">
            <v>13.854710000000001</v>
          </cell>
          <cell r="AO2744">
            <v>28</v>
          </cell>
          <cell r="AP2744">
            <v>35.198410000000003</v>
          </cell>
          <cell r="AQ2744">
            <v>26</v>
          </cell>
          <cell r="AR2744">
            <v>13.857839999999999</v>
          </cell>
          <cell r="AS2744">
            <v>28</v>
          </cell>
          <cell r="AT2744">
            <v>6.8392860000000004</v>
          </cell>
          <cell r="AU2744">
            <v>28</v>
          </cell>
          <cell r="AV2744">
            <v>17.598210000000002</v>
          </cell>
          <cell r="AW2744">
            <v>26</v>
          </cell>
          <cell r="AX2744">
            <v>6.8304580000000001</v>
          </cell>
          <cell r="AY2744">
            <v>28</v>
          </cell>
          <cell r="AZ2744">
            <v>5.051196</v>
          </cell>
          <cell r="BA2744">
            <v>20</v>
          </cell>
          <cell r="BB2744">
            <v>11.74681</v>
          </cell>
          <cell r="BC2744">
            <v>20</v>
          </cell>
          <cell r="BD2744">
            <v>5.0660410000000002</v>
          </cell>
          <cell r="BE2744">
            <v>20</v>
          </cell>
          <cell r="BF2744">
            <v>10.249129999999999</v>
          </cell>
          <cell r="BG2744">
            <v>20</v>
          </cell>
          <cell r="BH2744">
            <v>24.25525</v>
          </cell>
          <cell r="BI2744">
            <v>20</v>
          </cell>
          <cell r="BJ2744">
            <v>10.2447</v>
          </cell>
          <cell r="BK2744">
            <v>20</v>
          </cell>
          <cell r="BL2744">
            <v>15.300319999999999</v>
          </cell>
          <cell r="BM2744">
            <v>20</v>
          </cell>
          <cell r="BN2744">
            <v>36.00206</v>
          </cell>
          <cell r="BO2744">
            <v>20</v>
          </cell>
          <cell r="BP2744">
            <v>15.310739999999999</v>
          </cell>
          <cell r="BQ2744">
            <v>20</v>
          </cell>
          <cell r="BR2744">
            <v>7.7</v>
          </cell>
          <cell r="BS2744">
            <v>20</v>
          </cell>
          <cell r="BT2744">
            <v>18.207229999999999</v>
          </cell>
          <cell r="BU2744">
            <v>20</v>
          </cell>
          <cell r="BV2744">
            <v>7.691001</v>
          </cell>
          <cell r="BW2744">
            <v>20</v>
          </cell>
        </row>
        <row r="2745">
          <cell r="A2745" t="str">
            <v>1462000</v>
          </cell>
          <cell r="B2745" t="str">
            <v>Advanced2000</v>
          </cell>
          <cell r="C2745" t="str">
            <v>Advanced Europe2000</v>
          </cell>
          <cell r="D2745" t="str">
            <v>EUR2000</v>
          </cell>
          <cell r="E2745" t="str">
            <v>OECD2000</v>
          </cell>
          <cell r="F2745">
            <v>146</v>
          </cell>
          <cell r="G2745" t="str">
            <v>Switzerland</v>
          </cell>
          <cell r="H2745">
            <v>2000</v>
          </cell>
          <cell r="I2745" t="str">
            <v>Advanced</v>
          </cell>
          <cell r="J2745" t="str">
            <v>Advanced Europe</v>
          </cell>
          <cell r="K2745" t="str">
            <v>EUR</v>
          </cell>
          <cell r="L2745" t="str">
            <v>OECD</v>
          </cell>
          <cell r="M2745">
            <v>422.06299999999999</v>
          </cell>
          <cell r="N2745">
            <v>249913</v>
          </cell>
          <cell r="O2745">
            <v>8.7310499999999998</v>
          </cell>
          <cell r="P2745">
            <v>6.5</v>
          </cell>
          <cell r="Q2745">
            <v>-0.19000010000000001</v>
          </cell>
          <cell r="R2745">
            <v>3.1720600000000001</v>
          </cell>
          <cell r="S2745">
            <v>11.90311</v>
          </cell>
          <cell r="T2745">
            <v>9.5211799999999993</v>
          </cell>
          <cell r="U2745">
            <v>26.206910000000001</v>
          </cell>
          <cell r="V2745">
            <v>35.728090000000002</v>
          </cell>
          <cell r="W2745">
            <v>19.510249999999999</v>
          </cell>
          <cell r="X2745">
            <v>3.216596</v>
          </cell>
          <cell r="Y2745">
            <v>8.853631</v>
          </cell>
          <cell r="Z2745">
            <v>12.07023</v>
          </cell>
          <cell r="AA2745">
            <v>6.5912600000000001</v>
          </cell>
          <cell r="AB2745">
            <v>4.3977579999999996</v>
          </cell>
          <cell r="AC2745">
            <v>28</v>
          </cell>
          <cell r="AD2745">
            <v>11.385160000000001</v>
          </cell>
          <cell r="AE2745">
            <v>27</v>
          </cell>
          <cell r="AF2745">
            <v>4.4611479999999997</v>
          </cell>
          <cell r="AG2745">
            <v>28</v>
          </cell>
          <cell r="AH2745">
            <v>9.0518859999999997</v>
          </cell>
          <cell r="AI2745">
            <v>28</v>
          </cell>
          <cell r="AJ2745">
            <v>23.089289999999998</v>
          </cell>
          <cell r="AK2745">
            <v>27</v>
          </cell>
          <cell r="AL2745">
            <v>9.1570330000000002</v>
          </cell>
          <cell r="AM2745">
            <v>28</v>
          </cell>
          <cell r="AN2745">
            <v>13.44964</v>
          </cell>
          <cell r="AO2745">
            <v>28</v>
          </cell>
          <cell r="AP2745">
            <v>34.474449999999997</v>
          </cell>
          <cell r="AQ2745">
            <v>27</v>
          </cell>
          <cell r="AR2745">
            <v>13.618180000000001</v>
          </cell>
          <cell r="AS2745">
            <v>28</v>
          </cell>
          <cell r="AT2745">
            <v>6.6928570000000001</v>
          </cell>
          <cell r="AU2745">
            <v>28</v>
          </cell>
          <cell r="AV2745">
            <v>16.96011</v>
          </cell>
          <cell r="AW2745">
            <v>27</v>
          </cell>
          <cell r="AX2745">
            <v>6.7645039999999996</v>
          </cell>
          <cell r="AY2745">
            <v>28</v>
          </cell>
          <cell r="AZ2745">
            <v>4.7618499999999999</v>
          </cell>
          <cell r="BA2745">
            <v>20</v>
          </cell>
          <cell r="BB2745">
            <v>11.381589999999999</v>
          </cell>
          <cell r="BC2745">
            <v>20</v>
          </cell>
          <cell r="BD2745">
            <v>4.8236270000000001</v>
          </cell>
          <cell r="BE2745">
            <v>20</v>
          </cell>
          <cell r="BF2745">
            <v>10.07931</v>
          </cell>
          <cell r="BG2745">
            <v>20</v>
          </cell>
          <cell r="BH2745">
            <v>24.373919999999998</v>
          </cell>
          <cell r="BI2745">
            <v>20</v>
          </cell>
          <cell r="BJ2745">
            <v>10.181559999999999</v>
          </cell>
          <cell r="BK2745">
            <v>20</v>
          </cell>
          <cell r="BL2745">
            <v>14.84116</v>
          </cell>
          <cell r="BM2745">
            <v>20</v>
          </cell>
          <cell r="BN2745">
            <v>35.755510000000001</v>
          </cell>
          <cell r="BO2745">
            <v>20</v>
          </cell>
          <cell r="BP2745">
            <v>15.005190000000001</v>
          </cell>
          <cell r="BQ2745">
            <v>20</v>
          </cell>
          <cell r="BR2745">
            <v>7.5549999999999997</v>
          </cell>
          <cell r="BS2745">
            <v>20</v>
          </cell>
          <cell r="BT2745">
            <v>18.224209999999999</v>
          </cell>
          <cell r="BU2745">
            <v>20</v>
          </cell>
          <cell r="BV2745">
            <v>7.6285350000000003</v>
          </cell>
          <cell r="BW2745">
            <v>20</v>
          </cell>
        </row>
        <row r="2746">
          <cell r="A2746" t="str">
            <v>1462001</v>
          </cell>
          <cell r="B2746" t="str">
            <v>Advanced2001</v>
          </cell>
          <cell r="C2746" t="str">
            <v>Advanced Europe2001</v>
          </cell>
          <cell r="D2746" t="str">
            <v>EUR2001</v>
          </cell>
          <cell r="E2746" t="str">
            <v>OECD2001</v>
          </cell>
          <cell r="F2746">
            <v>146</v>
          </cell>
          <cell r="G2746" t="str">
            <v>Switzerland</v>
          </cell>
          <cell r="H2746">
            <v>2001</v>
          </cell>
          <cell r="I2746" t="str">
            <v>Advanced</v>
          </cell>
          <cell r="J2746" t="str">
            <v>Advanced Europe</v>
          </cell>
          <cell r="K2746" t="str">
            <v>EUR</v>
          </cell>
          <cell r="L2746" t="str">
            <v>OECD</v>
          </cell>
          <cell r="M2746">
            <v>430.32100000000003</v>
          </cell>
          <cell r="N2746">
            <v>254988</v>
          </cell>
          <cell r="O2746">
            <v>8.9882100000000005</v>
          </cell>
          <cell r="P2746">
            <v>6.7</v>
          </cell>
          <cell r="Q2746">
            <v>0.2400002</v>
          </cell>
          <cell r="R2746">
            <v>2.9767890000000001</v>
          </cell>
          <cell r="S2746">
            <v>11.965</v>
          </cell>
          <cell r="T2746">
            <v>8.6556689999999996</v>
          </cell>
          <cell r="U2746">
            <v>26.135200000000001</v>
          </cell>
          <cell r="V2746">
            <v>34.790869999999998</v>
          </cell>
          <cell r="W2746">
            <v>19.481729999999999</v>
          </cell>
          <cell r="X2746">
            <v>3.0124879999999998</v>
          </cell>
          <cell r="Y2746">
            <v>9.0960029999999996</v>
          </cell>
          <cell r="Z2746">
            <v>12.10849</v>
          </cell>
          <cell r="AA2746">
            <v>6.7803509999999996</v>
          </cell>
          <cell r="AB2746">
            <v>4.4376150000000001</v>
          </cell>
          <cell r="AC2746">
            <v>28</v>
          </cell>
          <cell r="AD2746">
            <v>11.112439999999999</v>
          </cell>
          <cell r="AE2746">
            <v>28</v>
          </cell>
          <cell r="AF2746">
            <v>4.4618669999999998</v>
          </cell>
          <cell r="AG2746">
            <v>28</v>
          </cell>
          <cell r="AH2746">
            <v>9.1255380000000006</v>
          </cell>
          <cell r="AI2746">
            <v>28</v>
          </cell>
          <cell r="AJ2746">
            <v>22.86666</v>
          </cell>
          <cell r="AK2746">
            <v>28</v>
          </cell>
          <cell r="AL2746">
            <v>9.159224</v>
          </cell>
          <cell r="AM2746">
            <v>28</v>
          </cell>
          <cell r="AN2746">
            <v>13.56315</v>
          </cell>
          <cell r="AO2746">
            <v>28</v>
          </cell>
          <cell r="AP2746">
            <v>33.979100000000003</v>
          </cell>
          <cell r="AQ2746">
            <v>28</v>
          </cell>
          <cell r="AR2746">
            <v>13.621090000000001</v>
          </cell>
          <cell r="AS2746">
            <v>28</v>
          </cell>
          <cell r="AT2746">
            <v>6.7642860000000002</v>
          </cell>
          <cell r="AU2746">
            <v>28</v>
          </cell>
          <cell r="AV2746">
            <v>16.950620000000001</v>
          </cell>
          <cell r="AW2746">
            <v>28</v>
          </cell>
          <cell r="AX2746">
            <v>6.7861089999999997</v>
          </cell>
          <cell r="AY2746">
            <v>28</v>
          </cell>
          <cell r="AZ2746">
            <v>4.7537140000000004</v>
          </cell>
          <cell r="BA2746">
            <v>20</v>
          </cell>
          <cell r="BB2746">
            <v>11.234629999999999</v>
          </cell>
          <cell r="BC2746">
            <v>20</v>
          </cell>
          <cell r="BD2746">
            <v>4.7814259999999997</v>
          </cell>
          <cell r="BE2746">
            <v>20</v>
          </cell>
          <cell r="BF2746">
            <v>10.18196</v>
          </cell>
          <cell r="BG2746">
            <v>20</v>
          </cell>
          <cell r="BH2746">
            <v>24.289570000000001</v>
          </cell>
          <cell r="BI2746">
            <v>20</v>
          </cell>
          <cell r="BJ2746">
            <v>10.22625</v>
          </cell>
          <cell r="BK2746">
            <v>20</v>
          </cell>
          <cell r="BL2746">
            <v>14.93567</v>
          </cell>
          <cell r="BM2746">
            <v>20</v>
          </cell>
          <cell r="BN2746">
            <v>35.5242</v>
          </cell>
          <cell r="BO2746">
            <v>20</v>
          </cell>
          <cell r="BP2746">
            <v>15.007680000000001</v>
          </cell>
          <cell r="BQ2746">
            <v>20</v>
          </cell>
          <cell r="BR2746">
            <v>7.665</v>
          </cell>
          <cell r="BS2746">
            <v>20</v>
          </cell>
          <cell r="BT2746">
            <v>18.25911</v>
          </cell>
          <cell r="BU2746">
            <v>20</v>
          </cell>
          <cell r="BV2746">
            <v>7.6974280000000004</v>
          </cell>
          <cell r="BW2746">
            <v>20</v>
          </cell>
        </row>
        <row r="2747">
          <cell r="A2747" t="str">
            <v>1462002</v>
          </cell>
          <cell r="B2747" t="str">
            <v>Advanced2002</v>
          </cell>
          <cell r="C2747" t="str">
            <v>Advanced Europe2002</v>
          </cell>
          <cell r="D2747" t="str">
            <v>EUR2002</v>
          </cell>
          <cell r="E2747" t="str">
            <v>OECD2002</v>
          </cell>
          <cell r="F2747">
            <v>146</v>
          </cell>
          <cell r="G2747" t="str">
            <v>Switzerland</v>
          </cell>
          <cell r="H2747">
            <v>2002</v>
          </cell>
          <cell r="I2747" t="str">
            <v>Advanced</v>
          </cell>
          <cell r="J2747" t="str">
            <v>Advanced Europe</v>
          </cell>
          <cell r="K2747" t="str">
            <v>EUR</v>
          </cell>
          <cell r="L2747" t="str">
            <v>OECD</v>
          </cell>
          <cell r="M2747">
            <v>434.25799999999998</v>
          </cell>
          <cell r="N2747">
            <v>278619</v>
          </cell>
          <cell r="O2747">
            <v>9.0594699999999992</v>
          </cell>
          <cell r="P2747">
            <v>6.7</v>
          </cell>
          <cell r="Q2747">
            <v>4.9999200000000001E-2</v>
          </cell>
          <cell r="R2747">
            <v>3.4246620000000001</v>
          </cell>
          <cell r="S2747">
            <v>12.48413</v>
          </cell>
          <cell r="T2747">
            <v>9.6405689999999993</v>
          </cell>
          <cell r="U2747">
            <v>25.502780000000001</v>
          </cell>
          <cell r="V2747">
            <v>35.143349999999998</v>
          </cell>
          <cell r="W2747">
            <v>18.860779999999998</v>
          </cell>
          <cell r="X2747">
            <v>3.4453939999999998</v>
          </cell>
          <cell r="Y2747">
            <v>9.1143090000000004</v>
          </cell>
          <cell r="Z2747">
            <v>12.559699999999999</v>
          </cell>
          <cell r="AA2747">
            <v>6.7405600000000003</v>
          </cell>
          <cell r="AB2747">
            <v>4.5528199999999996</v>
          </cell>
          <cell r="AC2747">
            <v>28</v>
          </cell>
          <cell r="AD2747">
            <v>11.15343</v>
          </cell>
          <cell r="AE2747">
            <v>28</v>
          </cell>
          <cell r="AF2747">
            <v>4.548413</v>
          </cell>
          <cell r="AG2747">
            <v>28</v>
          </cell>
          <cell r="AH2747">
            <v>9.2787369999999996</v>
          </cell>
          <cell r="AI2747">
            <v>28</v>
          </cell>
          <cell r="AJ2747">
            <v>22.779789999999998</v>
          </cell>
          <cell r="AK2747">
            <v>28</v>
          </cell>
          <cell r="AL2747">
            <v>9.2526080000000004</v>
          </cell>
          <cell r="AM2747">
            <v>28</v>
          </cell>
          <cell r="AN2747">
            <v>13.83156</v>
          </cell>
          <cell r="AO2747">
            <v>28</v>
          </cell>
          <cell r="AP2747">
            <v>33.933219999999999</v>
          </cell>
          <cell r="AQ2747">
            <v>28</v>
          </cell>
          <cell r="AR2747">
            <v>13.801019999999999</v>
          </cell>
          <cell r="AS2747">
            <v>28</v>
          </cell>
          <cell r="AT2747">
            <v>6.8642859999999999</v>
          </cell>
          <cell r="AU2747">
            <v>28</v>
          </cell>
          <cell r="AV2747">
            <v>16.86365</v>
          </cell>
          <cell r="AW2747">
            <v>28</v>
          </cell>
          <cell r="AX2747">
            <v>6.8437739999999998</v>
          </cell>
          <cell r="AY2747">
            <v>28</v>
          </cell>
          <cell r="AZ2747">
            <v>4.9124549999999996</v>
          </cell>
          <cell r="BA2747">
            <v>20</v>
          </cell>
          <cell r="BB2747">
            <v>11.367240000000001</v>
          </cell>
          <cell r="BC2747">
            <v>20</v>
          </cell>
          <cell r="BD2747">
            <v>4.9052540000000002</v>
          </cell>
          <cell r="BE2747">
            <v>20</v>
          </cell>
          <cell r="BF2747">
            <v>10.33924</v>
          </cell>
          <cell r="BG2747">
            <v>20</v>
          </cell>
          <cell r="BH2747">
            <v>24.19388</v>
          </cell>
          <cell r="BI2747">
            <v>20</v>
          </cell>
          <cell r="BJ2747">
            <v>10.313929999999999</v>
          </cell>
          <cell r="BK2747">
            <v>20</v>
          </cell>
          <cell r="BL2747">
            <v>15.25169</v>
          </cell>
          <cell r="BM2747">
            <v>20</v>
          </cell>
          <cell r="BN2747">
            <v>35.561120000000003</v>
          </cell>
          <cell r="BO2747">
            <v>20</v>
          </cell>
          <cell r="BP2747">
            <v>15.21918</v>
          </cell>
          <cell r="BQ2747">
            <v>20</v>
          </cell>
          <cell r="BR2747">
            <v>7.7649999999999997</v>
          </cell>
          <cell r="BS2747">
            <v>20</v>
          </cell>
          <cell r="BT2747">
            <v>18.168310000000002</v>
          </cell>
          <cell r="BU2747">
            <v>20</v>
          </cell>
          <cell r="BV2747">
            <v>7.745692</v>
          </cell>
          <cell r="BW2747">
            <v>20</v>
          </cell>
        </row>
        <row r="2748">
          <cell r="A2748" t="str">
            <v>1462003</v>
          </cell>
          <cell r="B2748" t="str">
            <v>Advanced2003</v>
          </cell>
          <cell r="C2748" t="str">
            <v>Advanced Europe2003</v>
          </cell>
          <cell r="D2748" t="str">
            <v>EUR2003</v>
          </cell>
          <cell r="E2748" t="str">
            <v>OECD2003</v>
          </cell>
          <cell r="F2748">
            <v>146</v>
          </cell>
          <cell r="G2748" t="str">
            <v>Switzerland</v>
          </cell>
          <cell r="H2748">
            <v>2003</v>
          </cell>
          <cell r="I2748" t="str">
            <v>Advanced</v>
          </cell>
          <cell r="J2748" t="str">
            <v>Advanced Europe</v>
          </cell>
          <cell r="K2748" t="str">
            <v>EUR</v>
          </cell>
          <cell r="L2748" t="str">
            <v>OECD</v>
          </cell>
          <cell r="M2748">
            <v>437.73099999999999</v>
          </cell>
          <cell r="N2748">
            <v>325052</v>
          </cell>
          <cell r="O2748">
            <v>9.3464799999999997</v>
          </cell>
          <cell r="P2748">
            <v>6.8</v>
          </cell>
          <cell r="Q2748">
            <v>0.27000049999999998</v>
          </cell>
          <cell r="R2748">
            <v>3.9437259999999998</v>
          </cell>
          <cell r="S2748">
            <v>13.29021</v>
          </cell>
          <cell r="T2748">
            <v>10.75093</v>
          </cell>
          <cell r="U2748">
            <v>25.479299999999999</v>
          </cell>
          <cell r="V2748">
            <v>36.230229999999999</v>
          </cell>
          <cell r="W2748">
            <v>18.537369999999999</v>
          </cell>
          <cell r="X2748">
            <v>3.8993669999999998</v>
          </cell>
          <cell r="Y2748">
            <v>9.2413559999999997</v>
          </cell>
          <cell r="Z2748">
            <v>13.14072</v>
          </cell>
          <cell r="AA2748">
            <v>6.7235139999999998</v>
          </cell>
          <cell r="AB2748">
            <v>4.6900829999999996</v>
          </cell>
          <cell r="AC2748">
            <v>28</v>
          </cell>
          <cell r="AD2748">
            <v>11.294269999999999</v>
          </cell>
          <cell r="AE2748">
            <v>28</v>
          </cell>
          <cell r="AF2748">
            <v>4.6532900000000001</v>
          </cell>
          <cell r="AG2748">
            <v>28</v>
          </cell>
          <cell r="AH2748">
            <v>9.3784299999999998</v>
          </cell>
          <cell r="AI2748">
            <v>28</v>
          </cell>
          <cell r="AJ2748">
            <v>22.636369999999999</v>
          </cell>
          <cell r="AK2748">
            <v>28</v>
          </cell>
          <cell r="AL2748">
            <v>9.2958379999999998</v>
          </cell>
          <cell r="AM2748">
            <v>28</v>
          </cell>
          <cell r="AN2748">
            <v>14.06851</v>
          </cell>
          <cell r="AO2748">
            <v>28</v>
          </cell>
          <cell r="AP2748">
            <v>33.930639999999997</v>
          </cell>
          <cell r="AQ2748">
            <v>28</v>
          </cell>
          <cell r="AR2748">
            <v>13.94913</v>
          </cell>
          <cell r="AS2748">
            <v>28</v>
          </cell>
          <cell r="AT2748">
            <v>6.9392860000000001</v>
          </cell>
          <cell r="AU2748">
            <v>28</v>
          </cell>
          <cell r="AV2748">
            <v>16.754079999999998</v>
          </cell>
          <cell r="AW2748">
            <v>28</v>
          </cell>
          <cell r="AX2748">
            <v>6.8788799999999997</v>
          </cell>
          <cell r="AY2748">
            <v>28</v>
          </cell>
          <cell r="AZ2748">
            <v>5.1153050000000002</v>
          </cell>
          <cell r="BA2748">
            <v>20</v>
          </cell>
          <cell r="BB2748">
            <v>11.637879999999999</v>
          </cell>
          <cell r="BC2748">
            <v>20</v>
          </cell>
          <cell r="BD2748">
            <v>5.0741709999999998</v>
          </cell>
          <cell r="BE2748">
            <v>20</v>
          </cell>
          <cell r="BF2748">
            <v>10.454050000000001</v>
          </cell>
          <cell r="BG2748">
            <v>20</v>
          </cell>
          <cell r="BH2748">
            <v>23.985140000000001</v>
          </cell>
          <cell r="BI2748">
            <v>20</v>
          </cell>
          <cell r="BJ2748">
            <v>10.369590000000001</v>
          </cell>
          <cell r="BK2748">
            <v>20</v>
          </cell>
          <cell r="BL2748">
            <v>15.56936</v>
          </cell>
          <cell r="BM2748">
            <v>20</v>
          </cell>
          <cell r="BN2748">
            <v>35.623019999999997</v>
          </cell>
          <cell r="BO2748">
            <v>20</v>
          </cell>
          <cell r="BP2748">
            <v>15.443770000000001</v>
          </cell>
          <cell r="BQ2748">
            <v>20</v>
          </cell>
          <cell r="BR2748">
            <v>7.84</v>
          </cell>
          <cell r="BS2748">
            <v>20</v>
          </cell>
          <cell r="BT2748">
            <v>17.993110000000001</v>
          </cell>
          <cell r="BU2748">
            <v>20</v>
          </cell>
          <cell r="BV2748">
            <v>7.7776339999999999</v>
          </cell>
          <cell r="BW2748">
            <v>20</v>
          </cell>
        </row>
        <row r="2749">
          <cell r="A2749" t="str">
            <v>1462004</v>
          </cell>
          <cell r="B2749" t="str">
            <v>Advanced2004</v>
          </cell>
          <cell r="C2749" t="str">
            <v>Advanced Europe2004</v>
          </cell>
          <cell r="D2749" t="str">
            <v>EUR2004</v>
          </cell>
          <cell r="E2749" t="str">
            <v>OECD2004</v>
          </cell>
          <cell r="F2749">
            <v>146</v>
          </cell>
          <cell r="G2749" t="str">
            <v>Switzerland</v>
          </cell>
          <cell r="H2749">
            <v>2004</v>
          </cell>
          <cell r="I2749" t="str">
            <v>Advanced</v>
          </cell>
          <cell r="J2749" t="str">
            <v>Advanced Europe</v>
          </cell>
          <cell r="K2749" t="str">
            <v>EUR</v>
          </cell>
          <cell r="L2749" t="str">
            <v>OECD</v>
          </cell>
          <cell r="M2749">
            <v>451.37900000000002</v>
          </cell>
          <cell r="N2749">
            <v>362991</v>
          </cell>
          <cell r="O2749">
            <v>9.2413699999999999</v>
          </cell>
          <cell r="P2749">
            <v>6.7</v>
          </cell>
          <cell r="Q2749">
            <v>-0.1599998</v>
          </cell>
          <cell r="R2749">
            <v>4.0067159999999999</v>
          </cell>
          <cell r="S2749">
            <v>13.248089999999999</v>
          </cell>
          <cell r="T2749">
            <v>11.02003</v>
          </cell>
          <cell r="U2749">
            <v>25.417390000000001</v>
          </cell>
          <cell r="V2749">
            <v>36.437420000000003</v>
          </cell>
          <cell r="W2749">
            <v>18.427620000000001</v>
          </cell>
          <cell r="X2749">
            <v>3.9740340000000001</v>
          </cell>
          <cell r="Y2749">
            <v>9.1659939999999995</v>
          </cell>
          <cell r="Z2749">
            <v>13.140029999999999</v>
          </cell>
          <cell r="AA2749">
            <v>6.6453499999999996</v>
          </cell>
          <cell r="AB2749">
            <v>4.6279669999999999</v>
          </cell>
          <cell r="AC2749">
            <v>28</v>
          </cell>
          <cell r="AD2749">
            <v>11.28016</v>
          </cell>
          <cell r="AE2749">
            <v>28</v>
          </cell>
          <cell r="AF2749">
            <v>4.6168839999999998</v>
          </cell>
          <cell r="AG2749">
            <v>28</v>
          </cell>
          <cell r="AH2749">
            <v>9.2561789999999995</v>
          </cell>
          <cell r="AI2749">
            <v>28</v>
          </cell>
          <cell r="AJ2749">
            <v>22.61843</v>
          </cell>
          <cell r="AK2749">
            <v>28</v>
          </cell>
          <cell r="AL2749">
            <v>9.2250200000000007</v>
          </cell>
          <cell r="AM2749">
            <v>28</v>
          </cell>
          <cell r="AN2749">
            <v>13.88415</v>
          </cell>
          <cell r="AO2749">
            <v>28</v>
          </cell>
          <cell r="AP2749">
            <v>33.898589999999999</v>
          </cell>
          <cell r="AQ2749">
            <v>28</v>
          </cell>
          <cell r="AR2749">
            <v>13.841900000000001</v>
          </cell>
          <cell r="AS2749">
            <v>28</v>
          </cell>
          <cell r="AT2749">
            <v>6.9</v>
          </cell>
          <cell r="AU2749">
            <v>28</v>
          </cell>
          <cell r="AV2749">
            <v>16.849329999999998</v>
          </cell>
          <cell r="AW2749">
            <v>28</v>
          </cell>
          <cell r="AX2749">
            <v>6.8782800000000002</v>
          </cell>
          <cell r="AY2749">
            <v>28</v>
          </cell>
          <cell r="AZ2749">
            <v>5.0796939999999999</v>
          </cell>
          <cell r="BA2749">
            <v>20</v>
          </cell>
          <cell r="BB2749">
            <v>11.676299999999999</v>
          </cell>
          <cell r="BC2749">
            <v>20</v>
          </cell>
          <cell r="BD2749">
            <v>5.0650620000000002</v>
          </cell>
          <cell r="BE2749">
            <v>20</v>
          </cell>
          <cell r="BF2749">
            <v>10.318820000000001</v>
          </cell>
          <cell r="BG2749">
            <v>20</v>
          </cell>
          <cell r="BH2749">
            <v>23.890470000000001</v>
          </cell>
          <cell r="BI2749">
            <v>20</v>
          </cell>
          <cell r="BJ2749">
            <v>10.284890000000001</v>
          </cell>
          <cell r="BK2749">
            <v>20</v>
          </cell>
          <cell r="BL2749">
            <v>15.39852</v>
          </cell>
          <cell r="BM2749">
            <v>20</v>
          </cell>
          <cell r="BN2749">
            <v>35.566780000000001</v>
          </cell>
          <cell r="BO2749">
            <v>20</v>
          </cell>
          <cell r="BP2749">
            <v>15.34995</v>
          </cell>
          <cell r="BQ2749">
            <v>20</v>
          </cell>
          <cell r="BR2749">
            <v>7.7949999999999999</v>
          </cell>
          <cell r="BS2749">
            <v>20</v>
          </cell>
          <cell r="BT2749">
            <v>18.03575</v>
          </cell>
          <cell r="BU2749">
            <v>20</v>
          </cell>
          <cell r="BV2749">
            <v>7.7720560000000001</v>
          </cell>
          <cell r="BW2749">
            <v>20</v>
          </cell>
        </row>
        <row r="2750">
          <cell r="A2750" t="str">
            <v>1462005</v>
          </cell>
          <cell r="B2750" t="str">
            <v>Advanced2005</v>
          </cell>
          <cell r="C2750" t="str">
            <v>Advanced Europe2005</v>
          </cell>
          <cell r="D2750" t="str">
            <v>EUR2005</v>
          </cell>
          <cell r="E2750" t="str">
            <v>OECD2005</v>
          </cell>
          <cell r="F2750">
            <v>146</v>
          </cell>
          <cell r="G2750" t="str">
            <v>Switzerland</v>
          </cell>
          <cell r="H2750">
            <v>2005</v>
          </cell>
          <cell r="I2750" t="str">
            <v>Advanced</v>
          </cell>
          <cell r="J2750" t="str">
            <v>Advanced Europe</v>
          </cell>
          <cell r="K2750" t="str">
            <v>EUR</v>
          </cell>
          <cell r="L2750" t="str">
            <v>OECD</v>
          </cell>
          <cell r="M2750">
            <v>463.79899999999998</v>
          </cell>
          <cell r="N2750">
            <v>372476</v>
          </cell>
          <cell r="O2750">
            <v>9.2569700000000008</v>
          </cell>
          <cell r="P2750">
            <v>6.7</v>
          </cell>
          <cell r="Q2750">
            <v>0</v>
          </cell>
          <cell r="R2750">
            <v>3.910012</v>
          </cell>
          <cell r="S2750">
            <v>13.166980000000001</v>
          </cell>
          <cell r="T2750">
            <v>10.862640000000001</v>
          </cell>
          <cell r="U2750">
            <v>25.717369999999999</v>
          </cell>
          <cell r="V2750">
            <v>36.580010000000001</v>
          </cell>
          <cell r="W2750">
            <v>18.613679999999999</v>
          </cell>
          <cell r="X2750">
            <v>3.8894090000000001</v>
          </cell>
          <cell r="Y2750">
            <v>9.2081959999999992</v>
          </cell>
          <cell r="Z2750">
            <v>13.0976</v>
          </cell>
          <cell r="AA2750">
            <v>6.6646960000000002</v>
          </cell>
          <cell r="AB2750">
            <v>4.5014110000000001</v>
          </cell>
          <cell r="AC2750">
            <v>28</v>
          </cell>
          <cell r="AD2750">
            <v>11.068</v>
          </cell>
          <cell r="AE2750">
            <v>28</v>
          </cell>
          <cell r="AF2750">
            <v>4.513687</v>
          </cell>
          <cell r="AG2750">
            <v>28</v>
          </cell>
          <cell r="AH2750">
            <v>9.2291070000000008</v>
          </cell>
          <cell r="AI2750">
            <v>28</v>
          </cell>
          <cell r="AJ2750">
            <v>22.702159999999999</v>
          </cell>
          <cell r="AK2750">
            <v>28</v>
          </cell>
          <cell r="AL2750">
            <v>9.2361850000000008</v>
          </cell>
          <cell r="AM2750">
            <v>28</v>
          </cell>
          <cell r="AN2750">
            <v>13.73052</v>
          </cell>
          <cell r="AO2750">
            <v>28</v>
          </cell>
          <cell r="AP2750">
            <v>33.770159999999997</v>
          </cell>
          <cell r="AQ2750">
            <v>28</v>
          </cell>
          <cell r="AR2750">
            <v>13.74987</v>
          </cell>
          <cell r="AS2750">
            <v>28</v>
          </cell>
          <cell r="AT2750">
            <v>6.9178569999999997</v>
          </cell>
          <cell r="AU2750">
            <v>28</v>
          </cell>
          <cell r="AV2750">
            <v>16.97035</v>
          </cell>
          <cell r="AW2750">
            <v>28</v>
          </cell>
          <cell r="AX2750">
            <v>6.9223350000000003</v>
          </cell>
          <cell r="AY2750">
            <v>28</v>
          </cell>
          <cell r="AZ2750">
            <v>4.9404199999999996</v>
          </cell>
          <cell r="BA2750">
            <v>20</v>
          </cell>
          <cell r="BB2750">
            <v>11.44886</v>
          </cell>
          <cell r="BC2750">
            <v>20</v>
          </cell>
          <cell r="BD2750">
            <v>4.9513980000000002</v>
          </cell>
          <cell r="BE2750">
            <v>20</v>
          </cell>
          <cell r="BF2750">
            <v>10.30226</v>
          </cell>
          <cell r="BG2750">
            <v>20</v>
          </cell>
          <cell r="BH2750">
            <v>24.009329999999999</v>
          </cell>
          <cell r="BI2750">
            <v>20</v>
          </cell>
          <cell r="BJ2750">
            <v>10.30701</v>
          </cell>
          <cell r="BK2750">
            <v>20</v>
          </cell>
          <cell r="BL2750">
            <v>15.24268</v>
          </cell>
          <cell r="BM2750">
            <v>20</v>
          </cell>
          <cell r="BN2750">
            <v>35.458199999999998</v>
          </cell>
          <cell r="BO2750">
            <v>20</v>
          </cell>
          <cell r="BP2750">
            <v>15.25841</v>
          </cell>
          <cell r="BQ2750">
            <v>20</v>
          </cell>
          <cell r="BR2750">
            <v>7.8250000000000002</v>
          </cell>
          <cell r="BS2750">
            <v>20</v>
          </cell>
          <cell r="BT2750">
            <v>18.194949999999999</v>
          </cell>
          <cell r="BU2750">
            <v>20</v>
          </cell>
          <cell r="BV2750">
            <v>7.8283509999999996</v>
          </cell>
          <cell r="BW2750">
            <v>20</v>
          </cell>
        </row>
        <row r="2751">
          <cell r="A2751" t="str">
            <v>1462006</v>
          </cell>
          <cell r="B2751" t="str">
            <v>Advanced2006</v>
          </cell>
          <cell r="C2751" t="str">
            <v>Advanced Europe2006</v>
          </cell>
          <cell r="D2751" t="str">
            <v>EUR2006</v>
          </cell>
          <cell r="E2751" t="str">
            <v>OECD2006</v>
          </cell>
          <cell r="F2751">
            <v>146</v>
          </cell>
          <cell r="G2751" t="str">
            <v>Switzerland</v>
          </cell>
          <cell r="H2751">
            <v>2006</v>
          </cell>
          <cell r="I2751" t="str">
            <v>Advanced</v>
          </cell>
          <cell r="J2751" t="str">
            <v>Advanced Europe</v>
          </cell>
          <cell r="K2751" t="str">
            <v>EUR</v>
          </cell>
          <cell r="L2751" t="str">
            <v>OECD</v>
          </cell>
          <cell r="M2751">
            <v>490.54399999999998</v>
          </cell>
          <cell r="N2751">
            <v>391234</v>
          </cell>
          <cell r="O2751">
            <v>8.8506199999999993</v>
          </cell>
          <cell r="P2751">
            <v>6.4</v>
          </cell>
          <cell r="Q2751">
            <v>-0.40000010000000003</v>
          </cell>
          <cell r="R2751">
            <v>3.6501779999999999</v>
          </cell>
          <cell r="S2751">
            <v>12.5008</v>
          </cell>
          <cell r="T2751">
            <v>10.67319</v>
          </cell>
          <cell r="U2751">
            <v>25.8794</v>
          </cell>
          <cell r="V2751">
            <v>36.552590000000002</v>
          </cell>
          <cell r="W2751">
            <v>18.713730000000002</v>
          </cell>
          <cell r="X2751">
            <v>3.6752750000000001</v>
          </cell>
          <cell r="Y2751">
            <v>8.9114749999999994</v>
          </cell>
          <cell r="Z2751">
            <v>12.58675</v>
          </cell>
          <cell r="AA2751">
            <v>6.4440039999999996</v>
          </cell>
          <cell r="AB2751">
            <v>4.3945879999999997</v>
          </cell>
          <cell r="AC2751">
            <v>28</v>
          </cell>
          <cell r="AD2751">
            <v>11.005990000000001</v>
          </cell>
          <cell r="AE2751">
            <v>28</v>
          </cell>
          <cell r="AF2751">
            <v>4.4589100000000004</v>
          </cell>
          <cell r="AG2751">
            <v>28</v>
          </cell>
          <cell r="AH2751">
            <v>9.0895109999999999</v>
          </cell>
          <cell r="AI2751">
            <v>28</v>
          </cell>
          <cell r="AJ2751">
            <v>22.638500000000001</v>
          </cell>
          <cell r="AK2751">
            <v>28</v>
          </cell>
          <cell r="AL2751">
            <v>9.2145290000000006</v>
          </cell>
          <cell r="AM2751">
            <v>28</v>
          </cell>
          <cell r="AN2751">
            <v>13.4841</v>
          </cell>
          <cell r="AO2751">
            <v>28</v>
          </cell>
          <cell r="AP2751">
            <v>33.644489999999998</v>
          </cell>
          <cell r="AQ2751">
            <v>28</v>
          </cell>
          <cell r="AR2751">
            <v>13.673439999999999</v>
          </cell>
          <cell r="AS2751">
            <v>28</v>
          </cell>
          <cell r="AT2751">
            <v>6.8321430000000003</v>
          </cell>
          <cell r="AU2751">
            <v>28</v>
          </cell>
          <cell r="AV2751">
            <v>16.96332</v>
          </cell>
          <cell r="AW2751">
            <v>28</v>
          </cell>
          <cell r="AX2751">
            <v>6.9283289999999997</v>
          </cell>
          <cell r="AY2751">
            <v>28</v>
          </cell>
          <cell r="AZ2751">
            <v>4.7988650000000002</v>
          </cell>
          <cell r="BA2751">
            <v>20</v>
          </cell>
          <cell r="BB2751">
            <v>11.333769999999999</v>
          </cell>
          <cell r="BC2751">
            <v>20</v>
          </cell>
          <cell r="BD2751">
            <v>4.87948</v>
          </cell>
          <cell r="BE2751">
            <v>20</v>
          </cell>
          <cell r="BF2751">
            <v>10.14045</v>
          </cell>
          <cell r="BG2751">
            <v>20</v>
          </cell>
          <cell r="BH2751">
            <v>23.997800000000002</v>
          </cell>
          <cell r="BI2751">
            <v>20</v>
          </cell>
          <cell r="BJ2751">
            <v>10.30176</v>
          </cell>
          <cell r="BK2751">
            <v>20</v>
          </cell>
          <cell r="BL2751">
            <v>14.939310000000001</v>
          </cell>
          <cell r="BM2751">
            <v>20</v>
          </cell>
          <cell r="BN2751">
            <v>35.331560000000003</v>
          </cell>
          <cell r="BO2751">
            <v>20</v>
          </cell>
          <cell r="BP2751">
            <v>15.181240000000001</v>
          </cell>
          <cell r="BQ2751">
            <v>20</v>
          </cell>
          <cell r="BR2751">
            <v>7.73</v>
          </cell>
          <cell r="BS2751">
            <v>20</v>
          </cell>
          <cell r="BT2751">
            <v>18.235009999999999</v>
          </cell>
          <cell r="BU2751">
            <v>20</v>
          </cell>
          <cell r="BV2751">
            <v>7.8553699999999997</v>
          </cell>
          <cell r="BW2751">
            <v>20</v>
          </cell>
        </row>
        <row r="2752">
          <cell r="A2752" t="str">
            <v>1462007</v>
          </cell>
          <cell r="B2752" t="str">
            <v>Advanced2007</v>
          </cell>
          <cell r="C2752" t="str">
            <v>Advanced Europe2007</v>
          </cell>
          <cell r="D2752" t="str">
            <v>EUR2007</v>
          </cell>
          <cell r="E2752" t="str">
            <v>OECD2007</v>
          </cell>
          <cell r="F2752">
            <v>146</v>
          </cell>
          <cell r="G2752" t="str">
            <v>Switzerland</v>
          </cell>
          <cell r="H2752">
            <v>2007</v>
          </cell>
          <cell r="I2752" t="str">
            <v>Advanced</v>
          </cell>
          <cell r="J2752" t="str">
            <v>Advanced Europe</v>
          </cell>
          <cell r="K2752" t="str">
            <v>EUR</v>
          </cell>
          <cell r="L2752" t="str">
            <v>OECD</v>
          </cell>
          <cell r="M2752">
            <v>521.101</v>
          </cell>
          <cell r="N2752">
            <v>434117</v>
          </cell>
          <cell r="O2752">
            <v>8.6762300000000003</v>
          </cell>
          <cell r="P2752">
            <v>6.3</v>
          </cell>
          <cell r="Q2752">
            <v>-0.11999990000000001</v>
          </cell>
          <cell r="R2752">
            <v>3.2653319999999999</v>
          </cell>
          <cell r="S2752">
            <v>11.941560000000001</v>
          </cell>
          <cell r="T2752">
            <v>9.8030980000000003</v>
          </cell>
          <cell r="U2752">
            <v>26.047550000000001</v>
          </cell>
          <cell r="V2752">
            <v>35.850650000000002</v>
          </cell>
          <cell r="W2752">
            <v>18.913699999999999</v>
          </cell>
          <cell r="X2752">
            <v>3.3349690000000001</v>
          </cell>
          <cell r="Y2752">
            <v>8.8612590000000004</v>
          </cell>
          <cell r="Z2752">
            <v>12.19623</v>
          </cell>
          <cell r="AA2752">
            <v>6.434355</v>
          </cell>
          <cell r="AB2752">
            <v>4.225193</v>
          </cell>
          <cell r="AC2752">
            <v>28</v>
          </cell>
          <cell r="AD2752">
            <v>10.708460000000001</v>
          </cell>
          <cell r="AE2752">
            <v>28</v>
          </cell>
          <cell r="AF2752">
            <v>4.3507170000000004</v>
          </cell>
          <cell r="AG2752">
            <v>28</v>
          </cell>
          <cell r="AH2752">
            <v>9.0061180000000007</v>
          </cell>
          <cell r="AI2752">
            <v>28</v>
          </cell>
          <cell r="AJ2752">
            <v>22.76651</v>
          </cell>
          <cell r="AK2752">
            <v>28</v>
          </cell>
          <cell r="AL2752">
            <v>9.2730270000000008</v>
          </cell>
          <cell r="AM2752">
            <v>28</v>
          </cell>
          <cell r="AN2752">
            <v>13.231310000000001</v>
          </cell>
          <cell r="AO2752">
            <v>28</v>
          </cell>
          <cell r="AP2752">
            <v>33.474969999999999</v>
          </cell>
          <cell r="AQ2752">
            <v>28</v>
          </cell>
          <cell r="AR2752">
            <v>13.62374</v>
          </cell>
          <cell r="AS2752">
            <v>28</v>
          </cell>
          <cell r="AT2752">
            <v>6.7964289999999998</v>
          </cell>
          <cell r="AU2752">
            <v>28</v>
          </cell>
          <cell r="AV2752">
            <v>17.141629999999999</v>
          </cell>
          <cell r="AW2752">
            <v>28</v>
          </cell>
          <cell r="AX2752">
            <v>7.0013529999999999</v>
          </cell>
          <cell r="AY2752">
            <v>28</v>
          </cell>
          <cell r="AZ2752">
            <v>4.6185369999999999</v>
          </cell>
          <cell r="BA2752">
            <v>20</v>
          </cell>
          <cell r="BB2752">
            <v>11.02923</v>
          </cell>
          <cell r="BC2752">
            <v>20</v>
          </cell>
          <cell r="BD2752">
            <v>4.7696160000000001</v>
          </cell>
          <cell r="BE2752">
            <v>20</v>
          </cell>
          <cell r="BF2752">
            <v>10.0624</v>
          </cell>
          <cell r="BG2752">
            <v>20</v>
          </cell>
          <cell r="BH2752">
            <v>24.15118</v>
          </cell>
          <cell r="BI2752">
            <v>20</v>
          </cell>
          <cell r="BJ2752">
            <v>10.394690000000001</v>
          </cell>
          <cell r="BK2752">
            <v>20</v>
          </cell>
          <cell r="BL2752">
            <v>14.68094</v>
          </cell>
          <cell r="BM2752">
            <v>20</v>
          </cell>
          <cell r="BN2752">
            <v>35.180410000000002</v>
          </cell>
          <cell r="BO2752">
            <v>20</v>
          </cell>
          <cell r="BP2752">
            <v>15.164300000000001</v>
          </cell>
          <cell r="BQ2752">
            <v>20</v>
          </cell>
          <cell r="BR2752">
            <v>7.69</v>
          </cell>
          <cell r="BS2752">
            <v>20</v>
          </cell>
          <cell r="BT2752">
            <v>18.407340000000001</v>
          </cell>
          <cell r="BU2752">
            <v>20</v>
          </cell>
          <cell r="BV2752">
            <v>7.9478780000000002</v>
          </cell>
          <cell r="BW2752">
            <v>20</v>
          </cell>
        </row>
        <row r="2753">
          <cell r="A2753" t="str">
            <v>1462008</v>
          </cell>
          <cell r="B2753" t="str">
            <v>Advanced2008</v>
          </cell>
          <cell r="C2753" t="str">
            <v>Advanced Europe2008</v>
          </cell>
          <cell r="D2753" t="str">
            <v>EUR2008</v>
          </cell>
          <cell r="E2753" t="str">
            <v>OECD2008</v>
          </cell>
          <cell r="F2753">
            <v>146</v>
          </cell>
          <cell r="G2753" t="str">
            <v>Switzerland</v>
          </cell>
          <cell r="H2753">
            <v>2008</v>
          </cell>
          <cell r="I2753" t="str">
            <v>Advanced</v>
          </cell>
          <cell r="J2753" t="str">
            <v>Advanced Europe</v>
          </cell>
          <cell r="K2753" t="str">
            <v>EUR</v>
          </cell>
          <cell r="L2753" t="str">
            <v>OECD</v>
          </cell>
          <cell r="M2753">
            <v>545.02800000000002</v>
          </cell>
          <cell r="N2753">
            <v>502447</v>
          </cell>
          <cell r="O2753">
            <v>8.8062299999999993</v>
          </cell>
          <cell r="P2753">
            <v>6.3995009999999999</v>
          </cell>
          <cell r="Q2753">
            <v>0.12999959999999999</v>
          </cell>
          <cell r="R2753">
            <v>2.8408769999999999</v>
          </cell>
          <cell r="S2753">
            <v>11.64711</v>
          </cell>
          <cell r="T2753">
            <v>9.0486050000000002</v>
          </cell>
          <cell r="U2753">
            <v>28.049109999999999</v>
          </cell>
          <cell r="V2753">
            <v>37.097720000000002</v>
          </cell>
          <cell r="W2753">
            <v>20.38334</v>
          </cell>
          <cell r="X2753">
            <v>2.9127580000000002</v>
          </cell>
          <cell r="Y2753">
            <v>9.0290470000000003</v>
          </cell>
          <cell r="Z2753">
            <v>11.94181</v>
          </cell>
          <cell r="AA2753">
            <v>6.5614239999999997</v>
          </cell>
          <cell r="AB2753">
            <v>4.4155540000000002</v>
          </cell>
          <cell r="AC2753">
            <v>28</v>
          </cell>
          <cell r="AD2753">
            <v>11.032080000000001</v>
          </cell>
          <cell r="AE2753">
            <v>27</v>
          </cell>
          <cell r="AF2753">
            <v>4.5356170000000002</v>
          </cell>
          <cell r="AG2753">
            <v>27</v>
          </cell>
          <cell r="AH2753">
            <v>9.1727290000000004</v>
          </cell>
          <cell r="AI2753">
            <v>27</v>
          </cell>
          <cell r="AJ2753">
            <v>22.54365</v>
          </cell>
          <cell r="AK2753">
            <v>27</v>
          </cell>
          <cell r="AL2753">
            <v>9.3588430000000002</v>
          </cell>
          <cell r="AM2753">
            <v>27</v>
          </cell>
          <cell r="AN2753">
            <v>13.50596</v>
          </cell>
          <cell r="AO2753">
            <v>28</v>
          </cell>
          <cell r="AP2753">
            <v>33.57573</v>
          </cell>
          <cell r="AQ2753">
            <v>27</v>
          </cell>
          <cell r="AR2753">
            <v>13.89446</v>
          </cell>
          <cell r="AS2753">
            <v>27</v>
          </cell>
          <cell r="AT2753">
            <v>7.0294439999999998</v>
          </cell>
          <cell r="AU2753">
            <v>27</v>
          </cell>
          <cell r="AV2753">
            <v>17.23394</v>
          </cell>
          <cell r="AW2753">
            <v>27</v>
          </cell>
          <cell r="AX2753">
            <v>7.1763599999999999</v>
          </cell>
          <cell r="AY2753">
            <v>27</v>
          </cell>
          <cell r="AZ2753">
            <v>4.7004279999999996</v>
          </cell>
          <cell r="BA2753">
            <v>20</v>
          </cell>
          <cell r="BB2753">
            <v>10.87031</v>
          </cell>
          <cell r="BC2753">
            <v>20</v>
          </cell>
          <cell r="BD2753">
            <v>4.795547</v>
          </cell>
          <cell r="BE2753">
            <v>20</v>
          </cell>
          <cell r="BF2753">
            <v>10.154400000000001</v>
          </cell>
          <cell r="BG2753">
            <v>20</v>
          </cell>
          <cell r="BH2753">
            <v>23.773759999999999</v>
          </cell>
          <cell r="BI2753">
            <v>20</v>
          </cell>
          <cell r="BJ2753">
            <v>10.3996</v>
          </cell>
          <cell r="BK2753">
            <v>20</v>
          </cell>
          <cell r="BL2753">
            <v>14.85483</v>
          </cell>
          <cell r="BM2753">
            <v>20</v>
          </cell>
          <cell r="BN2753">
            <v>34.644069999999999</v>
          </cell>
          <cell r="BO2753">
            <v>20</v>
          </cell>
          <cell r="BP2753">
            <v>15.19515</v>
          </cell>
          <cell r="BQ2753">
            <v>20</v>
          </cell>
          <cell r="BR2753">
            <v>7.7539429999999996</v>
          </cell>
          <cell r="BS2753">
            <v>20</v>
          </cell>
          <cell r="BT2753">
            <v>18.110209999999999</v>
          </cell>
          <cell r="BU2753">
            <v>20</v>
          </cell>
          <cell r="BV2753">
            <v>7.9491300000000003</v>
          </cell>
          <cell r="BW2753">
            <v>20</v>
          </cell>
        </row>
        <row r="2754">
          <cell r="A2754" t="str">
            <v>1462009</v>
          </cell>
          <cell r="B2754" t="str">
            <v>Advanced2009</v>
          </cell>
          <cell r="C2754" t="str">
            <v>Advanced Europe2009</v>
          </cell>
          <cell r="D2754" t="str">
            <v>EUR2009</v>
          </cell>
          <cell r="E2754" t="str">
            <v>2009</v>
          </cell>
          <cell r="F2754">
            <v>146</v>
          </cell>
          <cell r="G2754" t="str">
            <v>Switzerland</v>
          </cell>
          <cell r="H2754">
            <v>2009</v>
          </cell>
          <cell r="I2754" t="str">
            <v>Advanced</v>
          </cell>
          <cell r="J2754" t="str">
            <v>Advanced Europe</v>
          </cell>
          <cell r="K2754" t="str">
            <v>EUR</v>
          </cell>
          <cell r="M2754">
            <v>535.65</v>
          </cell>
          <cell r="N2754">
            <v>491924</v>
          </cell>
          <cell r="O2754">
            <v>8.9562299999999997</v>
          </cell>
          <cell r="P2754">
            <v>6.5208570000000003</v>
          </cell>
          <cell r="Q2754">
            <v>0.15000060000000001</v>
          </cell>
          <cell r="R2754">
            <v>2.8408769999999999</v>
          </cell>
          <cell r="S2754">
            <v>11.64711</v>
          </cell>
          <cell r="U2754">
            <v>26.895990000000001</v>
          </cell>
          <cell r="W2754">
            <v>19.582450000000001</v>
          </cell>
          <cell r="Y2754">
            <v>8.8874460000000006</v>
          </cell>
          <cell r="AA2754">
            <v>6.4707780000000001</v>
          </cell>
          <cell r="AB2754">
            <v>5.2327539999999999</v>
          </cell>
          <cell r="AC2754">
            <v>28</v>
          </cell>
          <cell r="AD2754">
            <v>12.30931</v>
          </cell>
          <cell r="AE2754">
            <v>25</v>
          </cell>
          <cell r="AF2754">
            <v>5.3521530000000004</v>
          </cell>
          <cell r="AG2754">
            <v>25</v>
          </cell>
          <cell r="AH2754">
            <v>9.2805060000000008</v>
          </cell>
          <cell r="AI2754">
            <v>27</v>
          </cell>
          <cell r="AJ2754">
            <v>20.681229999999999</v>
          </cell>
          <cell r="AK2754">
            <v>27</v>
          </cell>
          <cell r="AL2754">
            <v>9.0065000000000008</v>
          </cell>
          <cell r="AM2754">
            <v>27</v>
          </cell>
          <cell r="AN2754">
            <v>14.411009999999999</v>
          </cell>
          <cell r="AO2754">
            <v>28</v>
          </cell>
          <cell r="AP2754">
            <v>32.522590000000001</v>
          </cell>
          <cell r="AQ2754">
            <v>25</v>
          </cell>
          <cell r="AR2754">
            <v>14.35571</v>
          </cell>
          <cell r="AS2754">
            <v>25</v>
          </cell>
          <cell r="AT2754">
            <v>7.1221589999999999</v>
          </cell>
          <cell r="AU2754">
            <v>27</v>
          </cell>
          <cell r="AV2754">
            <v>15.83745</v>
          </cell>
          <cell r="AW2754">
            <v>27</v>
          </cell>
          <cell r="AX2754">
            <v>6.9146530000000004</v>
          </cell>
          <cell r="AY2754">
            <v>27</v>
          </cell>
          <cell r="AZ2754">
            <v>5.5723919999999998</v>
          </cell>
          <cell r="BA2754">
            <v>20</v>
          </cell>
          <cell r="BB2754">
            <v>11.847939999999999</v>
          </cell>
          <cell r="BC2754">
            <v>19</v>
          </cell>
          <cell r="BD2754">
            <v>5.5298369999999997</v>
          </cell>
          <cell r="BE2754">
            <v>19</v>
          </cell>
          <cell r="BF2754">
            <v>10.267899999999999</v>
          </cell>
          <cell r="BG2754">
            <v>20</v>
          </cell>
          <cell r="BH2754">
            <v>21.818449999999999</v>
          </cell>
          <cell r="BI2754">
            <v>20</v>
          </cell>
          <cell r="BJ2754">
            <v>9.9910239999999995</v>
          </cell>
          <cell r="BK2754">
            <v>20</v>
          </cell>
          <cell r="BL2754">
            <v>15.832789999999999</v>
          </cell>
          <cell r="BM2754">
            <v>20</v>
          </cell>
          <cell r="BN2754">
            <v>33.399149999999999</v>
          </cell>
          <cell r="BO2754">
            <v>19</v>
          </cell>
          <cell r="BP2754">
            <v>15.578939999999999</v>
          </cell>
          <cell r="BQ2754">
            <v>19</v>
          </cell>
          <cell r="BR2754">
            <v>7.850212</v>
          </cell>
          <cell r="BS2754">
            <v>20</v>
          </cell>
          <cell r="BT2754">
            <v>16.661300000000001</v>
          </cell>
          <cell r="BU2754">
            <v>20</v>
          </cell>
          <cell r="BV2754">
            <v>7.6475679999999997</v>
          </cell>
          <cell r="BW2754">
            <v>20</v>
          </cell>
        </row>
        <row r="2755">
          <cell r="A2755" t="str">
            <v>1462010</v>
          </cell>
          <cell r="B2755" t="str">
            <v>Advanced2010</v>
          </cell>
          <cell r="C2755" t="str">
            <v>Advanced Europe2010</v>
          </cell>
          <cell r="D2755" t="str">
            <v>EUR2010</v>
          </cell>
          <cell r="E2755" t="str">
            <v>2010</v>
          </cell>
          <cell r="F2755">
            <v>146</v>
          </cell>
          <cell r="G2755" t="str">
            <v>Switzerland</v>
          </cell>
          <cell r="H2755">
            <v>2010</v>
          </cell>
          <cell r="I2755" t="str">
            <v>Advanced</v>
          </cell>
          <cell r="J2755" t="str">
            <v>Advanced Europe</v>
          </cell>
          <cell r="K2755" t="str">
            <v>EUR</v>
          </cell>
          <cell r="M2755">
            <v>550.57100000000003</v>
          </cell>
          <cell r="N2755">
            <v>523770</v>
          </cell>
          <cell r="O2755">
            <v>9.1162299999999998</v>
          </cell>
          <cell r="P2755">
            <v>6.6503030000000001</v>
          </cell>
          <cell r="Q2755">
            <v>0.1599998</v>
          </cell>
          <cell r="R2755">
            <v>2.8408769999999999</v>
          </cell>
          <cell r="S2755">
            <v>11.64711</v>
          </cell>
          <cell r="U2755">
            <v>27.44604</v>
          </cell>
          <cell r="W2755">
            <v>20.021930000000001</v>
          </cell>
          <cell r="Y2755">
            <v>9.1387389999999993</v>
          </cell>
          <cell r="AA2755">
            <v>6.6667240000000003</v>
          </cell>
          <cell r="AB2755">
            <v>5.1852539999999996</v>
          </cell>
          <cell r="AC2755">
            <v>28</v>
          </cell>
          <cell r="AD2755">
            <v>13.02721</v>
          </cell>
          <cell r="AE2755">
            <v>5</v>
          </cell>
          <cell r="AF2755">
            <v>4.2347440000000001</v>
          </cell>
          <cell r="AG2755">
            <v>5</v>
          </cell>
          <cell r="AH2755">
            <v>9.4160609999999991</v>
          </cell>
          <cell r="AI2755">
            <v>27</v>
          </cell>
          <cell r="AJ2755">
            <v>21.225809999999999</v>
          </cell>
          <cell r="AK2755">
            <v>27</v>
          </cell>
          <cell r="AL2755">
            <v>9.2385169999999999</v>
          </cell>
          <cell r="AM2755">
            <v>27</v>
          </cell>
          <cell r="AN2755">
            <v>14.378869999999999</v>
          </cell>
          <cell r="AO2755">
            <v>28</v>
          </cell>
          <cell r="AP2755">
            <v>28.90278</v>
          </cell>
          <cell r="AQ2755">
            <v>5</v>
          </cell>
          <cell r="AR2755">
            <v>9.5523000000000007</v>
          </cell>
          <cell r="AS2755">
            <v>5</v>
          </cell>
          <cell r="AT2755">
            <v>7.2381719999999996</v>
          </cell>
          <cell r="AU2755">
            <v>27</v>
          </cell>
          <cell r="AV2755">
            <v>16.289210000000001</v>
          </cell>
          <cell r="AW2755">
            <v>27</v>
          </cell>
          <cell r="AX2755">
            <v>7.105823</v>
          </cell>
          <cell r="AY2755">
            <v>27</v>
          </cell>
          <cell r="AZ2755">
            <v>5.5723919999999998</v>
          </cell>
          <cell r="BA2755">
            <v>20</v>
          </cell>
          <cell r="BC2755">
            <v>0</v>
          </cell>
          <cell r="BE2755">
            <v>0</v>
          </cell>
          <cell r="BF2755">
            <v>10.4124</v>
          </cell>
          <cell r="BG2755">
            <v>20</v>
          </cell>
          <cell r="BH2755">
            <v>22.309069999999998</v>
          </cell>
          <cell r="BI2755">
            <v>20</v>
          </cell>
          <cell r="BJ2755">
            <v>10.222630000000001</v>
          </cell>
          <cell r="BK2755">
            <v>20</v>
          </cell>
          <cell r="BL2755">
            <v>15.832789999999999</v>
          </cell>
          <cell r="BM2755">
            <v>20</v>
          </cell>
          <cell r="BO2755">
            <v>0</v>
          </cell>
          <cell r="BQ2755">
            <v>0</v>
          </cell>
          <cell r="BR2755">
            <v>7.9720880000000003</v>
          </cell>
          <cell r="BS2755">
            <v>20</v>
          </cell>
          <cell r="BT2755">
            <v>17.072089999999999</v>
          </cell>
          <cell r="BU2755">
            <v>20</v>
          </cell>
          <cell r="BV2755">
            <v>7.8350270000000002</v>
          </cell>
          <cell r="BW2755">
            <v>20</v>
          </cell>
        </row>
        <row r="2756">
          <cell r="A2756" t="str">
            <v>5781960</v>
          </cell>
          <cell r="B2756" t="str">
            <v>Emerging1960</v>
          </cell>
          <cell r="C2756" t="str">
            <v>Other Emerging1960</v>
          </cell>
          <cell r="D2756" t="str">
            <v>APD1960</v>
          </cell>
          <cell r="E2756" t="str">
            <v>ILO trended with GFS1960</v>
          </cell>
          <cell r="F2756">
            <v>578</v>
          </cell>
          <cell r="G2756" t="str">
            <v>Thailand</v>
          </cell>
          <cell r="H2756">
            <v>1960</v>
          </cell>
          <cell r="I2756" t="str">
            <v>Emerging</v>
          </cell>
          <cell r="J2756" t="str">
            <v>Other Emerging</v>
          </cell>
          <cell r="K2756" t="str">
            <v>APD</v>
          </cell>
          <cell r="L2756" t="str">
            <v>ILO trended with GFS</v>
          </cell>
          <cell r="AH2756">
            <v>2.0133329999999998</v>
          </cell>
          <cell r="AI2756">
            <v>3</v>
          </cell>
          <cell r="AK2756">
            <v>0</v>
          </cell>
          <cell r="AM2756">
            <v>0</v>
          </cell>
          <cell r="AO2756">
            <v>0</v>
          </cell>
          <cell r="AQ2756">
            <v>0</v>
          </cell>
          <cell r="AS2756">
            <v>0</v>
          </cell>
          <cell r="AU2756">
            <v>0</v>
          </cell>
          <cell r="AW2756">
            <v>0</v>
          </cell>
          <cell r="AY2756">
            <v>0</v>
          </cell>
          <cell r="BF2756">
            <v>0.35</v>
          </cell>
          <cell r="BG2756">
            <v>1</v>
          </cell>
          <cell r="BI2756">
            <v>0</v>
          </cell>
          <cell r="BK2756">
            <v>0</v>
          </cell>
          <cell r="BM2756">
            <v>0</v>
          </cell>
          <cell r="BO2756">
            <v>0</v>
          </cell>
          <cell r="BQ2756">
            <v>0</v>
          </cell>
          <cell r="BS2756">
            <v>0</v>
          </cell>
          <cell r="BU2756">
            <v>0</v>
          </cell>
          <cell r="BW2756">
            <v>0</v>
          </cell>
        </row>
        <row r="2757">
          <cell r="A2757" t="str">
            <v>5781961</v>
          </cell>
          <cell r="B2757" t="str">
            <v>Emerging1961</v>
          </cell>
          <cell r="C2757" t="str">
            <v>Other Emerging1961</v>
          </cell>
          <cell r="D2757" t="str">
            <v>APD1961</v>
          </cell>
          <cell r="E2757" t="str">
            <v>ILO trended with GFS1961</v>
          </cell>
          <cell r="F2757">
            <v>578</v>
          </cell>
          <cell r="G2757" t="str">
            <v>Thailand</v>
          </cell>
          <cell r="H2757">
            <v>1961</v>
          </cell>
          <cell r="I2757" t="str">
            <v>Emerging</v>
          </cell>
          <cell r="J2757" t="str">
            <v>Other Emerging</v>
          </cell>
          <cell r="K2757" t="str">
            <v>APD</v>
          </cell>
          <cell r="L2757" t="str">
            <v>ILO trended with GFS</v>
          </cell>
          <cell r="AH2757">
            <v>2.706</v>
          </cell>
          <cell r="AI2757">
            <v>5</v>
          </cell>
          <cell r="AK2757">
            <v>0</v>
          </cell>
          <cell r="AM2757">
            <v>0</v>
          </cell>
          <cell r="AO2757">
            <v>0</v>
          </cell>
          <cell r="AQ2757">
            <v>0</v>
          </cell>
          <cell r="AS2757">
            <v>0</v>
          </cell>
          <cell r="AU2757">
            <v>0</v>
          </cell>
          <cell r="AW2757">
            <v>0</v>
          </cell>
          <cell r="AY2757">
            <v>0</v>
          </cell>
          <cell r="BF2757">
            <v>0.37</v>
          </cell>
          <cell r="BG2757">
            <v>1</v>
          </cell>
          <cell r="BI2757">
            <v>0</v>
          </cell>
          <cell r="BK2757">
            <v>0</v>
          </cell>
          <cell r="BM2757">
            <v>0</v>
          </cell>
          <cell r="BO2757">
            <v>0</v>
          </cell>
          <cell r="BQ2757">
            <v>0</v>
          </cell>
          <cell r="BS2757">
            <v>0</v>
          </cell>
          <cell r="BU2757">
            <v>0</v>
          </cell>
          <cell r="BW2757">
            <v>0</v>
          </cell>
        </row>
        <row r="2758">
          <cell r="A2758" t="str">
            <v>5781962</v>
          </cell>
          <cell r="B2758" t="str">
            <v>Emerging1962</v>
          </cell>
          <cell r="C2758" t="str">
            <v>Other Emerging1962</v>
          </cell>
          <cell r="D2758" t="str">
            <v>APD1962</v>
          </cell>
          <cell r="E2758" t="str">
            <v>ILO trended with GFS1962</v>
          </cell>
          <cell r="F2758">
            <v>578</v>
          </cell>
          <cell r="G2758" t="str">
            <v>Thailand</v>
          </cell>
          <cell r="H2758">
            <v>1962</v>
          </cell>
          <cell r="I2758" t="str">
            <v>Emerging</v>
          </cell>
          <cell r="J2758" t="str">
            <v>Other Emerging</v>
          </cell>
          <cell r="K2758" t="str">
            <v>APD</v>
          </cell>
          <cell r="L2758" t="str">
            <v>ILO trended with GFS</v>
          </cell>
          <cell r="AH2758">
            <v>2.88</v>
          </cell>
          <cell r="AI2758">
            <v>5</v>
          </cell>
          <cell r="AK2758">
            <v>0</v>
          </cell>
          <cell r="AM2758">
            <v>0</v>
          </cell>
          <cell r="AO2758">
            <v>0</v>
          </cell>
          <cell r="AQ2758">
            <v>0</v>
          </cell>
          <cell r="AS2758">
            <v>0</v>
          </cell>
          <cell r="AU2758">
            <v>0</v>
          </cell>
          <cell r="AW2758">
            <v>0</v>
          </cell>
          <cell r="AY2758">
            <v>0</v>
          </cell>
          <cell r="BF2758">
            <v>0.39</v>
          </cell>
          <cell r="BG2758">
            <v>1</v>
          </cell>
          <cell r="BI2758">
            <v>0</v>
          </cell>
          <cell r="BK2758">
            <v>0</v>
          </cell>
          <cell r="BM2758">
            <v>0</v>
          </cell>
          <cell r="BO2758">
            <v>0</v>
          </cell>
          <cell r="BQ2758">
            <v>0</v>
          </cell>
          <cell r="BS2758">
            <v>0</v>
          </cell>
          <cell r="BU2758">
            <v>0</v>
          </cell>
          <cell r="BW2758">
            <v>0</v>
          </cell>
        </row>
        <row r="2759">
          <cell r="A2759" t="str">
            <v>5781963</v>
          </cell>
          <cell r="B2759" t="str">
            <v>Emerging1963</v>
          </cell>
          <cell r="C2759" t="str">
            <v>Other Emerging1963</v>
          </cell>
          <cell r="D2759" t="str">
            <v>APD1963</v>
          </cell>
          <cell r="E2759" t="str">
            <v>ILO trended with GFS1963</v>
          </cell>
          <cell r="F2759">
            <v>578</v>
          </cell>
          <cell r="G2759" t="str">
            <v>Thailand</v>
          </cell>
          <cell r="H2759">
            <v>1963</v>
          </cell>
          <cell r="I2759" t="str">
            <v>Emerging</v>
          </cell>
          <cell r="J2759" t="str">
            <v>Other Emerging</v>
          </cell>
          <cell r="K2759" t="str">
            <v>APD</v>
          </cell>
          <cell r="L2759" t="str">
            <v>ILO trended with GFS</v>
          </cell>
          <cell r="AH2759">
            <v>3.0539999999999998</v>
          </cell>
          <cell r="AI2759">
            <v>5</v>
          </cell>
          <cell r="AK2759">
            <v>0</v>
          </cell>
          <cell r="AM2759">
            <v>0</v>
          </cell>
          <cell r="AO2759">
            <v>0</v>
          </cell>
          <cell r="AQ2759">
            <v>0</v>
          </cell>
          <cell r="AS2759">
            <v>0</v>
          </cell>
          <cell r="AU2759">
            <v>0</v>
          </cell>
          <cell r="AW2759">
            <v>0</v>
          </cell>
          <cell r="AY2759">
            <v>0</v>
          </cell>
          <cell r="BF2759">
            <v>0.4</v>
          </cell>
          <cell r="BG2759">
            <v>1</v>
          </cell>
          <cell r="BI2759">
            <v>0</v>
          </cell>
          <cell r="BK2759">
            <v>0</v>
          </cell>
          <cell r="BM2759">
            <v>0</v>
          </cell>
          <cell r="BO2759">
            <v>0</v>
          </cell>
          <cell r="BQ2759">
            <v>0</v>
          </cell>
          <cell r="BS2759">
            <v>0</v>
          </cell>
          <cell r="BU2759">
            <v>0</v>
          </cell>
          <cell r="BW2759">
            <v>0</v>
          </cell>
        </row>
        <row r="2760">
          <cell r="A2760" t="str">
            <v>5781964</v>
          </cell>
          <cell r="B2760" t="str">
            <v>Emerging1964</v>
          </cell>
          <cell r="C2760" t="str">
            <v>Other Emerging1964</v>
          </cell>
          <cell r="D2760" t="str">
            <v>APD1964</v>
          </cell>
          <cell r="E2760" t="str">
            <v>ILO trended with GFS1964</v>
          </cell>
          <cell r="F2760">
            <v>578</v>
          </cell>
          <cell r="G2760" t="str">
            <v>Thailand</v>
          </cell>
          <cell r="H2760">
            <v>1964</v>
          </cell>
          <cell r="I2760" t="str">
            <v>Emerging</v>
          </cell>
          <cell r="J2760" t="str">
            <v>Other Emerging</v>
          </cell>
          <cell r="K2760" t="str">
            <v>APD</v>
          </cell>
          <cell r="L2760" t="str">
            <v>ILO trended with GFS</v>
          </cell>
          <cell r="AH2760">
            <v>3.2280000000000002</v>
          </cell>
          <cell r="AI2760">
            <v>5</v>
          </cell>
          <cell r="AK2760">
            <v>0</v>
          </cell>
          <cell r="AM2760">
            <v>0</v>
          </cell>
          <cell r="AO2760">
            <v>0</v>
          </cell>
          <cell r="AQ2760">
            <v>0</v>
          </cell>
          <cell r="AS2760">
            <v>0</v>
          </cell>
          <cell r="AU2760">
            <v>0</v>
          </cell>
          <cell r="AW2760">
            <v>0</v>
          </cell>
          <cell r="AY2760">
            <v>0</v>
          </cell>
          <cell r="BF2760">
            <v>0.42</v>
          </cell>
          <cell r="BG2760">
            <v>1</v>
          </cell>
          <cell r="BI2760">
            <v>0</v>
          </cell>
          <cell r="BK2760">
            <v>0</v>
          </cell>
          <cell r="BM2760">
            <v>0</v>
          </cell>
          <cell r="BO2760">
            <v>0</v>
          </cell>
          <cell r="BQ2760">
            <v>0</v>
          </cell>
          <cell r="BS2760">
            <v>0</v>
          </cell>
          <cell r="BU2760">
            <v>0</v>
          </cell>
          <cell r="BW2760">
            <v>0</v>
          </cell>
        </row>
        <row r="2761">
          <cell r="A2761" t="str">
            <v>5781965</v>
          </cell>
          <cell r="B2761" t="str">
            <v>Emerging1965</v>
          </cell>
          <cell r="C2761" t="str">
            <v>Other Emerging1965</v>
          </cell>
          <cell r="D2761" t="str">
            <v>APD1965</v>
          </cell>
          <cell r="E2761" t="str">
            <v>ILO trended with GFS1965</v>
          </cell>
          <cell r="F2761">
            <v>578</v>
          </cell>
          <cell r="G2761" t="str">
            <v>Thailand</v>
          </cell>
          <cell r="H2761">
            <v>1965</v>
          </cell>
          <cell r="I2761" t="str">
            <v>Emerging</v>
          </cell>
          <cell r="J2761" t="str">
            <v>Other Emerging</v>
          </cell>
          <cell r="K2761" t="str">
            <v>APD</v>
          </cell>
          <cell r="L2761" t="str">
            <v>ILO trended with GFS</v>
          </cell>
          <cell r="AH2761">
            <v>3.32</v>
          </cell>
          <cell r="AI2761">
            <v>7</v>
          </cell>
          <cell r="AK2761">
            <v>0</v>
          </cell>
          <cell r="AM2761">
            <v>0</v>
          </cell>
          <cell r="AO2761">
            <v>0</v>
          </cell>
          <cell r="AQ2761">
            <v>0</v>
          </cell>
          <cell r="AS2761">
            <v>0</v>
          </cell>
          <cell r="AU2761">
            <v>0</v>
          </cell>
          <cell r="AW2761">
            <v>0</v>
          </cell>
          <cell r="AY2761">
            <v>0</v>
          </cell>
          <cell r="BF2761">
            <v>1.53</v>
          </cell>
          <cell r="BG2761">
            <v>2</v>
          </cell>
          <cell r="BI2761">
            <v>0</v>
          </cell>
          <cell r="BK2761">
            <v>0</v>
          </cell>
          <cell r="BM2761">
            <v>0</v>
          </cell>
          <cell r="BO2761">
            <v>0</v>
          </cell>
          <cell r="BQ2761">
            <v>0</v>
          </cell>
          <cell r="BS2761">
            <v>0</v>
          </cell>
          <cell r="BU2761">
            <v>0</v>
          </cell>
          <cell r="BW2761">
            <v>0</v>
          </cell>
        </row>
        <row r="2762">
          <cell r="A2762" t="str">
            <v>5781966</v>
          </cell>
          <cell r="B2762" t="str">
            <v>Emerging1966</v>
          </cell>
          <cell r="C2762" t="str">
            <v>Other Emerging1966</v>
          </cell>
          <cell r="D2762" t="str">
            <v>APD1966</v>
          </cell>
          <cell r="E2762" t="str">
            <v>ILO trended with GFS1966</v>
          </cell>
          <cell r="F2762">
            <v>578</v>
          </cell>
          <cell r="G2762" t="str">
            <v>Thailand</v>
          </cell>
          <cell r="H2762">
            <v>1966</v>
          </cell>
          <cell r="I2762" t="str">
            <v>Emerging</v>
          </cell>
          <cell r="J2762" t="str">
            <v>Other Emerging</v>
          </cell>
          <cell r="K2762" t="str">
            <v>APD</v>
          </cell>
          <cell r="L2762" t="str">
            <v>ILO trended with GFS</v>
          </cell>
          <cell r="AH2762">
            <v>3.4485709999999998</v>
          </cell>
          <cell r="AI2762">
            <v>7</v>
          </cell>
          <cell r="AK2762">
            <v>0</v>
          </cell>
          <cell r="AM2762">
            <v>0</v>
          </cell>
          <cell r="AO2762">
            <v>0</v>
          </cell>
          <cell r="AQ2762">
            <v>0</v>
          </cell>
          <cell r="AS2762">
            <v>0</v>
          </cell>
          <cell r="AU2762">
            <v>0</v>
          </cell>
          <cell r="AW2762">
            <v>0</v>
          </cell>
          <cell r="AY2762">
            <v>0</v>
          </cell>
          <cell r="BF2762">
            <v>1.5649999999999999</v>
          </cell>
          <cell r="BG2762">
            <v>2</v>
          </cell>
          <cell r="BI2762">
            <v>0</v>
          </cell>
          <cell r="BK2762">
            <v>0</v>
          </cell>
          <cell r="BM2762">
            <v>0</v>
          </cell>
          <cell r="BO2762">
            <v>0</v>
          </cell>
          <cell r="BQ2762">
            <v>0</v>
          </cell>
          <cell r="BS2762">
            <v>0</v>
          </cell>
          <cell r="BU2762">
            <v>0</v>
          </cell>
          <cell r="BW2762">
            <v>0</v>
          </cell>
        </row>
        <row r="2763">
          <cell r="A2763" t="str">
            <v>5781967</v>
          </cell>
          <cell r="B2763" t="str">
            <v>Emerging1967</v>
          </cell>
          <cell r="C2763" t="str">
            <v>Other Emerging1967</v>
          </cell>
          <cell r="D2763" t="str">
            <v>APD1967</v>
          </cell>
          <cell r="E2763" t="str">
            <v>ILO trended with GFS1967</v>
          </cell>
          <cell r="F2763">
            <v>578</v>
          </cell>
          <cell r="G2763" t="str">
            <v>Thailand</v>
          </cell>
          <cell r="H2763">
            <v>1967</v>
          </cell>
          <cell r="I2763" t="str">
            <v>Emerging</v>
          </cell>
          <cell r="J2763" t="str">
            <v>Other Emerging</v>
          </cell>
          <cell r="K2763" t="str">
            <v>APD</v>
          </cell>
          <cell r="L2763" t="str">
            <v>ILO trended with GFS</v>
          </cell>
          <cell r="AH2763">
            <v>3.577143</v>
          </cell>
          <cell r="AI2763">
            <v>7</v>
          </cell>
          <cell r="AK2763">
            <v>0</v>
          </cell>
          <cell r="AM2763">
            <v>0</v>
          </cell>
          <cell r="AO2763">
            <v>0</v>
          </cell>
          <cell r="AQ2763">
            <v>0</v>
          </cell>
          <cell r="AS2763">
            <v>0</v>
          </cell>
          <cell r="AU2763">
            <v>0</v>
          </cell>
          <cell r="AW2763">
            <v>0</v>
          </cell>
          <cell r="AY2763">
            <v>0</v>
          </cell>
          <cell r="BF2763">
            <v>1.6</v>
          </cell>
          <cell r="BG2763">
            <v>2</v>
          </cell>
          <cell r="BI2763">
            <v>0</v>
          </cell>
          <cell r="BK2763">
            <v>0</v>
          </cell>
          <cell r="BM2763">
            <v>0</v>
          </cell>
          <cell r="BO2763">
            <v>0</v>
          </cell>
          <cell r="BQ2763">
            <v>0</v>
          </cell>
          <cell r="BS2763">
            <v>0</v>
          </cell>
          <cell r="BU2763">
            <v>0</v>
          </cell>
          <cell r="BW2763">
            <v>0</v>
          </cell>
        </row>
        <row r="2764">
          <cell r="A2764" t="str">
            <v>5781968</v>
          </cell>
          <cell r="B2764" t="str">
            <v>Emerging1968</v>
          </cell>
          <cell r="C2764" t="str">
            <v>Other Emerging1968</v>
          </cell>
          <cell r="D2764" t="str">
            <v>APD1968</v>
          </cell>
          <cell r="E2764" t="str">
            <v>ILO trended with GFS1968</v>
          </cell>
          <cell r="F2764">
            <v>578</v>
          </cell>
          <cell r="G2764" t="str">
            <v>Thailand</v>
          </cell>
          <cell r="H2764">
            <v>1968</v>
          </cell>
          <cell r="I2764" t="str">
            <v>Emerging</v>
          </cell>
          <cell r="J2764" t="str">
            <v>Other Emerging</v>
          </cell>
          <cell r="K2764" t="str">
            <v>APD</v>
          </cell>
          <cell r="L2764" t="str">
            <v>ILO trended with GFS</v>
          </cell>
          <cell r="AH2764">
            <v>3.7042860000000002</v>
          </cell>
          <cell r="AI2764">
            <v>7</v>
          </cell>
          <cell r="AK2764">
            <v>0</v>
          </cell>
          <cell r="AM2764">
            <v>0</v>
          </cell>
          <cell r="AO2764">
            <v>0</v>
          </cell>
          <cell r="AQ2764">
            <v>0</v>
          </cell>
          <cell r="AS2764">
            <v>0</v>
          </cell>
          <cell r="AU2764">
            <v>0</v>
          </cell>
          <cell r="AW2764">
            <v>0</v>
          </cell>
          <cell r="AY2764">
            <v>0</v>
          </cell>
          <cell r="BF2764">
            <v>1.635</v>
          </cell>
          <cell r="BG2764">
            <v>2</v>
          </cell>
          <cell r="BI2764">
            <v>0</v>
          </cell>
          <cell r="BK2764">
            <v>0</v>
          </cell>
          <cell r="BM2764">
            <v>0</v>
          </cell>
          <cell r="BO2764">
            <v>0</v>
          </cell>
          <cell r="BQ2764">
            <v>0</v>
          </cell>
          <cell r="BS2764">
            <v>0</v>
          </cell>
          <cell r="BU2764">
            <v>0</v>
          </cell>
          <cell r="BW2764">
            <v>0</v>
          </cell>
        </row>
        <row r="2765">
          <cell r="A2765" t="str">
            <v>5781969</v>
          </cell>
          <cell r="B2765" t="str">
            <v>Emerging1969</v>
          </cell>
          <cell r="C2765" t="str">
            <v>Other Emerging1969</v>
          </cell>
          <cell r="D2765" t="str">
            <v>APD1969</v>
          </cell>
          <cell r="E2765" t="str">
            <v>ILO trended with GFS1969</v>
          </cell>
          <cell r="F2765">
            <v>578</v>
          </cell>
          <cell r="G2765" t="str">
            <v>Thailand</v>
          </cell>
          <cell r="H2765">
            <v>1969</v>
          </cell>
          <cell r="I2765" t="str">
            <v>Emerging</v>
          </cell>
          <cell r="J2765" t="str">
            <v>Other Emerging</v>
          </cell>
          <cell r="K2765" t="str">
            <v>APD</v>
          </cell>
          <cell r="L2765" t="str">
            <v>ILO trended with GFS</v>
          </cell>
          <cell r="AH2765">
            <v>3.831429</v>
          </cell>
          <cell r="AI2765">
            <v>7</v>
          </cell>
          <cell r="AK2765">
            <v>0</v>
          </cell>
          <cell r="AM2765">
            <v>0</v>
          </cell>
          <cell r="AO2765">
            <v>0</v>
          </cell>
          <cell r="AQ2765">
            <v>0</v>
          </cell>
          <cell r="AS2765">
            <v>0</v>
          </cell>
          <cell r="AU2765">
            <v>0</v>
          </cell>
          <cell r="AW2765">
            <v>0</v>
          </cell>
          <cell r="AY2765">
            <v>0</v>
          </cell>
          <cell r="BF2765">
            <v>1.67</v>
          </cell>
          <cell r="BG2765">
            <v>2</v>
          </cell>
          <cell r="BI2765">
            <v>0</v>
          </cell>
          <cell r="BK2765">
            <v>0</v>
          </cell>
          <cell r="BM2765">
            <v>0</v>
          </cell>
          <cell r="BO2765">
            <v>0</v>
          </cell>
          <cell r="BQ2765">
            <v>0</v>
          </cell>
          <cell r="BS2765">
            <v>0</v>
          </cell>
          <cell r="BU2765">
            <v>0</v>
          </cell>
          <cell r="BW2765">
            <v>0</v>
          </cell>
        </row>
        <row r="2766">
          <cell r="A2766" t="str">
            <v>5781970</v>
          </cell>
          <cell r="B2766" t="str">
            <v>Emerging1970</v>
          </cell>
          <cell r="C2766" t="str">
            <v>Other Emerging1970</v>
          </cell>
          <cell r="D2766" t="str">
            <v>APD1970</v>
          </cell>
          <cell r="E2766" t="str">
            <v>ILO trended with GFS1970</v>
          </cell>
          <cell r="F2766">
            <v>578</v>
          </cell>
          <cell r="G2766" t="str">
            <v>Thailand</v>
          </cell>
          <cell r="H2766">
            <v>1970</v>
          </cell>
          <cell r="I2766" t="str">
            <v>Emerging</v>
          </cell>
          <cell r="J2766" t="str">
            <v>Other Emerging</v>
          </cell>
          <cell r="K2766" t="str">
            <v>APD</v>
          </cell>
          <cell r="L2766" t="str">
            <v>ILO trended with GFS</v>
          </cell>
          <cell r="AH2766">
            <v>2.782</v>
          </cell>
          <cell r="AI2766">
            <v>10</v>
          </cell>
          <cell r="AK2766">
            <v>0</v>
          </cell>
          <cell r="AM2766">
            <v>0</v>
          </cell>
          <cell r="AO2766">
            <v>0</v>
          </cell>
          <cell r="AQ2766">
            <v>0</v>
          </cell>
          <cell r="AS2766">
            <v>0</v>
          </cell>
          <cell r="AU2766">
            <v>0</v>
          </cell>
          <cell r="AW2766">
            <v>0</v>
          </cell>
          <cell r="AY2766">
            <v>0</v>
          </cell>
          <cell r="BF2766">
            <v>0.70199999999999996</v>
          </cell>
          <cell r="BG2766">
            <v>5</v>
          </cell>
          <cell r="BI2766">
            <v>0</v>
          </cell>
          <cell r="BK2766">
            <v>0</v>
          </cell>
          <cell r="BM2766">
            <v>0</v>
          </cell>
          <cell r="BO2766">
            <v>0</v>
          </cell>
          <cell r="BQ2766">
            <v>0</v>
          </cell>
          <cell r="BS2766">
            <v>0</v>
          </cell>
          <cell r="BU2766">
            <v>0</v>
          </cell>
          <cell r="BW2766">
            <v>0</v>
          </cell>
        </row>
        <row r="2767">
          <cell r="A2767" t="str">
            <v>5781971</v>
          </cell>
          <cell r="B2767" t="str">
            <v>Emerging1971</v>
          </cell>
          <cell r="C2767" t="str">
            <v>Other Emerging1971</v>
          </cell>
          <cell r="D2767" t="str">
            <v>APD1971</v>
          </cell>
          <cell r="E2767" t="str">
            <v>ILO trended with GFS1971</v>
          </cell>
          <cell r="F2767">
            <v>578</v>
          </cell>
          <cell r="G2767" t="str">
            <v>Thailand</v>
          </cell>
          <cell r="H2767">
            <v>1971</v>
          </cell>
          <cell r="I2767" t="str">
            <v>Emerging</v>
          </cell>
          <cell r="J2767" t="str">
            <v>Other Emerging</v>
          </cell>
          <cell r="K2767" t="str">
            <v>APD</v>
          </cell>
          <cell r="L2767" t="str">
            <v>ILO trended with GFS</v>
          </cell>
          <cell r="AH2767">
            <v>2.8690000000000002</v>
          </cell>
          <cell r="AI2767">
            <v>10</v>
          </cell>
          <cell r="AK2767">
            <v>0</v>
          </cell>
          <cell r="AM2767">
            <v>0</v>
          </cell>
          <cell r="AO2767">
            <v>0</v>
          </cell>
          <cell r="AQ2767">
            <v>0</v>
          </cell>
          <cell r="AS2767">
            <v>0</v>
          </cell>
          <cell r="AU2767">
            <v>0</v>
          </cell>
          <cell r="AW2767">
            <v>0</v>
          </cell>
          <cell r="AY2767">
            <v>0</v>
          </cell>
          <cell r="BF2767">
            <v>0.71</v>
          </cell>
          <cell r="BG2767">
            <v>5</v>
          </cell>
          <cell r="BI2767">
            <v>0</v>
          </cell>
          <cell r="BK2767">
            <v>0</v>
          </cell>
          <cell r="BM2767">
            <v>0</v>
          </cell>
          <cell r="BO2767">
            <v>0</v>
          </cell>
          <cell r="BQ2767">
            <v>0</v>
          </cell>
          <cell r="BS2767">
            <v>0</v>
          </cell>
          <cell r="BU2767">
            <v>0</v>
          </cell>
          <cell r="BW2767">
            <v>0</v>
          </cell>
        </row>
        <row r="2768">
          <cell r="A2768" t="str">
            <v>5781972</v>
          </cell>
          <cell r="B2768" t="str">
            <v>Emerging1972</v>
          </cell>
          <cell r="C2768" t="str">
            <v>Other Emerging1972</v>
          </cell>
          <cell r="D2768" t="str">
            <v>APD1972</v>
          </cell>
          <cell r="E2768" t="str">
            <v>ILO trended with GFS1972</v>
          </cell>
          <cell r="F2768">
            <v>578</v>
          </cell>
          <cell r="G2768" t="str">
            <v>Thailand</v>
          </cell>
          <cell r="H2768">
            <v>1972</v>
          </cell>
          <cell r="I2768" t="str">
            <v>Emerging</v>
          </cell>
          <cell r="J2768" t="str">
            <v>Other Emerging</v>
          </cell>
          <cell r="K2768" t="str">
            <v>APD</v>
          </cell>
          <cell r="L2768" t="str">
            <v>ILO trended with GFS</v>
          </cell>
          <cell r="AH2768">
            <v>2.9529999999999998</v>
          </cell>
          <cell r="AI2768">
            <v>10</v>
          </cell>
          <cell r="AK2768">
            <v>0</v>
          </cell>
          <cell r="AM2768">
            <v>0</v>
          </cell>
          <cell r="AO2768">
            <v>0</v>
          </cell>
          <cell r="AQ2768">
            <v>0</v>
          </cell>
          <cell r="AS2768">
            <v>0</v>
          </cell>
          <cell r="AU2768">
            <v>0</v>
          </cell>
          <cell r="AW2768">
            <v>0</v>
          </cell>
          <cell r="AY2768">
            <v>0</v>
          </cell>
          <cell r="BF2768">
            <v>0.71599999999999997</v>
          </cell>
          <cell r="BG2768">
            <v>5</v>
          </cell>
          <cell r="BI2768">
            <v>0</v>
          </cell>
          <cell r="BK2768">
            <v>0</v>
          </cell>
          <cell r="BM2768">
            <v>0</v>
          </cell>
          <cell r="BO2768">
            <v>0</v>
          </cell>
          <cell r="BQ2768">
            <v>0</v>
          </cell>
          <cell r="BS2768">
            <v>0</v>
          </cell>
          <cell r="BU2768">
            <v>0</v>
          </cell>
          <cell r="BW2768">
            <v>0</v>
          </cell>
        </row>
        <row r="2769">
          <cell r="A2769" t="str">
            <v>5781973</v>
          </cell>
          <cell r="B2769" t="str">
            <v>Emerging1973</v>
          </cell>
          <cell r="C2769" t="str">
            <v>Other Emerging1973</v>
          </cell>
          <cell r="D2769" t="str">
            <v>APD1973</v>
          </cell>
          <cell r="E2769" t="str">
            <v>ILO trended with GFS1973</v>
          </cell>
          <cell r="F2769">
            <v>578</v>
          </cell>
          <cell r="G2769" t="str">
            <v>Thailand</v>
          </cell>
          <cell r="H2769">
            <v>1973</v>
          </cell>
          <cell r="I2769" t="str">
            <v>Emerging</v>
          </cell>
          <cell r="J2769" t="str">
            <v>Other Emerging</v>
          </cell>
          <cell r="K2769" t="str">
            <v>APD</v>
          </cell>
          <cell r="L2769" t="str">
            <v>ILO trended with GFS</v>
          </cell>
          <cell r="AH2769">
            <v>3.0369999999999999</v>
          </cell>
          <cell r="AI2769">
            <v>10</v>
          </cell>
          <cell r="AK2769">
            <v>0</v>
          </cell>
          <cell r="AM2769">
            <v>0</v>
          </cell>
          <cell r="AO2769">
            <v>0</v>
          </cell>
          <cell r="AQ2769">
            <v>0</v>
          </cell>
          <cell r="AS2769">
            <v>0</v>
          </cell>
          <cell r="AU2769">
            <v>0</v>
          </cell>
          <cell r="AW2769">
            <v>0</v>
          </cell>
          <cell r="AY2769">
            <v>0</v>
          </cell>
          <cell r="BF2769">
            <v>0.72199999999999998</v>
          </cell>
          <cell r="BG2769">
            <v>5</v>
          </cell>
          <cell r="BI2769">
            <v>0</v>
          </cell>
          <cell r="BK2769">
            <v>0</v>
          </cell>
          <cell r="BM2769">
            <v>0</v>
          </cell>
          <cell r="BO2769">
            <v>0</v>
          </cell>
          <cell r="BQ2769">
            <v>0</v>
          </cell>
          <cell r="BS2769">
            <v>0</v>
          </cell>
          <cell r="BU2769">
            <v>0</v>
          </cell>
          <cell r="BW2769">
            <v>0</v>
          </cell>
        </row>
        <row r="2770">
          <cell r="A2770" t="str">
            <v>5781974</v>
          </cell>
          <cell r="B2770" t="str">
            <v>Emerging1974</v>
          </cell>
          <cell r="C2770" t="str">
            <v>Other Emerging1974</v>
          </cell>
          <cell r="D2770" t="str">
            <v>APD1974</v>
          </cell>
          <cell r="E2770" t="str">
            <v>ILO trended with GFS1974</v>
          </cell>
          <cell r="F2770">
            <v>578</v>
          </cell>
          <cell r="G2770" t="str">
            <v>Thailand</v>
          </cell>
          <cell r="H2770">
            <v>1974</v>
          </cell>
          <cell r="I2770" t="str">
            <v>Emerging</v>
          </cell>
          <cell r="J2770" t="str">
            <v>Other Emerging</v>
          </cell>
          <cell r="K2770" t="str">
            <v>APD</v>
          </cell>
          <cell r="L2770" t="str">
            <v>ILO trended with GFS</v>
          </cell>
          <cell r="AH2770">
            <v>2.8718180000000002</v>
          </cell>
          <cell r="AI2770">
            <v>11</v>
          </cell>
          <cell r="AK2770">
            <v>0</v>
          </cell>
          <cell r="AM2770">
            <v>0</v>
          </cell>
          <cell r="AO2770">
            <v>0</v>
          </cell>
          <cell r="AQ2770">
            <v>0</v>
          </cell>
          <cell r="AS2770">
            <v>0</v>
          </cell>
          <cell r="AU2770">
            <v>0</v>
          </cell>
          <cell r="AW2770">
            <v>0</v>
          </cell>
          <cell r="AY2770">
            <v>0</v>
          </cell>
          <cell r="BF2770">
            <v>0.66833339999999997</v>
          </cell>
          <cell r="BG2770">
            <v>6</v>
          </cell>
          <cell r="BI2770">
            <v>0</v>
          </cell>
          <cell r="BK2770">
            <v>0</v>
          </cell>
          <cell r="BM2770">
            <v>0</v>
          </cell>
          <cell r="BO2770">
            <v>0</v>
          </cell>
          <cell r="BQ2770">
            <v>0</v>
          </cell>
          <cell r="BS2770">
            <v>0</v>
          </cell>
          <cell r="BU2770">
            <v>0</v>
          </cell>
          <cell r="BW2770">
            <v>0</v>
          </cell>
        </row>
        <row r="2771">
          <cell r="A2771" t="str">
            <v>5781975</v>
          </cell>
          <cell r="B2771" t="str">
            <v>Emerging1975</v>
          </cell>
          <cell r="C2771" t="str">
            <v>Other Emerging1975</v>
          </cell>
          <cell r="D2771" t="str">
            <v>APD1975</v>
          </cell>
          <cell r="E2771" t="str">
            <v>ILO trended with GFS1975</v>
          </cell>
          <cell r="F2771">
            <v>578</v>
          </cell>
          <cell r="G2771" t="str">
            <v>Thailand</v>
          </cell>
          <cell r="H2771">
            <v>1975</v>
          </cell>
          <cell r="I2771" t="str">
            <v>Emerging</v>
          </cell>
          <cell r="J2771" t="str">
            <v>Other Emerging</v>
          </cell>
          <cell r="K2771" t="str">
            <v>APD</v>
          </cell>
          <cell r="L2771" t="str">
            <v>ILO trended with GFS</v>
          </cell>
          <cell r="AH2771">
            <v>2.8261539999999998</v>
          </cell>
          <cell r="AI2771">
            <v>13</v>
          </cell>
          <cell r="AK2771">
            <v>0</v>
          </cell>
          <cell r="AM2771">
            <v>0</v>
          </cell>
          <cell r="AO2771">
            <v>0</v>
          </cell>
          <cell r="AQ2771">
            <v>0</v>
          </cell>
          <cell r="AS2771">
            <v>0</v>
          </cell>
          <cell r="AU2771">
            <v>0</v>
          </cell>
          <cell r="AW2771">
            <v>0</v>
          </cell>
          <cell r="AY2771">
            <v>0</v>
          </cell>
          <cell r="BF2771">
            <v>1.04375</v>
          </cell>
          <cell r="BG2771">
            <v>8</v>
          </cell>
          <cell r="BI2771">
            <v>0</v>
          </cell>
          <cell r="BK2771">
            <v>0</v>
          </cell>
          <cell r="BM2771">
            <v>0</v>
          </cell>
          <cell r="BO2771">
            <v>0</v>
          </cell>
          <cell r="BQ2771">
            <v>0</v>
          </cell>
          <cell r="BS2771">
            <v>0</v>
          </cell>
          <cell r="BU2771">
            <v>0</v>
          </cell>
          <cell r="BW2771">
            <v>0</v>
          </cell>
        </row>
        <row r="2772">
          <cell r="A2772" t="str">
            <v>5781976</v>
          </cell>
          <cell r="B2772" t="str">
            <v>Emerging1976</v>
          </cell>
          <cell r="C2772" t="str">
            <v>Other Emerging1976</v>
          </cell>
          <cell r="D2772" t="str">
            <v>APD1976</v>
          </cell>
          <cell r="E2772" t="str">
            <v>ILO trended with GFS1976</v>
          </cell>
          <cell r="F2772">
            <v>578</v>
          </cell>
          <cell r="G2772" t="str">
            <v>Thailand</v>
          </cell>
          <cell r="H2772">
            <v>1976</v>
          </cell>
          <cell r="I2772" t="str">
            <v>Emerging</v>
          </cell>
          <cell r="J2772" t="str">
            <v>Other Emerging</v>
          </cell>
          <cell r="K2772" t="str">
            <v>APD</v>
          </cell>
          <cell r="L2772" t="str">
            <v>ILO trended with GFS</v>
          </cell>
          <cell r="AH2772">
            <v>2.934615</v>
          </cell>
          <cell r="AI2772">
            <v>13</v>
          </cell>
          <cell r="AK2772">
            <v>0</v>
          </cell>
          <cell r="AM2772">
            <v>0</v>
          </cell>
          <cell r="AO2772">
            <v>0</v>
          </cell>
          <cell r="AQ2772">
            <v>0</v>
          </cell>
          <cell r="AS2772">
            <v>0</v>
          </cell>
          <cell r="AU2772">
            <v>0</v>
          </cell>
          <cell r="AW2772">
            <v>0</v>
          </cell>
          <cell r="AY2772">
            <v>0</v>
          </cell>
          <cell r="BF2772">
            <v>1.08375</v>
          </cell>
          <cell r="BG2772">
            <v>8</v>
          </cell>
          <cell r="BI2772">
            <v>0</v>
          </cell>
          <cell r="BK2772">
            <v>0</v>
          </cell>
          <cell r="BM2772">
            <v>0</v>
          </cell>
          <cell r="BO2772">
            <v>0</v>
          </cell>
          <cell r="BQ2772">
            <v>0</v>
          </cell>
          <cell r="BS2772">
            <v>0</v>
          </cell>
          <cell r="BU2772">
            <v>0</v>
          </cell>
          <cell r="BW2772">
            <v>0</v>
          </cell>
        </row>
        <row r="2773">
          <cell r="A2773" t="str">
            <v>5781977</v>
          </cell>
          <cell r="B2773" t="str">
            <v>Emerging1977</v>
          </cell>
          <cell r="C2773" t="str">
            <v>Other Emerging1977</v>
          </cell>
          <cell r="D2773" t="str">
            <v>APD1977</v>
          </cell>
          <cell r="E2773" t="str">
            <v>ILO trended with GFS1977</v>
          </cell>
          <cell r="F2773">
            <v>578</v>
          </cell>
          <cell r="G2773" t="str">
            <v>Thailand</v>
          </cell>
          <cell r="H2773">
            <v>1977</v>
          </cell>
          <cell r="I2773" t="str">
            <v>Emerging</v>
          </cell>
          <cell r="J2773" t="str">
            <v>Other Emerging</v>
          </cell>
          <cell r="K2773" t="str">
            <v>APD</v>
          </cell>
          <cell r="L2773" t="str">
            <v>ILO trended with GFS</v>
          </cell>
          <cell r="AH2773">
            <v>3.0430769999999998</v>
          </cell>
          <cell r="AI2773">
            <v>13</v>
          </cell>
          <cell r="AK2773">
            <v>0</v>
          </cell>
          <cell r="AM2773">
            <v>0</v>
          </cell>
          <cell r="AO2773">
            <v>0</v>
          </cell>
          <cell r="AQ2773">
            <v>0</v>
          </cell>
          <cell r="AS2773">
            <v>0</v>
          </cell>
          <cell r="AU2773">
            <v>0</v>
          </cell>
          <cell r="AW2773">
            <v>0</v>
          </cell>
          <cell r="AY2773">
            <v>0</v>
          </cell>
          <cell r="BF2773">
            <v>1.1212500000000001</v>
          </cell>
          <cell r="BG2773">
            <v>8</v>
          </cell>
          <cell r="BI2773">
            <v>0</v>
          </cell>
          <cell r="BK2773">
            <v>0</v>
          </cell>
          <cell r="BM2773">
            <v>0</v>
          </cell>
          <cell r="BO2773">
            <v>0</v>
          </cell>
          <cell r="BQ2773">
            <v>0</v>
          </cell>
          <cell r="BS2773">
            <v>0</v>
          </cell>
          <cell r="BU2773">
            <v>0</v>
          </cell>
          <cell r="BW2773">
            <v>0</v>
          </cell>
        </row>
        <row r="2774">
          <cell r="A2774" t="str">
            <v>5781978</v>
          </cell>
          <cell r="B2774" t="str">
            <v>Emerging1978</v>
          </cell>
          <cell r="C2774" t="str">
            <v>Other Emerging1978</v>
          </cell>
          <cell r="D2774" t="str">
            <v>APD1978</v>
          </cell>
          <cell r="E2774" t="str">
            <v>ILO trended with GFS1978</v>
          </cell>
          <cell r="F2774">
            <v>578</v>
          </cell>
          <cell r="G2774" t="str">
            <v>Thailand</v>
          </cell>
          <cell r="H2774">
            <v>1978</v>
          </cell>
          <cell r="I2774" t="str">
            <v>Emerging</v>
          </cell>
          <cell r="J2774" t="str">
            <v>Other Emerging</v>
          </cell>
          <cell r="K2774" t="str">
            <v>APD</v>
          </cell>
          <cell r="L2774" t="str">
            <v>ILO trended with GFS</v>
          </cell>
          <cell r="AH2774">
            <v>2.9435709999999999</v>
          </cell>
          <cell r="AI2774">
            <v>14</v>
          </cell>
          <cell r="AK2774">
            <v>0</v>
          </cell>
          <cell r="AM2774">
            <v>0</v>
          </cell>
          <cell r="AO2774">
            <v>0</v>
          </cell>
          <cell r="AQ2774">
            <v>0</v>
          </cell>
          <cell r="AS2774">
            <v>0</v>
          </cell>
          <cell r="AU2774">
            <v>0</v>
          </cell>
          <cell r="AW2774">
            <v>0</v>
          </cell>
          <cell r="AY2774">
            <v>0</v>
          </cell>
          <cell r="BF2774">
            <v>1.058889</v>
          </cell>
          <cell r="BG2774">
            <v>9</v>
          </cell>
          <cell r="BI2774">
            <v>0</v>
          </cell>
          <cell r="BK2774">
            <v>0</v>
          </cell>
          <cell r="BM2774">
            <v>0</v>
          </cell>
          <cell r="BO2774">
            <v>0</v>
          </cell>
          <cell r="BQ2774">
            <v>0</v>
          </cell>
          <cell r="BS2774">
            <v>0</v>
          </cell>
          <cell r="BU2774">
            <v>0</v>
          </cell>
          <cell r="BW2774">
            <v>0</v>
          </cell>
        </row>
        <row r="2775">
          <cell r="A2775" t="str">
            <v>5781979</v>
          </cell>
          <cell r="B2775" t="str">
            <v>Emerging1979</v>
          </cell>
          <cell r="C2775" t="str">
            <v>Other Emerging1979</v>
          </cell>
          <cell r="D2775" t="str">
            <v>APD1979</v>
          </cell>
          <cell r="E2775" t="str">
            <v>ILO trended with GFS1979</v>
          </cell>
          <cell r="F2775">
            <v>578</v>
          </cell>
          <cell r="G2775" t="str">
            <v>Thailand</v>
          </cell>
          <cell r="H2775">
            <v>1979</v>
          </cell>
          <cell r="I2775" t="str">
            <v>Emerging</v>
          </cell>
          <cell r="J2775" t="str">
            <v>Other Emerging</v>
          </cell>
          <cell r="K2775" t="str">
            <v>APD</v>
          </cell>
          <cell r="L2775" t="str">
            <v>ILO trended with GFS</v>
          </cell>
          <cell r="AH2775">
            <v>3.0878570000000001</v>
          </cell>
          <cell r="AI2775">
            <v>14</v>
          </cell>
          <cell r="AK2775">
            <v>0</v>
          </cell>
          <cell r="AM2775">
            <v>0</v>
          </cell>
          <cell r="AO2775">
            <v>0</v>
          </cell>
          <cell r="AQ2775">
            <v>0</v>
          </cell>
          <cell r="AS2775">
            <v>0</v>
          </cell>
          <cell r="AU2775">
            <v>0</v>
          </cell>
          <cell r="AW2775">
            <v>0</v>
          </cell>
          <cell r="AY2775">
            <v>0</v>
          </cell>
          <cell r="BF2775">
            <v>1.094444</v>
          </cell>
          <cell r="BG2775">
            <v>9</v>
          </cell>
          <cell r="BI2775">
            <v>0</v>
          </cell>
          <cell r="BK2775">
            <v>0</v>
          </cell>
          <cell r="BM2775">
            <v>0</v>
          </cell>
          <cell r="BO2775">
            <v>0</v>
          </cell>
          <cell r="BQ2775">
            <v>0</v>
          </cell>
          <cell r="BS2775">
            <v>0</v>
          </cell>
          <cell r="BU2775">
            <v>0</v>
          </cell>
          <cell r="BW2775">
            <v>0</v>
          </cell>
        </row>
        <row r="2776">
          <cell r="A2776" t="str">
            <v>5781980</v>
          </cell>
          <cell r="B2776" t="str">
            <v>Emerging1980</v>
          </cell>
          <cell r="C2776" t="str">
            <v>Other Emerging1980</v>
          </cell>
          <cell r="D2776" t="str">
            <v>APD1980</v>
          </cell>
          <cell r="E2776" t="str">
            <v>ILO trended with GFS1980</v>
          </cell>
          <cell r="F2776">
            <v>578</v>
          </cell>
          <cell r="G2776" t="str">
            <v>Thailand</v>
          </cell>
          <cell r="H2776">
            <v>1980</v>
          </cell>
          <cell r="I2776" t="str">
            <v>Emerging</v>
          </cell>
          <cell r="J2776" t="str">
            <v>Other Emerging</v>
          </cell>
          <cell r="K2776" t="str">
            <v>APD</v>
          </cell>
          <cell r="L2776" t="str">
            <v>ILO trended with GFS</v>
          </cell>
          <cell r="M2776">
            <v>662.48199999999997</v>
          </cell>
          <cell r="AH2776">
            <v>3.638395</v>
          </cell>
          <cell r="AI2776">
            <v>15</v>
          </cell>
          <cell r="AK2776">
            <v>0</v>
          </cell>
          <cell r="AM2776">
            <v>0</v>
          </cell>
          <cell r="AN2776">
            <v>2.3192159999999999</v>
          </cell>
          <cell r="AO2776">
            <v>1</v>
          </cell>
          <cell r="AQ2776">
            <v>0</v>
          </cell>
          <cell r="AS2776">
            <v>0</v>
          </cell>
          <cell r="AT2776">
            <v>1.2</v>
          </cell>
          <cell r="AU2776">
            <v>1</v>
          </cell>
          <cell r="AW2776">
            <v>0</v>
          </cell>
          <cell r="AY2776">
            <v>0</v>
          </cell>
          <cell r="BF2776">
            <v>1.94</v>
          </cell>
          <cell r="BG2776">
            <v>10</v>
          </cell>
          <cell r="BI2776">
            <v>0</v>
          </cell>
          <cell r="BK2776">
            <v>0</v>
          </cell>
          <cell r="BM2776">
            <v>0</v>
          </cell>
          <cell r="BO2776">
            <v>0</v>
          </cell>
          <cell r="BQ2776">
            <v>0</v>
          </cell>
          <cell r="BS2776">
            <v>0</v>
          </cell>
          <cell r="BU2776">
            <v>0</v>
          </cell>
          <cell r="BW2776">
            <v>0</v>
          </cell>
        </row>
        <row r="2777">
          <cell r="A2777" t="str">
            <v>5781981</v>
          </cell>
          <cell r="B2777" t="str">
            <v>Emerging1981</v>
          </cell>
          <cell r="C2777" t="str">
            <v>Other Emerging1981</v>
          </cell>
          <cell r="D2777" t="str">
            <v>APD1981</v>
          </cell>
          <cell r="E2777" t="str">
            <v>ILO trended with GFS1981</v>
          </cell>
          <cell r="F2777">
            <v>578</v>
          </cell>
          <cell r="G2777" t="str">
            <v>Thailand</v>
          </cell>
          <cell r="H2777">
            <v>1981</v>
          </cell>
          <cell r="I2777" t="str">
            <v>Emerging</v>
          </cell>
          <cell r="J2777" t="str">
            <v>Other Emerging</v>
          </cell>
          <cell r="K2777" t="str">
            <v>APD</v>
          </cell>
          <cell r="L2777" t="str">
            <v>ILO trended with GFS</v>
          </cell>
          <cell r="M2777">
            <v>760.4</v>
          </cell>
          <cell r="AH2777">
            <v>3.1775910000000001</v>
          </cell>
          <cell r="AI2777">
            <v>18</v>
          </cell>
          <cell r="AK2777">
            <v>0</v>
          </cell>
          <cell r="AM2777">
            <v>0</v>
          </cell>
          <cell r="AN2777">
            <v>2.2035830000000001</v>
          </cell>
          <cell r="AO2777">
            <v>1</v>
          </cell>
          <cell r="AQ2777">
            <v>0</v>
          </cell>
          <cell r="AS2777">
            <v>0</v>
          </cell>
          <cell r="AT2777">
            <v>1.2</v>
          </cell>
          <cell r="AU2777">
            <v>1</v>
          </cell>
          <cell r="AW2777">
            <v>0</v>
          </cell>
          <cell r="AY2777">
            <v>0</v>
          </cell>
          <cell r="BF2777">
            <v>1.6507689999999999</v>
          </cell>
          <cell r="BG2777">
            <v>13</v>
          </cell>
          <cell r="BI2777">
            <v>0</v>
          </cell>
          <cell r="BK2777">
            <v>0</v>
          </cell>
          <cell r="BM2777">
            <v>0</v>
          </cell>
          <cell r="BO2777">
            <v>0</v>
          </cell>
          <cell r="BQ2777">
            <v>0</v>
          </cell>
          <cell r="BS2777">
            <v>0</v>
          </cell>
          <cell r="BU2777">
            <v>0</v>
          </cell>
          <cell r="BW2777">
            <v>0</v>
          </cell>
        </row>
        <row r="2778">
          <cell r="A2778" t="str">
            <v>5781982</v>
          </cell>
          <cell r="B2778" t="str">
            <v>Emerging1982</v>
          </cell>
          <cell r="C2778" t="str">
            <v>Other Emerging1982</v>
          </cell>
          <cell r="D2778" t="str">
            <v>APD1982</v>
          </cell>
          <cell r="E2778" t="str">
            <v>ILO trended with GFS1982</v>
          </cell>
          <cell r="F2778">
            <v>578</v>
          </cell>
          <cell r="G2778" t="str">
            <v>Thailand</v>
          </cell>
          <cell r="H2778">
            <v>1982</v>
          </cell>
          <cell r="I2778" t="str">
            <v>Emerging</v>
          </cell>
          <cell r="J2778" t="str">
            <v>Other Emerging</v>
          </cell>
          <cell r="K2778" t="str">
            <v>APD</v>
          </cell>
          <cell r="L2778" t="str">
            <v>ILO trended with GFS</v>
          </cell>
          <cell r="M2778">
            <v>841.6</v>
          </cell>
          <cell r="AH2778">
            <v>3.4667270000000001</v>
          </cell>
          <cell r="AI2778">
            <v>17</v>
          </cell>
          <cell r="AJ2778">
            <v>0.4726146</v>
          </cell>
          <cell r="AK2778">
            <v>1</v>
          </cell>
          <cell r="AM2778">
            <v>0</v>
          </cell>
          <cell r="AN2778">
            <v>2.374555</v>
          </cell>
          <cell r="AO2778">
            <v>1</v>
          </cell>
          <cell r="AQ2778">
            <v>0</v>
          </cell>
          <cell r="AS2778">
            <v>0</v>
          </cell>
          <cell r="AT2778">
            <v>1.4</v>
          </cell>
          <cell r="AU2778">
            <v>1</v>
          </cell>
          <cell r="AW2778">
            <v>0</v>
          </cell>
          <cell r="AY2778">
            <v>0</v>
          </cell>
          <cell r="BF2778">
            <v>1.8741669999999999</v>
          </cell>
          <cell r="BG2778">
            <v>12</v>
          </cell>
          <cell r="BH2778">
            <v>0.4726146</v>
          </cell>
          <cell r="BI2778">
            <v>1</v>
          </cell>
          <cell r="BK2778">
            <v>0</v>
          </cell>
          <cell r="BM2778">
            <v>0</v>
          </cell>
          <cell r="BO2778">
            <v>0</v>
          </cell>
          <cell r="BQ2778">
            <v>0</v>
          </cell>
          <cell r="BS2778">
            <v>0</v>
          </cell>
          <cell r="BU2778">
            <v>0</v>
          </cell>
          <cell r="BW2778">
            <v>0</v>
          </cell>
        </row>
        <row r="2779">
          <cell r="A2779" t="str">
            <v>5781983</v>
          </cell>
          <cell r="B2779" t="str">
            <v>Emerging1983</v>
          </cell>
          <cell r="C2779" t="str">
            <v>Other Emerging1983</v>
          </cell>
          <cell r="D2779" t="str">
            <v>APD1983</v>
          </cell>
          <cell r="E2779" t="str">
            <v>ILO trended with GFS1983</v>
          </cell>
          <cell r="F2779">
            <v>578</v>
          </cell>
          <cell r="G2779" t="str">
            <v>Thailand</v>
          </cell>
          <cell r="H2779">
            <v>1983</v>
          </cell>
          <cell r="I2779" t="str">
            <v>Emerging</v>
          </cell>
          <cell r="J2779" t="str">
            <v>Other Emerging</v>
          </cell>
          <cell r="K2779" t="str">
            <v>APD</v>
          </cell>
          <cell r="L2779" t="str">
            <v>ILO trended with GFS</v>
          </cell>
          <cell r="M2779">
            <v>921</v>
          </cell>
          <cell r="AH2779">
            <v>3.601801</v>
          </cell>
          <cell r="AI2779">
            <v>17</v>
          </cell>
          <cell r="AJ2779">
            <v>0.7731614</v>
          </cell>
          <cell r="AK2779">
            <v>1</v>
          </cell>
          <cell r="AM2779">
            <v>0</v>
          </cell>
          <cell r="AN2779">
            <v>2.5833529999999998</v>
          </cell>
          <cell r="AO2779">
            <v>1</v>
          </cell>
          <cell r="AQ2779">
            <v>0</v>
          </cell>
          <cell r="AS2779">
            <v>0</v>
          </cell>
          <cell r="AT2779">
            <v>1.5</v>
          </cell>
          <cell r="AU2779">
            <v>1</v>
          </cell>
          <cell r="AW2779">
            <v>0</v>
          </cell>
          <cell r="AY2779">
            <v>0</v>
          </cell>
          <cell r="BF2779">
            <v>2.0049999999999999</v>
          </cell>
          <cell r="BG2779">
            <v>12</v>
          </cell>
          <cell r="BH2779">
            <v>0.7731614</v>
          </cell>
          <cell r="BI2779">
            <v>1</v>
          </cell>
          <cell r="BK2779">
            <v>0</v>
          </cell>
          <cell r="BM2779">
            <v>0</v>
          </cell>
          <cell r="BO2779">
            <v>0</v>
          </cell>
          <cell r="BQ2779">
            <v>0</v>
          </cell>
          <cell r="BS2779">
            <v>0</v>
          </cell>
          <cell r="BU2779">
            <v>0</v>
          </cell>
          <cell r="BW2779">
            <v>0</v>
          </cell>
        </row>
        <row r="2780">
          <cell r="A2780" t="str">
            <v>5781984</v>
          </cell>
          <cell r="B2780" t="str">
            <v>Emerging1984</v>
          </cell>
          <cell r="C2780" t="str">
            <v>Other Emerging1984</v>
          </cell>
          <cell r="D2780" t="str">
            <v>APD1984</v>
          </cell>
          <cell r="E2780" t="str">
            <v>ILO trended with GFS1984</v>
          </cell>
          <cell r="F2780">
            <v>578</v>
          </cell>
          <cell r="G2780" t="str">
            <v>Thailand</v>
          </cell>
          <cell r="H2780">
            <v>1984</v>
          </cell>
          <cell r="I2780" t="str">
            <v>Emerging</v>
          </cell>
          <cell r="J2780" t="str">
            <v>Other Emerging</v>
          </cell>
          <cell r="K2780" t="str">
            <v>APD</v>
          </cell>
          <cell r="L2780" t="str">
            <v>ILO trended with GFS</v>
          </cell>
          <cell r="M2780">
            <v>988.1</v>
          </cell>
          <cell r="AH2780">
            <v>3.7710050000000002</v>
          </cell>
          <cell r="AI2780">
            <v>18</v>
          </cell>
          <cell r="AJ2780">
            <v>0.99702020000000002</v>
          </cell>
          <cell r="AK2780">
            <v>1</v>
          </cell>
          <cell r="AM2780">
            <v>0</v>
          </cell>
          <cell r="AN2780">
            <v>2.3807010000000002</v>
          </cell>
          <cell r="AO2780">
            <v>1</v>
          </cell>
          <cell r="AQ2780">
            <v>0</v>
          </cell>
          <cell r="AS2780">
            <v>0</v>
          </cell>
          <cell r="AT2780">
            <v>1.4</v>
          </cell>
          <cell r="AU2780">
            <v>1</v>
          </cell>
          <cell r="AW2780">
            <v>0</v>
          </cell>
          <cell r="AY2780">
            <v>0</v>
          </cell>
          <cell r="BF2780">
            <v>2.3261539999999998</v>
          </cell>
          <cell r="BG2780">
            <v>13</v>
          </cell>
          <cell r="BH2780">
            <v>0.99702020000000002</v>
          </cell>
          <cell r="BI2780">
            <v>1</v>
          </cell>
          <cell r="BK2780">
            <v>0</v>
          </cell>
          <cell r="BM2780">
            <v>0</v>
          </cell>
          <cell r="BO2780">
            <v>0</v>
          </cell>
          <cell r="BQ2780">
            <v>0</v>
          </cell>
          <cell r="BS2780">
            <v>0</v>
          </cell>
          <cell r="BU2780">
            <v>0</v>
          </cell>
          <cell r="BW2780">
            <v>0</v>
          </cell>
        </row>
        <row r="2781">
          <cell r="A2781" t="str">
            <v>5781985</v>
          </cell>
          <cell r="B2781" t="str">
            <v>Emerging1985</v>
          </cell>
          <cell r="C2781" t="str">
            <v>Other Emerging1985</v>
          </cell>
          <cell r="D2781" t="str">
            <v>APD1985</v>
          </cell>
          <cell r="E2781" t="str">
            <v>ILO trended with GFS1985</v>
          </cell>
          <cell r="F2781">
            <v>578</v>
          </cell>
          <cell r="G2781" t="str">
            <v>Thailand</v>
          </cell>
          <cell r="H2781">
            <v>1985</v>
          </cell>
          <cell r="I2781" t="str">
            <v>Emerging</v>
          </cell>
          <cell r="J2781" t="str">
            <v>Other Emerging</v>
          </cell>
          <cell r="K2781" t="str">
            <v>APD</v>
          </cell>
          <cell r="L2781" t="str">
            <v>ILO trended with GFS</v>
          </cell>
          <cell r="M2781">
            <v>1056.5</v>
          </cell>
          <cell r="AH2781">
            <v>3.6552229999999999</v>
          </cell>
          <cell r="AI2781">
            <v>19</v>
          </cell>
          <cell r="AJ2781">
            <v>1.246586</v>
          </cell>
          <cell r="AK2781">
            <v>1</v>
          </cell>
          <cell r="AM2781">
            <v>0</v>
          </cell>
          <cell r="AN2781">
            <v>1.5381480000000001</v>
          </cell>
          <cell r="AO2781">
            <v>2</v>
          </cell>
          <cell r="AQ2781">
            <v>0</v>
          </cell>
          <cell r="AS2781">
            <v>0</v>
          </cell>
          <cell r="AT2781">
            <v>0.75</v>
          </cell>
          <cell r="AU2781">
            <v>2</v>
          </cell>
          <cell r="AW2781">
            <v>0</v>
          </cell>
          <cell r="AY2781">
            <v>0</v>
          </cell>
          <cell r="BF2781">
            <v>2.2675740000000002</v>
          </cell>
          <cell r="BG2781">
            <v>14</v>
          </cell>
          <cell r="BH2781">
            <v>1.246586</v>
          </cell>
          <cell r="BI2781">
            <v>1</v>
          </cell>
          <cell r="BK2781">
            <v>0</v>
          </cell>
          <cell r="BL2781">
            <v>0.8421959</v>
          </cell>
          <cell r="BM2781">
            <v>1</v>
          </cell>
          <cell r="BO2781">
            <v>0</v>
          </cell>
          <cell r="BQ2781">
            <v>0</v>
          </cell>
          <cell r="BR2781">
            <v>0.2</v>
          </cell>
          <cell r="BS2781">
            <v>1</v>
          </cell>
          <cell r="BU2781">
            <v>0</v>
          </cell>
          <cell r="BW2781">
            <v>0</v>
          </cell>
        </row>
        <row r="2782">
          <cell r="A2782" t="str">
            <v>5781986</v>
          </cell>
          <cell r="B2782" t="str">
            <v>Emerging1986</v>
          </cell>
          <cell r="C2782" t="str">
            <v>Other Emerging1986</v>
          </cell>
          <cell r="D2782" t="str">
            <v>APD1986</v>
          </cell>
          <cell r="E2782" t="str">
            <v>ILO trended with GFS1986</v>
          </cell>
          <cell r="F2782">
            <v>578</v>
          </cell>
          <cell r="G2782" t="str">
            <v>Thailand</v>
          </cell>
          <cell r="H2782">
            <v>1986</v>
          </cell>
          <cell r="I2782" t="str">
            <v>Emerging</v>
          </cell>
          <cell r="J2782" t="str">
            <v>Other Emerging</v>
          </cell>
          <cell r="K2782" t="str">
            <v>APD</v>
          </cell>
          <cell r="L2782" t="str">
            <v>ILO trended with GFS</v>
          </cell>
          <cell r="M2782">
            <v>1133.4000000000001</v>
          </cell>
          <cell r="AH2782">
            <v>3.7554590000000001</v>
          </cell>
          <cell r="AI2782">
            <v>19</v>
          </cell>
          <cell r="AJ2782">
            <v>1.1088150000000001</v>
          </cell>
          <cell r="AK2782">
            <v>1</v>
          </cell>
          <cell r="AM2782">
            <v>0</v>
          </cell>
          <cell r="AN2782">
            <v>1.5972550000000001</v>
          </cell>
          <cell r="AO2782">
            <v>2</v>
          </cell>
          <cell r="AQ2782">
            <v>0</v>
          </cell>
          <cell r="AS2782">
            <v>0</v>
          </cell>
          <cell r="AT2782">
            <v>4.1333330000000004</v>
          </cell>
          <cell r="AU2782">
            <v>3</v>
          </cell>
          <cell r="AW2782">
            <v>0</v>
          </cell>
          <cell r="AY2782">
            <v>0</v>
          </cell>
          <cell r="BF2782">
            <v>2.300335</v>
          </cell>
          <cell r="BG2782">
            <v>14</v>
          </cell>
          <cell r="BH2782">
            <v>1.1088150000000001</v>
          </cell>
          <cell r="BI2782">
            <v>1</v>
          </cell>
          <cell r="BK2782">
            <v>0</v>
          </cell>
          <cell r="BL2782">
            <v>0.82345659999999998</v>
          </cell>
          <cell r="BM2782">
            <v>1</v>
          </cell>
          <cell r="BO2782">
            <v>0</v>
          </cell>
          <cell r="BQ2782">
            <v>0</v>
          </cell>
          <cell r="BR2782">
            <v>5.55</v>
          </cell>
          <cell r="BS2782">
            <v>2</v>
          </cell>
          <cell r="BU2782">
            <v>0</v>
          </cell>
          <cell r="BW2782">
            <v>0</v>
          </cell>
        </row>
        <row r="2783">
          <cell r="A2783" t="str">
            <v>5781987</v>
          </cell>
          <cell r="B2783" t="str">
            <v>Emerging1987</v>
          </cell>
          <cell r="C2783" t="str">
            <v>Other Emerging1987</v>
          </cell>
          <cell r="D2783" t="str">
            <v>APD1987</v>
          </cell>
          <cell r="E2783" t="str">
            <v>ILO trended with GFS1987</v>
          </cell>
          <cell r="F2783">
            <v>578</v>
          </cell>
          <cell r="G2783" t="str">
            <v>Thailand</v>
          </cell>
          <cell r="H2783">
            <v>1987</v>
          </cell>
          <cell r="I2783" t="str">
            <v>Emerging</v>
          </cell>
          <cell r="J2783" t="str">
            <v>Other Emerging</v>
          </cell>
          <cell r="K2783" t="str">
            <v>APD</v>
          </cell>
          <cell r="L2783" t="str">
            <v>ILO trended with GFS</v>
          </cell>
          <cell r="M2783">
            <v>1299.9100000000001</v>
          </cell>
          <cell r="AH2783">
            <v>3.3304269999999998</v>
          </cell>
          <cell r="AI2783">
            <v>23</v>
          </cell>
          <cell r="AJ2783">
            <v>0.69862930000000001</v>
          </cell>
          <cell r="AK2783">
            <v>1</v>
          </cell>
          <cell r="AL2783">
            <v>2.2819219999999998</v>
          </cell>
          <cell r="AM2783">
            <v>1</v>
          </cell>
          <cell r="AN2783">
            <v>1.6865220000000001</v>
          </cell>
          <cell r="AO2783">
            <v>2</v>
          </cell>
          <cell r="AQ2783">
            <v>0</v>
          </cell>
          <cell r="AS2783">
            <v>0</v>
          </cell>
          <cell r="AT2783">
            <v>3.7</v>
          </cell>
          <cell r="AU2783">
            <v>3</v>
          </cell>
          <cell r="AW2783">
            <v>0</v>
          </cell>
          <cell r="AY2783">
            <v>0</v>
          </cell>
          <cell r="BF2783">
            <v>1.908002</v>
          </cell>
          <cell r="BG2783">
            <v>17</v>
          </cell>
          <cell r="BH2783">
            <v>0.69862930000000001</v>
          </cell>
          <cell r="BI2783">
            <v>1</v>
          </cell>
          <cell r="BJ2783">
            <v>2.2819219999999998</v>
          </cell>
          <cell r="BK2783">
            <v>1</v>
          </cell>
          <cell r="BL2783">
            <v>0.85817840000000001</v>
          </cell>
          <cell r="BM2783">
            <v>1</v>
          </cell>
          <cell r="BO2783">
            <v>0</v>
          </cell>
          <cell r="BQ2783">
            <v>0</v>
          </cell>
          <cell r="BR2783">
            <v>4.9000000000000004</v>
          </cell>
          <cell r="BS2783">
            <v>2</v>
          </cell>
          <cell r="BU2783">
            <v>0</v>
          </cell>
          <cell r="BW2783">
            <v>0</v>
          </cell>
        </row>
        <row r="2784">
          <cell r="A2784" t="str">
            <v>5781988</v>
          </cell>
          <cell r="B2784" t="str">
            <v>Emerging1988</v>
          </cell>
          <cell r="C2784" t="str">
            <v>Other Emerging1988</v>
          </cell>
          <cell r="D2784" t="str">
            <v>APD1988</v>
          </cell>
          <cell r="E2784" t="str">
            <v>ILO trended with GFS1988</v>
          </cell>
          <cell r="F2784">
            <v>578</v>
          </cell>
          <cell r="G2784" t="str">
            <v>Thailand</v>
          </cell>
          <cell r="H2784">
            <v>1988</v>
          </cell>
          <cell r="I2784" t="str">
            <v>Emerging</v>
          </cell>
          <cell r="J2784" t="str">
            <v>Other Emerging</v>
          </cell>
          <cell r="K2784" t="str">
            <v>APD</v>
          </cell>
          <cell r="L2784" t="str">
            <v>ILO trended with GFS</v>
          </cell>
          <cell r="M2784">
            <v>1559.8</v>
          </cell>
          <cell r="AH2784">
            <v>3.2756110000000001</v>
          </cell>
          <cell r="AI2784">
            <v>23</v>
          </cell>
          <cell r="AJ2784">
            <v>1.3868750000000001</v>
          </cell>
          <cell r="AK2784">
            <v>1</v>
          </cell>
          <cell r="AL2784">
            <v>2.4562270000000002</v>
          </cell>
          <cell r="AM2784">
            <v>1</v>
          </cell>
          <cell r="AN2784">
            <v>1.84656</v>
          </cell>
          <cell r="AO2784">
            <v>2</v>
          </cell>
          <cell r="AQ2784">
            <v>0</v>
          </cell>
          <cell r="AS2784">
            <v>0</v>
          </cell>
          <cell r="AT2784">
            <v>3.4</v>
          </cell>
          <cell r="AU2784">
            <v>3</v>
          </cell>
          <cell r="AW2784">
            <v>0</v>
          </cell>
          <cell r="AY2784">
            <v>0</v>
          </cell>
          <cell r="BF2784">
            <v>1.814616</v>
          </cell>
          <cell r="BG2784">
            <v>17</v>
          </cell>
          <cell r="BH2784">
            <v>1.3868750000000001</v>
          </cell>
          <cell r="BI2784">
            <v>1</v>
          </cell>
          <cell r="BJ2784">
            <v>2.4562270000000002</v>
          </cell>
          <cell r="BK2784">
            <v>1</v>
          </cell>
          <cell r="BL2784">
            <v>0.92287920000000001</v>
          </cell>
          <cell r="BM2784">
            <v>1</v>
          </cell>
          <cell r="BO2784">
            <v>0</v>
          </cell>
          <cell r="BQ2784">
            <v>0</v>
          </cell>
          <cell r="BR2784">
            <v>4.3499999999999996</v>
          </cell>
          <cell r="BS2784">
            <v>2</v>
          </cell>
          <cell r="BU2784">
            <v>0</v>
          </cell>
          <cell r="BW2784">
            <v>0</v>
          </cell>
        </row>
        <row r="2785">
          <cell r="A2785" t="str">
            <v>5781989</v>
          </cell>
          <cell r="B2785" t="str">
            <v>Emerging1989</v>
          </cell>
          <cell r="C2785" t="str">
            <v>Other Emerging1989</v>
          </cell>
          <cell r="D2785" t="str">
            <v>APD1989</v>
          </cell>
          <cell r="E2785" t="str">
            <v>ILO trended with GFS1989</v>
          </cell>
          <cell r="F2785">
            <v>578</v>
          </cell>
          <cell r="G2785" t="str">
            <v>Thailand</v>
          </cell>
          <cell r="H2785">
            <v>1989</v>
          </cell>
          <cell r="I2785" t="str">
            <v>Emerging</v>
          </cell>
          <cell r="J2785" t="str">
            <v>Other Emerging</v>
          </cell>
          <cell r="K2785" t="str">
            <v>APD</v>
          </cell>
          <cell r="L2785" t="str">
            <v>ILO trended with GFS</v>
          </cell>
          <cell r="M2785">
            <v>1857</v>
          </cell>
          <cell r="AH2785">
            <v>3.2576290000000001</v>
          </cell>
          <cell r="AI2785">
            <v>23</v>
          </cell>
          <cell r="AJ2785">
            <v>4.2922390000000004</v>
          </cell>
          <cell r="AK2785">
            <v>4</v>
          </cell>
          <cell r="AL2785">
            <v>3.6096300000000001</v>
          </cell>
          <cell r="AM2785">
            <v>2</v>
          </cell>
          <cell r="AN2785">
            <v>2.235589</v>
          </cell>
          <cell r="AO2785">
            <v>2</v>
          </cell>
          <cell r="AQ2785">
            <v>0</v>
          </cell>
          <cell r="AS2785">
            <v>0</v>
          </cell>
          <cell r="AT2785">
            <v>3.4333330000000002</v>
          </cell>
          <cell r="AU2785">
            <v>3</v>
          </cell>
          <cell r="AW2785">
            <v>0</v>
          </cell>
          <cell r="AY2785">
            <v>0</v>
          </cell>
          <cell r="BF2785">
            <v>1.7609680000000001</v>
          </cell>
          <cell r="BG2785">
            <v>17</v>
          </cell>
          <cell r="BH2785">
            <v>4.2922390000000004</v>
          </cell>
          <cell r="BI2785">
            <v>4</v>
          </cell>
          <cell r="BJ2785">
            <v>3.6096300000000001</v>
          </cell>
          <cell r="BK2785">
            <v>2</v>
          </cell>
          <cell r="BL2785">
            <v>1.2311319999999999</v>
          </cell>
          <cell r="BM2785">
            <v>1</v>
          </cell>
          <cell r="BO2785">
            <v>0</v>
          </cell>
          <cell r="BQ2785">
            <v>0</v>
          </cell>
          <cell r="BR2785">
            <v>4.25</v>
          </cell>
          <cell r="BS2785">
            <v>2</v>
          </cell>
          <cell r="BU2785">
            <v>0</v>
          </cell>
          <cell r="BW2785">
            <v>0</v>
          </cell>
        </row>
        <row r="2786">
          <cell r="A2786" t="str">
            <v>5781990</v>
          </cell>
          <cell r="B2786" t="str">
            <v>Emerging1990</v>
          </cell>
          <cell r="C2786" t="str">
            <v>Other Emerging1990</v>
          </cell>
          <cell r="D2786" t="str">
            <v>APD1990</v>
          </cell>
          <cell r="E2786" t="str">
            <v>ILO trended with GFS1990</v>
          </cell>
          <cell r="F2786">
            <v>578</v>
          </cell>
          <cell r="G2786" t="str">
            <v>Thailand</v>
          </cell>
          <cell r="H2786">
            <v>1990</v>
          </cell>
          <cell r="I2786" t="str">
            <v>Emerging</v>
          </cell>
          <cell r="J2786" t="str">
            <v>Other Emerging</v>
          </cell>
          <cell r="K2786" t="str">
            <v>APD</v>
          </cell>
          <cell r="L2786" t="str">
            <v>ILO trended with GFS</v>
          </cell>
          <cell r="M2786">
            <v>2191.1</v>
          </cell>
          <cell r="AH2786">
            <v>4.1371019999999996</v>
          </cell>
          <cell r="AI2786">
            <v>18</v>
          </cell>
          <cell r="AJ2786">
            <v>3.3149289999999998</v>
          </cell>
          <cell r="AK2786">
            <v>4</v>
          </cell>
          <cell r="AL2786">
            <v>4.6909939999999999</v>
          </cell>
          <cell r="AM2786">
            <v>3</v>
          </cell>
          <cell r="AN2786">
            <v>5.8102520000000002</v>
          </cell>
          <cell r="AO2786">
            <v>8</v>
          </cell>
          <cell r="AP2786">
            <v>7.4939520000000002</v>
          </cell>
          <cell r="AQ2786">
            <v>1</v>
          </cell>
          <cell r="AR2786">
            <v>9.7553520000000002</v>
          </cell>
          <cell r="AS2786">
            <v>1</v>
          </cell>
          <cell r="AT2786">
            <v>3.9750000000000001</v>
          </cell>
          <cell r="AU2786">
            <v>4</v>
          </cell>
          <cell r="AV2786">
            <v>2.6516570000000002</v>
          </cell>
          <cell r="AW2786">
            <v>1</v>
          </cell>
          <cell r="AX2786">
            <v>8.0988779999999991</v>
          </cell>
          <cell r="AY2786">
            <v>1</v>
          </cell>
          <cell r="BF2786">
            <v>2.29433</v>
          </cell>
          <cell r="BG2786">
            <v>12</v>
          </cell>
          <cell r="BH2786">
            <v>3.3149289999999998</v>
          </cell>
          <cell r="BI2786">
            <v>4</v>
          </cell>
          <cell r="BJ2786">
            <v>4.6909939999999999</v>
          </cell>
          <cell r="BK2786">
            <v>3</v>
          </cell>
          <cell r="BL2786">
            <v>4.5826060000000002</v>
          </cell>
          <cell r="BM2786">
            <v>5</v>
          </cell>
          <cell r="BN2786">
            <v>7.4939520000000002</v>
          </cell>
          <cell r="BO2786">
            <v>1</v>
          </cell>
          <cell r="BP2786">
            <v>9.7553520000000002</v>
          </cell>
          <cell r="BQ2786">
            <v>1</v>
          </cell>
          <cell r="BR2786">
            <v>4.25</v>
          </cell>
          <cell r="BS2786">
            <v>2</v>
          </cell>
          <cell r="BT2786">
            <v>2.6516570000000002</v>
          </cell>
          <cell r="BU2786">
            <v>1</v>
          </cell>
          <cell r="BV2786">
            <v>8.0988779999999991</v>
          </cell>
          <cell r="BW2786">
            <v>1</v>
          </cell>
        </row>
        <row r="2787">
          <cell r="A2787" t="str">
            <v>5781991</v>
          </cell>
          <cell r="B2787" t="str">
            <v>Emerging1991</v>
          </cell>
          <cell r="C2787" t="str">
            <v>Other Emerging1991</v>
          </cell>
          <cell r="D2787" t="str">
            <v>APD1991</v>
          </cell>
          <cell r="E2787" t="str">
            <v>ILO trended with GFS1991</v>
          </cell>
          <cell r="F2787">
            <v>578</v>
          </cell>
          <cell r="G2787" t="str">
            <v>Thailand</v>
          </cell>
          <cell r="H2787">
            <v>1991</v>
          </cell>
          <cell r="I2787" t="str">
            <v>Emerging</v>
          </cell>
          <cell r="J2787" t="str">
            <v>Other Emerging</v>
          </cell>
          <cell r="K2787" t="str">
            <v>APD</v>
          </cell>
          <cell r="L2787" t="str">
            <v>ILO trended with GFS</v>
          </cell>
          <cell r="M2787">
            <v>2506.64</v>
          </cell>
          <cell r="AH2787">
            <v>4.4079740000000003</v>
          </cell>
          <cell r="AI2787">
            <v>18</v>
          </cell>
          <cell r="AJ2787">
            <v>3.7549250000000001</v>
          </cell>
          <cell r="AK2787">
            <v>4</v>
          </cell>
          <cell r="AL2787">
            <v>4.7918409999999998</v>
          </cell>
          <cell r="AM2787">
            <v>3</v>
          </cell>
          <cell r="AN2787">
            <v>6.7986449999999996</v>
          </cell>
          <cell r="AO2787">
            <v>8</v>
          </cell>
          <cell r="AP2787">
            <v>6.9856889999999998</v>
          </cell>
          <cell r="AQ2787">
            <v>1</v>
          </cell>
          <cell r="AR2787">
            <v>10.72396</v>
          </cell>
          <cell r="AS2787">
            <v>1</v>
          </cell>
          <cell r="AT2787">
            <v>4.5999999999999996</v>
          </cell>
          <cell r="AU2787">
            <v>4</v>
          </cell>
          <cell r="AV2787">
            <v>2.334479</v>
          </cell>
          <cell r="AW2787">
            <v>1</v>
          </cell>
          <cell r="AX2787">
            <v>8.0961459999999992</v>
          </cell>
          <cell r="AY2787">
            <v>1</v>
          </cell>
          <cell r="BF2787">
            <v>2.3408099999999998</v>
          </cell>
          <cell r="BG2787">
            <v>12</v>
          </cell>
          <cell r="BH2787">
            <v>3.7549250000000001</v>
          </cell>
          <cell r="BI2787">
            <v>4</v>
          </cell>
          <cell r="BJ2787">
            <v>4.7918409999999998</v>
          </cell>
          <cell r="BK2787">
            <v>3</v>
          </cell>
          <cell r="BL2787">
            <v>4.6425380000000001</v>
          </cell>
          <cell r="BM2787">
            <v>5</v>
          </cell>
          <cell r="BN2787">
            <v>6.9856889999999998</v>
          </cell>
          <cell r="BO2787">
            <v>1</v>
          </cell>
          <cell r="BP2787">
            <v>10.72396</v>
          </cell>
          <cell r="BQ2787">
            <v>1</v>
          </cell>
          <cell r="BR2787">
            <v>4.2</v>
          </cell>
          <cell r="BS2787">
            <v>2</v>
          </cell>
          <cell r="BT2787">
            <v>2.334479</v>
          </cell>
          <cell r="BU2787">
            <v>1</v>
          </cell>
          <cell r="BV2787">
            <v>8.0961459999999992</v>
          </cell>
          <cell r="BW2787">
            <v>1</v>
          </cell>
        </row>
        <row r="2788">
          <cell r="A2788" t="str">
            <v>5781992</v>
          </cell>
          <cell r="B2788" t="str">
            <v>Emerging1992</v>
          </cell>
          <cell r="C2788" t="str">
            <v>Other Emerging1992</v>
          </cell>
          <cell r="D2788" t="str">
            <v>APD1992</v>
          </cell>
          <cell r="E2788" t="str">
            <v>ILO trended with GFS1992</v>
          </cell>
          <cell r="F2788">
            <v>578</v>
          </cell>
          <cell r="G2788" t="str">
            <v>Thailand</v>
          </cell>
          <cell r="H2788">
            <v>1992</v>
          </cell>
          <cell r="I2788" t="str">
            <v>Emerging</v>
          </cell>
          <cell r="J2788" t="str">
            <v>Other Emerging</v>
          </cell>
          <cell r="K2788" t="str">
            <v>APD</v>
          </cell>
          <cell r="L2788" t="str">
            <v>ILO trended with GFS</v>
          </cell>
          <cell r="M2788">
            <v>2830.91</v>
          </cell>
          <cell r="AH2788">
            <v>4.5957020000000002</v>
          </cell>
          <cell r="AI2788">
            <v>18</v>
          </cell>
          <cell r="AJ2788">
            <v>4.6920080000000004</v>
          </cell>
          <cell r="AK2788">
            <v>4</v>
          </cell>
          <cell r="AL2788">
            <v>7.9231819999999997</v>
          </cell>
          <cell r="AM2788">
            <v>4</v>
          </cell>
          <cell r="AN2788">
            <v>7.7379899999999999</v>
          </cell>
          <cell r="AO2788">
            <v>9</v>
          </cell>
          <cell r="AP2788">
            <v>8.238448</v>
          </cell>
          <cell r="AQ2788">
            <v>1</v>
          </cell>
          <cell r="AR2788">
            <v>11.36178</v>
          </cell>
          <cell r="AS2788">
            <v>1</v>
          </cell>
          <cell r="AT2788">
            <v>4.9249999999999998</v>
          </cell>
          <cell r="AU2788">
            <v>4</v>
          </cell>
          <cell r="AV2788">
            <v>2.8364630000000002</v>
          </cell>
          <cell r="AW2788">
            <v>1</v>
          </cell>
          <cell r="AX2788">
            <v>8.0366750000000007</v>
          </cell>
          <cell r="AY2788">
            <v>1</v>
          </cell>
          <cell r="BF2788">
            <v>2.3920560000000002</v>
          </cell>
          <cell r="BG2788">
            <v>12</v>
          </cell>
          <cell r="BH2788">
            <v>4.6920080000000004</v>
          </cell>
          <cell r="BI2788">
            <v>4</v>
          </cell>
          <cell r="BJ2788">
            <v>4.995838</v>
          </cell>
          <cell r="BK2788">
            <v>3</v>
          </cell>
          <cell r="BL2788">
            <v>5.7821670000000003</v>
          </cell>
          <cell r="BM2788">
            <v>6</v>
          </cell>
          <cell r="BN2788">
            <v>8.238448</v>
          </cell>
          <cell r="BO2788">
            <v>1</v>
          </cell>
          <cell r="BP2788">
            <v>11.36178</v>
          </cell>
          <cell r="BQ2788">
            <v>1</v>
          </cell>
          <cell r="BR2788">
            <v>4.05</v>
          </cell>
          <cell r="BS2788">
            <v>2</v>
          </cell>
          <cell r="BT2788">
            <v>2.8364630000000002</v>
          </cell>
          <cell r="BU2788">
            <v>1</v>
          </cell>
          <cell r="BV2788">
            <v>8.0366750000000007</v>
          </cell>
          <cell r="BW2788">
            <v>1</v>
          </cell>
        </row>
        <row r="2789">
          <cell r="A2789" t="str">
            <v>5781993</v>
          </cell>
          <cell r="B2789" t="str">
            <v>Emerging1993</v>
          </cell>
          <cell r="C2789" t="str">
            <v>Other Emerging1993</v>
          </cell>
          <cell r="D2789" t="str">
            <v>APD1993</v>
          </cell>
          <cell r="E2789" t="str">
            <v>ILO trended with GFS1993</v>
          </cell>
          <cell r="F2789">
            <v>578</v>
          </cell>
          <cell r="G2789" t="str">
            <v>Thailand</v>
          </cell>
          <cell r="H2789">
            <v>1993</v>
          </cell>
          <cell r="I2789" t="str">
            <v>Emerging</v>
          </cell>
          <cell r="J2789" t="str">
            <v>Other Emerging</v>
          </cell>
          <cell r="K2789" t="str">
            <v>APD</v>
          </cell>
          <cell r="L2789" t="str">
            <v>ILO trended with GFS</v>
          </cell>
          <cell r="M2789">
            <v>3165.22</v>
          </cell>
          <cell r="AH2789">
            <v>4.6754090000000001</v>
          </cell>
          <cell r="AI2789">
            <v>18</v>
          </cell>
          <cell r="AJ2789">
            <v>4.4195979999999997</v>
          </cell>
          <cell r="AK2789">
            <v>6</v>
          </cell>
          <cell r="AL2789">
            <v>6.3225879999999997</v>
          </cell>
          <cell r="AM2789">
            <v>5</v>
          </cell>
          <cell r="AN2789">
            <v>8.0038269999999994</v>
          </cell>
          <cell r="AO2789">
            <v>9</v>
          </cell>
          <cell r="AP2789">
            <v>5.1421469999999996</v>
          </cell>
          <cell r="AQ2789">
            <v>2</v>
          </cell>
          <cell r="AR2789">
            <v>5.7773300000000001</v>
          </cell>
          <cell r="AS2789">
            <v>2</v>
          </cell>
          <cell r="AT2789">
            <v>5.05</v>
          </cell>
          <cell r="AU2789">
            <v>4</v>
          </cell>
          <cell r="AV2789">
            <v>3.1826189999999999</v>
          </cell>
          <cell r="AW2789">
            <v>1</v>
          </cell>
          <cell r="AX2789">
            <v>8.0875869999999992</v>
          </cell>
          <cell r="AY2789">
            <v>1</v>
          </cell>
          <cell r="BF2789">
            <v>2.4560270000000002</v>
          </cell>
          <cell r="BG2789">
            <v>12</v>
          </cell>
          <cell r="BH2789">
            <v>4.4195979999999997</v>
          </cell>
          <cell r="BI2789">
            <v>6</v>
          </cell>
          <cell r="BJ2789">
            <v>3.9556360000000002</v>
          </cell>
          <cell r="BK2789">
            <v>4</v>
          </cell>
          <cell r="BL2789">
            <v>6.166423</v>
          </cell>
          <cell r="BM2789">
            <v>6</v>
          </cell>
          <cell r="BN2789">
            <v>5.1421469999999996</v>
          </cell>
          <cell r="BO2789">
            <v>2</v>
          </cell>
          <cell r="BP2789">
            <v>5.7773300000000001</v>
          </cell>
          <cell r="BQ2789">
            <v>2</v>
          </cell>
          <cell r="BR2789">
            <v>4.0999999999999996</v>
          </cell>
          <cell r="BS2789">
            <v>2</v>
          </cell>
          <cell r="BT2789">
            <v>3.1826189999999999</v>
          </cell>
          <cell r="BU2789">
            <v>1</v>
          </cell>
          <cell r="BV2789">
            <v>8.0875869999999992</v>
          </cell>
          <cell r="BW2789">
            <v>1</v>
          </cell>
        </row>
        <row r="2790">
          <cell r="A2790" t="str">
            <v>5781994</v>
          </cell>
          <cell r="B2790" t="str">
            <v>Emerging1994</v>
          </cell>
          <cell r="C2790" t="str">
            <v>Other Emerging1994</v>
          </cell>
          <cell r="D2790" t="str">
            <v>APD1994</v>
          </cell>
          <cell r="E2790" t="str">
            <v>ILO trended with GFS1994</v>
          </cell>
          <cell r="F2790">
            <v>578</v>
          </cell>
          <cell r="G2790" t="str">
            <v>Thailand</v>
          </cell>
          <cell r="H2790">
            <v>1994</v>
          </cell>
          <cell r="I2790" t="str">
            <v>Emerging</v>
          </cell>
          <cell r="J2790" t="str">
            <v>Other Emerging</v>
          </cell>
          <cell r="K2790" t="str">
            <v>APD</v>
          </cell>
          <cell r="L2790" t="str">
            <v>ILO trended with GFS</v>
          </cell>
          <cell r="M2790">
            <v>3629.34</v>
          </cell>
          <cell r="AH2790">
            <v>4.7049700000000003</v>
          </cell>
          <cell r="AI2790">
            <v>18</v>
          </cell>
          <cell r="AJ2790">
            <v>4.9402759999999999</v>
          </cell>
          <cell r="AK2790">
            <v>7</v>
          </cell>
          <cell r="AL2790">
            <v>6.4979979999999999</v>
          </cell>
          <cell r="AM2790">
            <v>6</v>
          </cell>
          <cell r="AN2790">
            <v>7.6945350000000001</v>
          </cell>
          <cell r="AO2790">
            <v>9</v>
          </cell>
          <cell r="AP2790">
            <v>6.2916460000000001</v>
          </cell>
          <cell r="AQ2790">
            <v>3</v>
          </cell>
          <cell r="AR2790">
            <v>7.8791770000000003</v>
          </cell>
          <cell r="AS2790">
            <v>3</v>
          </cell>
          <cell r="AT2790">
            <v>4.9749999999999996</v>
          </cell>
          <cell r="AU2790">
            <v>4</v>
          </cell>
          <cell r="AV2790">
            <v>3.4706389999999998</v>
          </cell>
          <cell r="AW2790">
            <v>1</v>
          </cell>
          <cell r="AX2790">
            <v>7.6475530000000003</v>
          </cell>
          <cell r="AY2790">
            <v>1</v>
          </cell>
          <cell r="BF2790">
            <v>2.4906039999999998</v>
          </cell>
          <cell r="BG2790">
            <v>12</v>
          </cell>
          <cell r="BH2790">
            <v>4.9402759999999999</v>
          </cell>
          <cell r="BI2790">
            <v>7</v>
          </cell>
          <cell r="BJ2790">
            <v>4.4779150000000003</v>
          </cell>
          <cell r="BK2790">
            <v>5</v>
          </cell>
          <cell r="BL2790">
            <v>6.0272880000000004</v>
          </cell>
          <cell r="BM2790">
            <v>6</v>
          </cell>
          <cell r="BN2790">
            <v>6.2916460000000001</v>
          </cell>
          <cell r="BO2790">
            <v>3</v>
          </cell>
          <cell r="BP2790">
            <v>7.8791770000000003</v>
          </cell>
          <cell r="BQ2790">
            <v>3</v>
          </cell>
          <cell r="BR2790">
            <v>4</v>
          </cell>
          <cell r="BS2790">
            <v>2</v>
          </cell>
          <cell r="BT2790">
            <v>3.4706389999999998</v>
          </cell>
          <cell r="BU2790">
            <v>1</v>
          </cell>
          <cell r="BV2790">
            <v>7.6475530000000003</v>
          </cell>
          <cell r="BW2790">
            <v>1</v>
          </cell>
        </row>
        <row r="2791">
          <cell r="A2791" t="str">
            <v>5781995</v>
          </cell>
          <cell r="B2791" t="str">
            <v>Emerging1995</v>
          </cell>
          <cell r="C2791" t="str">
            <v>Other Emerging1995</v>
          </cell>
          <cell r="D2791" t="str">
            <v>APD1995</v>
          </cell>
          <cell r="E2791" t="str">
            <v>ILO trended with GFS1995</v>
          </cell>
          <cell r="F2791">
            <v>578</v>
          </cell>
          <cell r="G2791" t="str">
            <v>Thailand</v>
          </cell>
          <cell r="H2791">
            <v>1995</v>
          </cell>
          <cell r="I2791" t="str">
            <v>Emerging</v>
          </cell>
          <cell r="J2791" t="str">
            <v>Other Emerging</v>
          </cell>
          <cell r="K2791" t="str">
            <v>APD</v>
          </cell>
          <cell r="L2791" t="str">
            <v>ILO trended with GFS</v>
          </cell>
          <cell r="M2791">
            <v>4186.21</v>
          </cell>
          <cell r="AH2791">
            <v>4.8007569999999999</v>
          </cell>
          <cell r="AI2791">
            <v>19</v>
          </cell>
          <cell r="AJ2791">
            <v>11.85744</v>
          </cell>
          <cell r="AK2791">
            <v>10</v>
          </cell>
          <cell r="AL2791">
            <v>7.1889859999999999</v>
          </cell>
          <cell r="AM2791">
            <v>8</v>
          </cell>
          <cell r="AN2791">
            <v>7.7327360000000001</v>
          </cell>
          <cell r="AO2791">
            <v>10</v>
          </cell>
          <cell r="AP2791">
            <v>23.32057</v>
          </cell>
          <cell r="AQ2791">
            <v>5</v>
          </cell>
          <cell r="AR2791">
            <v>10.18141</v>
          </cell>
          <cell r="AS2791">
            <v>5</v>
          </cell>
          <cell r="AT2791">
            <v>4.7750000000000004</v>
          </cell>
          <cell r="AU2791">
            <v>4</v>
          </cell>
          <cell r="AV2791">
            <v>12.93595</v>
          </cell>
          <cell r="AW2791">
            <v>2</v>
          </cell>
          <cell r="AX2791">
            <v>8.0572440000000007</v>
          </cell>
          <cell r="AY2791">
            <v>2</v>
          </cell>
          <cell r="BF2791">
            <v>2.810206</v>
          </cell>
          <cell r="BG2791">
            <v>13</v>
          </cell>
          <cell r="BH2791">
            <v>7.8273789999999996</v>
          </cell>
          <cell r="BI2791">
            <v>8</v>
          </cell>
          <cell r="BJ2791">
            <v>4.6372070000000001</v>
          </cell>
          <cell r="BK2791">
            <v>6</v>
          </cell>
          <cell r="BL2791">
            <v>6.5709210000000002</v>
          </cell>
          <cell r="BM2791">
            <v>7</v>
          </cell>
          <cell r="BN2791">
            <v>18.22973</v>
          </cell>
          <cell r="BO2791">
            <v>4</v>
          </cell>
          <cell r="BP2791">
            <v>8.1904020000000006</v>
          </cell>
          <cell r="BQ2791">
            <v>4</v>
          </cell>
          <cell r="BR2791">
            <v>3.7</v>
          </cell>
          <cell r="BS2791">
            <v>2</v>
          </cell>
          <cell r="BT2791">
            <v>4.4296769999999999</v>
          </cell>
          <cell r="BU2791">
            <v>1</v>
          </cell>
          <cell r="BV2791">
            <v>7.2078110000000004</v>
          </cell>
          <cell r="BW2791">
            <v>1</v>
          </cell>
        </row>
        <row r="2792">
          <cell r="A2792" t="str">
            <v>5781996</v>
          </cell>
          <cell r="B2792" t="str">
            <v>Emerging1996</v>
          </cell>
          <cell r="C2792" t="str">
            <v>Other Emerging1996</v>
          </cell>
          <cell r="D2792" t="str">
            <v>APD1996</v>
          </cell>
          <cell r="E2792" t="str">
            <v>ILO trended with GFS1996</v>
          </cell>
          <cell r="F2792">
            <v>578</v>
          </cell>
          <cell r="G2792" t="str">
            <v>Thailand</v>
          </cell>
          <cell r="H2792">
            <v>1996</v>
          </cell>
          <cell r="I2792" t="str">
            <v>Emerging</v>
          </cell>
          <cell r="J2792" t="str">
            <v>Other Emerging</v>
          </cell>
          <cell r="K2792" t="str">
            <v>APD</v>
          </cell>
          <cell r="L2792" t="str">
            <v>ILO trended with GFS</v>
          </cell>
          <cell r="M2792">
            <v>4611.04</v>
          </cell>
          <cell r="AH2792">
            <v>4.957592</v>
          </cell>
          <cell r="AI2792">
            <v>20</v>
          </cell>
          <cell r="AJ2792">
            <v>14.955270000000001</v>
          </cell>
          <cell r="AK2792">
            <v>12</v>
          </cell>
          <cell r="AL2792">
            <v>7.2286630000000001</v>
          </cell>
          <cell r="AM2792">
            <v>8</v>
          </cell>
          <cell r="AN2792">
            <v>7.9078239999999997</v>
          </cell>
          <cell r="AO2792">
            <v>11</v>
          </cell>
          <cell r="AP2792">
            <v>27.423960000000001</v>
          </cell>
          <cell r="AQ2792">
            <v>7</v>
          </cell>
          <cell r="AR2792">
            <v>10.383649999999999</v>
          </cell>
          <cell r="AS2792">
            <v>5</v>
          </cell>
          <cell r="AT2792">
            <v>4.9749999999999996</v>
          </cell>
          <cell r="AU2792">
            <v>4</v>
          </cell>
          <cell r="AV2792">
            <v>19.451219999999999</v>
          </cell>
          <cell r="AW2792">
            <v>3</v>
          </cell>
          <cell r="AX2792">
            <v>8.2950339999999994</v>
          </cell>
          <cell r="AY2792">
            <v>2</v>
          </cell>
          <cell r="BF2792">
            <v>2.8795199999999999</v>
          </cell>
          <cell r="BG2792">
            <v>13</v>
          </cell>
          <cell r="BH2792">
            <v>12.62706</v>
          </cell>
          <cell r="BI2792">
            <v>10</v>
          </cell>
          <cell r="BJ2792">
            <v>4.7970319999999997</v>
          </cell>
          <cell r="BK2792">
            <v>6</v>
          </cell>
          <cell r="BL2792">
            <v>6.6841569999999999</v>
          </cell>
          <cell r="BM2792">
            <v>7</v>
          </cell>
          <cell r="BN2792">
            <v>25.445239999999998</v>
          </cell>
          <cell r="BO2792">
            <v>6</v>
          </cell>
          <cell r="BP2792">
            <v>8.4319690000000005</v>
          </cell>
          <cell r="BQ2792">
            <v>4</v>
          </cell>
          <cell r="BR2792">
            <v>3.85</v>
          </cell>
          <cell r="BS2792">
            <v>2</v>
          </cell>
          <cell r="BT2792">
            <v>19.487480000000001</v>
          </cell>
          <cell r="BU2792">
            <v>2</v>
          </cell>
          <cell r="BV2792">
            <v>7.6196260000000002</v>
          </cell>
          <cell r="BW2792">
            <v>1</v>
          </cell>
        </row>
        <row r="2793">
          <cell r="A2793" t="str">
            <v>5781997</v>
          </cell>
          <cell r="B2793" t="str">
            <v>Emerging1997</v>
          </cell>
          <cell r="C2793" t="str">
            <v>Other Emerging1997</v>
          </cell>
          <cell r="D2793" t="str">
            <v>APD1997</v>
          </cell>
          <cell r="E2793" t="str">
            <v>ILO trended with GFS1997</v>
          </cell>
          <cell r="F2793">
            <v>578</v>
          </cell>
          <cell r="G2793" t="str">
            <v>Thailand</v>
          </cell>
          <cell r="H2793">
            <v>1997</v>
          </cell>
          <cell r="I2793" t="str">
            <v>Emerging</v>
          </cell>
          <cell r="J2793" t="str">
            <v>Other Emerging</v>
          </cell>
          <cell r="K2793" t="str">
            <v>APD</v>
          </cell>
          <cell r="L2793" t="str">
            <v>ILO trended with GFS</v>
          </cell>
          <cell r="M2793">
            <v>4732.6099999999997</v>
          </cell>
          <cell r="AH2793">
            <v>5.2421990000000003</v>
          </cell>
          <cell r="AI2793">
            <v>21</v>
          </cell>
          <cell r="AJ2793">
            <v>16.970009999999998</v>
          </cell>
          <cell r="AK2793">
            <v>13</v>
          </cell>
          <cell r="AL2793">
            <v>6.0279699999999998</v>
          </cell>
          <cell r="AM2793">
            <v>10</v>
          </cell>
          <cell r="AN2793">
            <v>8.1881889999999995</v>
          </cell>
          <cell r="AO2793">
            <v>12</v>
          </cell>
          <cell r="AP2793">
            <v>26.906980000000001</v>
          </cell>
          <cell r="AQ2793">
            <v>7</v>
          </cell>
          <cell r="AR2793">
            <v>8.9721499999999992</v>
          </cell>
          <cell r="AS2793">
            <v>6</v>
          </cell>
          <cell r="AT2793">
            <v>5.1749999999999998</v>
          </cell>
          <cell r="AU2793">
            <v>4</v>
          </cell>
          <cell r="AV2793">
            <v>19.968900000000001</v>
          </cell>
          <cell r="AW2793">
            <v>3</v>
          </cell>
          <cell r="AX2793">
            <v>5.7984179999999999</v>
          </cell>
          <cell r="AY2793">
            <v>3</v>
          </cell>
          <cell r="BF2793">
            <v>2.8835289999999998</v>
          </cell>
          <cell r="BG2793">
            <v>13</v>
          </cell>
          <cell r="BH2793">
            <v>12.5799</v>
          </cell>
          <cell r="BI2793">
            <v>10</v>
          </cell>
          <cell r="BJ2793">
            <v>3.801987</v>
          </cell>
          <cell r="BK2793">
            <v>8</v>
          </cell>
          <cell r="BL2793">
            <v>6.5580189999999998</v>
          </cell>
          <cell r="BM2793">
            <v>7</v>
          </cell>
          <cell r="BN2793">
            <v>24.258769999999998</v>
          </cell>
          <cell r="BO2793">
            <v>6</v>
          </cell>
          <cell r="BP2793">
            <v>7.1560220000000001</v>
          </cell>
          <cell r="BQ2793">
            <v>5</v>
          </cell>
          <cell r="BR2793">
            <v>3.75</v>
          </cell>
          <cell r="BS2793">
            <v>2</v>
          </cell>
          <cell r="BT2793">
            <v>18.856210000000001</v>
          </cell>
          <cell r="BU2793">
            <v>2</v>
          </cell>
          <cell r="BV2793">
            <v>4.016508</v>
          </cell>
          <cell r="BW2793">
            <v>2</v>
          </cell>
        </row>
        <row r="2794">
          <cell r="A2794" t="str">
            <v>5781998</v>
          </cell>
          <cell r="B2794" t="str">
            <v>Emerging1998</v>
          </cell>
          <cell r="C2794" t="str">
            <v>Other Emerging1998</v>
          </cell>
          <cell r="D2794" t="str">
            <v>APD1998</v>
          </cell>
          <cell r="E2794" t="str">
            <v>ILO trended with GFS1998</v>
          </cell>
          <cell r="F2794">
            <v>578</v>
          </cell>
          <cell r="G2794" t="str">
            <v>Thailand</v>
          </cell>
          <cell r="H2794">
            <v>1998</v>
          </cell>
          <cell r="I2794" t="str">
            <v>Emerging</v>
          </cell>
          <cell r="J2794" t="str">
            <v>Other Emerging</v>
          </cell>
          <cell r="K2794" t="str">
            <v>APD</v>
          </cell>
          <cell r="L2794" t="str">
            <v>ILO trended with GFS</v>
          </cell>
          <cell r="M2794">
            <v>4626.45</v>
          </cell>
          <cell r="AH2794">
            <v>5.320417</v>
          </cell>
          <cell r="AI2794">
            <v>21</v>
          </cell>
          <cell r="AJ2794">
            <v>17.662420000000001</v>
          </cell>
          <cell r="AK2794">
            <v>15</v>
          </cell>
          <cell r="AL2794">
            <v>5.372344</v>
          </cell>
          <cell r="AM2794">
            <v>12</v>
          </cell>
          <cell r="AN2794">
            <v>7.8302319999999996</v>
          </cell>
          <cell r="AO2794">
            <v>13</v>
          </cell>
          <cell r="AP2794">
            <v>25.090170000000001</v>
          </cell>
          <cell r="AQ2794">
            <v>9</v>
          </cell>
          <cell r="AR2794">
            <v>7.5703339999999999</v>
          </cell>
          <cell r="AS2794">
            <v>8</v>
          </cell>
          <cell r="AT2794">
            <v>5.0750000000000002</v>
          </cell>
          <cell r="AU2794">
            <v>4</v>
          </cell>
          <cell r="AV2794">
            <v>19.368639999999999</v>
          </cell>
          <cell r="AW2794">
            <v>3</v>
          </cell>
          <cell r="AX2794">
            <v>5.1764659999999996</v>
          </cell>
          <cell r="AY2794">
            <v>4</v>
          </cell>
          <cell r="BF2794">
            <v>2.9205809999999999</v>
          </cell>
          <cell r="BG2794">
            <v>13</v>
          </cell>
          <cell r="BH2794">
            <v>12.59689</v>
          </cell>
          <cell r="BI2794">
            <v>11</v>
          </cell>
          <cell r="BJ2794">
            <v>3.4516249999999999</v>
          </cell>
          <cell r="BK2794">
            <v>9</v>
          </cell>
          <cell r="BL2794">
            <v>5.9964550000000001</v>
          </cell>
          <cell r="BM2794">
            <v>8</v>
          </cell>
          <cell r="BN2794">
            <v>21.522259999999999</v>
          </cell>
          <cell r="BO2794">
            <v>7</v>
          </cell>
          <cell r="BP2794">
            <v>6.2785700000000002</v>
          </cell>
          <cell r="BQ2794">
            <v>6</v>
          </cell>
          <cell r="BR2794">
            <v>3.8</v>
          </cell>
          <cell r="BS2794">
            <v>2</v>
          </cell>
          <cell r="BT2794">
            <v>18.142160000000001</v>
          </cell>
          <cell r="BU2794">
            <v>2</v>
          </cell>
          <cell r="BV2794">
            <v>3.9751629999999998</v>
          </cell>
          <cell r="BW2794">
            <v>2</v>
          </cell>
        </row>
        <row r="2795">
          <cell r="A2795" t="str">
            <v>5781999</v>
          </cell>
          <cell r="B2795" t="str">
            <v>Emerging1999</v>
          </cell>
          <cell r="C2795" t="str">
            <v>Other Emerging1999</v>
          </cell>
          <cell r="D2795" t="str">
            <v>APD1999</v>
          </cell>
          <cell r="E2795" t="str">
            <v>ILO trended with GFS1999</v>
          </cell>
          <cell r="F2795">
            <v>578</v>
          </cell>
          <cell r="G2795" t="str">
            <v>Thailand</v>
          </cell>
          <cell r="H2795">
            <v>1999</v>
          </cell>
          <cell r="I2795" t="str">
            <v>Emerging</v>
          </cell>
          <cell r="J2795" t="str">
            <v>Other Emerging</v>
          </cell>
          <cell r="K2795" t="str">
            <v>APD</v>
          </cell>
          <cell r="L2795" t="str">
            <v>ILO trended with GFS</v>
          </cell>
          <cell r="M2795">
            <v>4637.08</v>
          </cell>
          <cell r="O2795">
            <v>0.56999999999999995</v>
          </cell>
          <cell r="R2795">
            <v>0.1113875</v>
          </cell>
          <cell r="S2795">
            <v>0.68138750000000003</v>
          </cell>
          <cell r="AH2795">
            <v>5.3813979999999999</v>
          </cell>
          <cell r="AI2795">
            <v>22</v>
          </cell>
          <cell r="AJ2795">
            <v>19.024760000000001</v>
          </cell>
          <cell r="AK2795">
            <v>16</v>
          </cell>
          <cell r="AL2795">
            <v>5.5279319999999998</v>
          </cell>
          <cell r="AM2795">
            <v>12</v>
          </cell>
          <cell r="AN2795">
            <v>8.0398929999999993</v>
          </cell>
          <cell r="AO2795">
            <v>14</v>
          </cell>
          <cell r="AP2795">
            <v>27.208929999999999</v>
          </cell>
          <cell r="AQ2795">
            <v>10</v>
          </cell>
          <cell r="AR2795">
            <v>7.731662</v>
          </cell>
          <cell r="AS2795">
            <v>8</v>
          </cell>
          <cell r="AT2795">
            <v>5.84</v>
          </cell>
          <cell r="AU2795">
            <v>5</v>
          </cell>
          <cell r="AV2795">
            <v>19.43939</v>
          </cell>
          <cell r="AW2795">
            <v>4</v>
          </cell>
          <cell r="AX2795">
            <v>5.3543289999999999</v>
          </cell>
          <cell r="AY2795">
            <v>4</v>
          </cell>
          <cell r="BF2795">
            <v>2.8385549999999999</v>
          </cell>
          <cell r="BG2795">
            <v>14</v>
          </cell>
          <cell r="BH2795">
            <v>12.416790000000001</v>
          </cell>
          <cell r="BI2795">
            <v>12</v>
          </cell>
          <cell r="BJ2795">
            <v>3.5180250000000002</v>
          </cell>
          <cell r="BK2795">
            <v>9</v>
          </cell>
          <cell r="BL2795">
            <v>5.5718180000000004</v>
          </cell>
          <cell r="BM2795">
            <v>9</v>
          </cell>
          <cell r="BN2795">
            <v>22.190390000000001</v>
          </cell>
          <cell r="BO2795">
            <v>7</v>
          </cell>
          <cell r="BP2795">
            <v>6.3837320000000002</v>
          </cell>
          <cell r="BQ2795">
            <v>6</v>
          </cell>
          <cell r="BR2795">
            <v>4</v>
          </cell>
          <cell r="BS2795">
            <v>2</v>
          </cell>
          <cell r="BT2795">
            <v>17.843260000000001</v>
          </cell>
          <cell r="BU2795">
            <v>2</v>
          </cell>
          <cell r="BV2795">
            <v>4.0109909999999998</v>
          </cell>
          <cell r="BW2795">
            <v>2</v>
          </cell>
        </row>
        <row r="2796">
          <cell r="A2796" t="str">
            <v>5782000</v>
          </cell>
          <cell r="B2796" t="str">
            <v>Emerging2000</v>
          </cell>
          <cell r="C2796" t="str">
            <v>Other Emerging2000</v>
          </cell>
          <cell r="D2796" t="str">
            <v>APD2000</v>
          </cell>
          <cell r="E2796" t="str">
            <v>ILO trended with GFS2000</v>
          </cell>
          <cell r="F2796">
            <v>578</v>
          </cell>
          <cell r="G2796" t="str">
            <v>Thailand</v>
          </cell>
          <cell r="H2796">
            <v>2000</v>
          </cell>
          <cell r="I2796" t="str">
            <v>Emerging</v>
          </cell>
          <cell r="J2796" t="str">
            <v>Other Emerging</v>
          </cell>
          <cell r="K2796" t="str">
            <v>APD</v>
          </cell>
          <cell r="L2796" t="str">
            <v>ILO trended with GFS</v>
          </cell>
          <cell r="M2796">
            <v>4922.7299999999996</v>
          </cell>
          <cell r="O2796">
            <v>0.55000000000000004</v>
          </cell>
          <cell r="Q2796">
            <v>-0.02</v>
          </cell>
          <cell r="R2796">
            <v>0.24260000000000001</v>
          </cell>
          <cell r="S2796">
            <v>0.79259999999999997</v>
          </cell>
          <cell r="T2796">
            <v>1.357213</v>
          </cell>
          <cell r="U2796">
            <v>3.0769449999999998</v>
          </cell>
          <cell r="V2796">
            <v>4.434158</v>
          </cell>
          <cell r="X2796">
            <v>0.2405736</v>
          </cell>
          <cell r="Y2796">
            <v>0.5454059</v>
          </cell>
          <cell r="Z2796">
            <v>0.78597939999999999</v>
          </cell>
          <cell r="AH2796">
            <v>5.3235760000000001</v>
          </cell>
          <cell r="AI2796">
            <v>23</v>
          </cell>
          <cell r="AJ2796">
            <v>18.45054</v>
          </cell>
          <cell r="AK2796">
            <v>21</v>
          </cell>
          <cell r="AL2796">
            <v>5.6937369999999996</v>
          </cell>
          <cell r="AM2796">
            <v>17</v>
          </cell>
          <cell r="AN2796">
            <v>8.8508809999999993</v>
          </cell>
          <cell r="AO2796">
            <v>18</v>
          </cell>
          <cell r="AP2796">
            <v>29.122309999999999</v>
          </cell>
          <cell r="AQ2796">
            <v>17</v>
          </cell>
          <cell r="AR2796">
            <v>9.3706359999999993</v>
          </cell>
          <cell r="AS2796">
            <v>13</v>
          </cell>
          <cell r="AT2796">
            <v>6.1161370000000002</v>
          </cell>
          <cell r="AU2796">
            <v>5</v>
          </cell>
          <cell r="AV2796">
            <v>20.880680000000002</v>
          </cell>
          <cell r="AW2796">
            <v>5</v>
          </cell>
          <cell r="AX2796">
            <v>6.6951609999999997</v>
          </cell>
          <cell r="AY2796">
            <v>5</v>
          </cell>
          <cell r="BF2796">
            <v>2.8658649999999999</v>
          </cell>
          <cell r="BG2796">
            <v>14</v>
          </cell>
          <cell r="BH2796">
            <v>12.261520000000001</v>
          </cell>
          <cell r="BI2796">
            <v>13</v>
          </cell>
          <cell r="BJ2796">
            <v>3.2132399999999999</v>
          </cell>
          <cell r="BK2796">
            <v>11</v>
          </cell>
          <cell r="BL2796">
            <v>5.91479</v>
          </cell>
          <cell r="BM2796">
            <v>10</v>
          </cell>
          <cell r="BN2796">
            <v>22.148150000000001</v>
          </cell>
          <cell r="BO2796">
            <v>9</v>
          </cell>
          <cell r="BP2796">
            <v>6.0819599999999996</v>
          </cell>
          <cell r="BQ2796">
            <v>8</v>
          </cell>
          <cell r="BR2796">
            <v>4.05</v>
          </cell>
          <cell r="BS2796">
            <v>2</v>
          </cell>
          <cell r="BT2796">
            <v>18.488240000000001</v>
          </cell>
          <cell r="BU2796">
            <v>2</v>
          </cell>
          <cell r="BV2796">
            <v>4.0828369999999996</v>
          </cell>
          <cell r="BW2796">
            <v>2</v>
          </cell>
        </row>
        <row r="2797">
          <cell r="A2797" t="str">
            <v>5782001</v>
          </cell>
          <cell r="B2797" t="str">
            <v>Emerging2001</v>
          </cell>
          <cell r="C2797" t="str">
            <v>Other Emerging2001</v>
          </cell>
          <cell r="D2797" t="str">
            <v>APD2001</v>
          </cell>
          <cell r="E2797" t="str">
            <v>ILO trended with GFS2001</v>
          </cell>
          <cell r="F2797">
            <v>578</v>
          </cell>
          <cell r="G2797" t="str">
            <v>Thailand</v>
          </cell>
          <cell r="H2797">
            <v>2001</v>
          </cell>
          <cell r="I2797" t="str">
            <v>Emerging</v>
          </cell>
          <cell r="J2797" t="str">
            <v>Other Emerging</v>
          </cell>
          <cell r="K2797" t="str">
            <v>APD</v>
          </cell>
          <cell r="L2797" t="str">
            <v>ILO trended with GFS</v>
          </cell>
          <cell r="M2797">
            <v>5133.5</v>
          </cell>
          <cell r="O2797">
            <v>0.57999999999999996</v>
          </cell>
          <cell r="Q2797">
            <v>0.03</v>
          </cell>
          <cell r="R2797">
            <v>-0.24119989999999999</v>
          </cell>
          <cell r="S2797">
            <v>0.33880009999999999</v>
          </cell>
          <cell r="T2797">
            <v>-1.239965</v>
          </cell>
          <cell r="U2797">
            <v>2.9816750000000001</v>
          </cell>
          <cell r="V2797">
            <v>1.7417100000000001</v>
          </cell>
          <cell r="X2797">
            <v>-0.23502970000000001</v>
          </cell>
          <cell r="Y2797">
            <v>0.56516270000000002</v>
          </cell>
          <cell r="Z2797">
            <v>0.33013310000000001</v>
          </cell>
          <cell r="AH2797">
            <v>5.3709990000000003</v>
          </cell>
          <cell r="AI2797">
            <v>23</v>
          </cell>
          <cell r="AJ2797">
            <v>18.19699</v>
          </cell>
          <cell r="AK2797">
            <v>21</v>
          </cell>
          <cell r="AL2797">
            <v>5.8702529999999999</v>
          </cell>
          <cell r="AM2797">
            <v>19</v>
          </cell>
          <cell r="AN2797">
            <v>8.6238159999999997</v>
          </cell>
          <cell r="AO2797">
            <v>19</v>
          </cell>
          <cell r="AP2797">
            <v>28.17137</v>
          </cell>
          <cell r="AQ2797">
            <v>18</v>
          </cell>
          <cell r="AR2797">
            <v>9.0744019999999992</v>
          </cell>
          <cell r="AS2797">
            <v>16</v>
          </cell>
          <cell r="AT2797">
            <v>6.1726450000000002</v>
          </cell>
          <cell r="AU2797">
            <v>5</v>
          </cell>
          <cell r="AV2797">
            <v>20.45607</v>
          </cell>
          <cell r="AW2797">
            <v>5</v>
          </cell>
          <cell r="AX2797">
            <v>6.6105830000000001</v>
          </cell>
          <cell r="AY2797">
            <v>5</v>
          </cell>
          <cell r="BF2797">
            <v>3.0086750000000002</v>
          </cell>
          <cell r="BG2797">
            <v>14</v>
          </cell>
          <cell r="BH2797">
            <v>12.17672</v>
          </cell>
          <cell r="BI2797">
            <v>13</v>
          </cell>
          <cell r="BJ2797">
            <v>3.3505449999999999</v>
          </cell>
          <cell r="BK2797">
            <v>11</v>
          </cell>
          <cell r="BL2797">
            <v>5.7216040000000001</v>
          </cell>
          <cell r="BM2797">
            <v>11</v>
          </cell>
          <cell r="BN2797">
            <v>21.0016</v>
          </cell>
          <cell r="BO2797">
            <v>10</v>
          </cell>
          <cell r="BP2797">
            <v>5.7680009999999999</v>
          </cell>
          <cell r="BQ2797">
            <v>9</v>
          </cell>
          <cell r="BR2797">
            <v>4</v>
          </cell>
          <cell r="BS2797">
            <v>2</v>
          </cell>
          <cell r="BT2797">
            <v>17.868559999999999</v>
          </cell>
          <cell r="BU2797">
            <v>2</v>
          </cell>
          <cell r="BV2797">
            <v>3.9959090000000002</v>
          </cell>
          <cell r="BW2797">
            <v>2</v>
          </cell>
        </row>
        <row r="2798">
          <cell r="A2798" t="str">
            <v>5782002</v>
          </cell>
          <cell r="B2798" t="str">
            <v>Emerging2002</v>
          </cell>
          <cell r="C2798" t="str">
            <v>Other Emerging2002</v>
          </cell>
          <cell r="D2798" t="str">
            <v>APD2002</v>
          </cell>
          <cell r="E2798" t="str">
            <v>ILO trended with GFS2002</v>
          </cell>
          <cell r="F2798">
            <v>578</v>
          </cell>
          <cell r="G2798" t="str">
            <v>Thailand</v>
          </cell>
          <cell r="H2798">
            <v>2002</v>
          </cell>
          <cell r="I2798" t="str">
            <v>Emerging</v>
          </cell>
          <cell r="J2798" t="str">
            <v>Other Emerging</v>
          </cell>
          <cell r="K2798" t="str">
            <v>APD</v>
          </cell>
          <cell r="L2798" t="str">
            <v>ILO trended with GFS</v>
          </cell>
          <cell r="M2798">
            <v>5450.64</v>
          </cell>
          <cell r="O2798">
            <v>0.63</v>
          </cell>
          <cell r="Q2798">
            <v>0.05</v>
          </cell>
          <cell r="R2798">
            <v>-1.1795</v>
          </cell>
          <cell r="S2798">
            <v>-0.54949999999999999</v>
          </cell>
          <cell r="T2798">
            <v>-4.9343690000000002</v>
          </cell>
          <cell r="U2798">
            <v>2.6355680000000001</v>
          </cell>
          <cell r="V2798">
            <v>-2.2988010000000001</v>
          </cell>
          <cell r="X2798">
            <v>-1.1567240000000001</v>
          </cell>
          <cell r="Y2798">
            <v>0.61783469999999996</v>
          </cell>
          <cell r="Z2798">
            <v>-0.53888919999999996</v>
          </cell>
          <cell r="AH2798">
            <v>5.4401219999999997</v>
          </cell>
          <cell r="AI2798">
            <v>23</v>
          </cell>
          <cell r="AJ2798">
            <v>17.868410000000001</v>
          </cell>
          <cell r="AK2798">
            <v>23</v>
          </cell>
          <cell r="AL2798">
            <v>5.9303990000000004</v>
          </cell>
          <cell r="AM2798">
            <v>19</v>
          </cell>
          <cell r="AN2798">
            <v>8.5360080000000007</v>
          </cell>
          <cell r="AO2798">
            <v>19</v>
          </cell>
          <cell r="AP2798">
            <v>27.82178</v>
          </cell>
          <cell r="AQ2798">
            <v>19</v>
          </cell>
          <cell r="AR2798">
            <v>9.1506959999999999</v>
          </cell>
          <cell r="AS2798">
            <v>16</v>
          </cell>
          <cell r="AT2798">
            <v>6.2992929999999996</v>
          </cell>
          <cell r="AU2798">
            <v>5</v>
          </cell>
          <cell r="AV2798">
            <v>20.122340000000001</v>
          </cell>
          <cell r="AW2798">
            <v>5</v>
          </cell>
          <cell r="AX2798">
            <v>6.7418199999999997</v>
          </cell>
          <cell r="AY2798">
            <v>5</v>
          </cell>
          <cell r="BF2798">
            <v>3.0474139999999998</v>
          </cell>
          <cell r="BG2798">
            <v>14</v>
          </cell>
          <cell r="BH2798">
            <v>12.089230000000001</v>
          </cell>
          <cell r="BI2798">
            <v>14</v>
          </cell>
          <cell r="BJ2798">
            <v>3.3191790000000001</v>
          </cell>
          <cell r="BK2798">
            <v>11</v>
          </cell>
          <cell r="BL2798">
            <v>5.44862</v>
          </cell>
          <cell r="BM2798">
            <v>11</v>
          </cell>
          <cell r="BN2798">
            <v>21.448399999999999</v>
          </cell>
          <cell r="BO2798">
            <v>11</v>
          </cell>
          <cell r="BP2798">
            <v>5.7356490000000004</v>
          </cell>
          <cell r="BQ2798">
            <v>9</v>
          </cell>
          <cell r="BR2798">
            <v>4</v>
          </cell>
          <cell r="BS2798">
            <v>2</v>
          </cell>
          <cell r="BT2798">
            <v>17.54541</v>
          </cell>
          <cell r="BU2798">
            <v>2</v>
          </cell>
          <cell r="BV2798">
            <v>3.9281609999999998</v>
          </cell>
          <cell r="BW2798">
            <v>2</v>
          </cell>
        </row>
        <row r="2799">
          <cell r="A2799" t="str">
            <v>5782003</v>
          </cell>
          <cell r="B2799" t="str">
            <v>Emerging2003</v>
          </cell>
          <cell r="C2799" t="str">
            <v>Other Emerging2003</v>
          </cell>
          <cell r="D2799" t="str">
            <v>APD2003</v>
          </cell>
          <cell r="E2799" t="str">
            <v>ILO trended with GFS2003</v>
          </cell>
          <cell r="F2799">
            <v>578</v>
          </cell>
          <cell r="G2799" t="str">
            <v>Thailand</v>
          </cell>
          <cell r="H2799">
            <v>2003</v>
          </cell>
          <cell r="I2799" t="str">
            <v>Emerging</v>
          </cell>
          <cell r="J2799" t="str">
            <v>Other Emerging</v>
          </cell>
          <cell r="K2799" t="str">
            <v>APD</v>
          </cell>
          <cell r="L2799" t="str">
            <v>ILO trended with GFS</v>
          </cell>
          <cell r="M2799">
            <v>5917.37</v>
          </cell>
          <cell r="O2799">
            <v>0.75</v>
          </cell>
          <cell r="Q2799">
            <v>0.12</v>
          </cell>
          <cell r="R2799">
            <v>-0.84679990000000005</v>
          </cell>
          <cell r="S2799">
            <v>-9.6799899999999994E-2</v>
          </cell>
          <cell r="T2799">
            <v>-4.7257579999999999</v>
          </cell>
          <cell r="U2799">
            <v>4.1855440000000002</v>
          </cell>
          <cell r="V2799">
            <v>-0.54021339999999995</v>
          </cell>
          <cell r="X2799">
            <v>-0.84587520000000005</v>
          </cell>
          <cell r="Y2799">
            <v>0.74918110000000004</v>
          </cell>
          <cell r="Z2799">
            <v>-9.6694199999999994E-2</v>
          </cell>
          <cell r="AH2799">
            <v>5.4395420000000003</v>
          </cell>
          <cell r="AI2799">
            <v>23</v>
          </cell>
          <cell r="AJ2799">
            <v>18.144179999999999</v>
          </cell>
          <cell r="AK2799">
            <v>23</v>
          </cell>
          <cell r="AL2799">
            <v>6.051628</v>
          </cell>
          <cell r="AM2799">
            <v>19</v>
          </cell>
          <cell r="AN2799">
            <v>8.0459669999999992</v>
          </cell>
          <cell r="AO2799">
            <v>19</v>
          </cell>
          <cell r="AP2799">
            <v>26.631150000000002</v>
          </cell>
          <cell r="AQ2799">
            <v>19</v>
          </cell>
          <cell r="AR2799">
            <v>8.7212560000000003</v>
          </cell>
          <cell r="AS2799">
            <v>16</v>
          </cell>
          <cell r="AT2799">
            <v>6.5580080000000001</v>
          </cell>
          <cell r="AU2799">
            <v>5</v>
          </cell>
          <cell r="AV2799">
            <v>21.700790000000001</v>
          </cell>
          <cell r="AW2799">
            <v>5</v>
          </cell>
          <cell r="AX2799">
            <v>7.1461990000000002</v>
          </cell>
          <cell r="AY2799">
            <v>5</v>
          </cell>
          <cell r="BF2799">
            <v>3.0572279999999998</v>
          </cell>
          <cell r="BG2799">
            <v>14</v>
          </cell>
          <cell r="BH2799">
            <v>12.46515</v>
          </cell>
          <cell r="BI2799">
            <v>14</v>
          </cell>
          <cell r="BJ2799">
            <v>3.3472940000000002</v>
          </cell>
          <cell r="BK2799">
            <v>11</v>
          </cell>
          <cell r="BL2799">
            <v>5.3552369999999998</v>
          </cell>
          <cell r="BM2799">
            <v>11</v>
          </cell>
          <cell r="BN2799">
            <v>21.23011</v>
          </cell>
          <cell r="BO2799">
            <v>11</v>
          </cell>
          <cell r="BP2799">
            <v>5.6665340000000004</v>
          </cell>
          <cell r="BQ2799">
            <v>9</v>
          </cell>
          <cell r="BR2799">
            <v>3.9</v>
          </cell>
          <cell r="BS2799">
            <v>2</v>
          </cell>
          <cell r="BT2799">
            <v>18.00573</v>
          </cell>
          <cell r="BU2799">
            <v>2</v>
          </cell>
          <cell r="BV2799">
            <v>3.825612</v>
          </cell>
          <cell r="BW2799">
            <v>2</v>
          </cell>
        </row>
        <row r="2800">
          <cell r="A2800" t="str">
            <v>5782004</v>
          </cell>
          <cell r="B2800" t="str">
            <v>Emerging2004</v>
          </cell>
          <cell r="C2800" t="str">
            <v>Other Emerging2004</v>
          </cell>
          <cell r="D2800" t="str">
            <v>APD2004</v>
          </cell>
          <cell r="E2800" t="str">
            <v>ILO trended with GFS2004</v>
          </cell>
          <cell r="F2800">
            <v>578</v>
          </cell>
          <cell r="G2800" t="str">
            <v>Thailand</v>
          </cell>
          <cell r="H2800">
            <v>2004</v>
          </cell>
          <cell r="I2800" t="str">
            <v>Emerging</v>
          </cell>
          <cell r="J2800" t="str">
            <v>Other Emerging</v>
          </cell>
          <cell r="K2800" t="str">
            <v>APD</v>
          </cell>
          <cell r="L2800" t="str">
            <v>ILO trended with GFS</v>
          </cell>
          <cell r="M2800">
            <v>6489.48</v>
          </cell>
          <cell r="O2800">
            <v>1.1599999999999999</v>
          </cell>
          <cell r="Q2800">
            <v>0.41</v>
          </cell>
          <cell r="R2800">
            <v>-1.3314999999999999</v>
          </cell>
          <cell r="S2800">
            <v>-0.17150019999999999</v>
          </cell>
          <cell r="T2800">
            <v>-7.075202</v>
          </cell>
          <cell r="U2800">
            <v>6.1638999999999999</v>
          </cell>
          <cell r="V2800">
            <v>-0.9113019</v>
          </cell>
          <cell r="X2800">
            <v>-1.3432299999999999</v>
          </cell>
          <cell r="Y2800">
            <v>1.1702189999999999</v>
          </cell>
          <cell r="Z2800">
            <v>-0.1730111</v>
          </cell>
          <cell r="AH2800">
            <v>5.3122800000000003</v>
          </cell>
          <cell r="AI2800">
            <v>24</v>
          </cell>
          <cell r="AJ2800">
            <v>17.968679999999999</v>
          </cell>
          <cell r="AK2800">
            <v>24</v>
          </cell>
          <cell r="AL2800">
            <v>6.1923570000000003</v>
          </cell>
          <cell r="AM2800">
            <v>19</v>
          </cell>
          <cell r="AN2800">
            <v>7.6463159999999997</v>
          </cell>
          <cell r="AO2800">
            <v>20</v>
          </cell>
          <cell r="AP2800">
            <v>25.694980000000001</v>
          </cell>
          <cell r="AQ2800">
            <v>20</v>
          </cell>
          <cell r="AR2800">
            <v>8.6587809999999994</v>
          </cell>
          <cell r="AS2800">
            <v>16</v>
          </cell>
          <cell r="AT2800">
            <v>6.5137970000000003</v>
          </cell>
          <cell r="AU2800">
            <v>5</v>
          </cell>
          <cell r="AV2800">
            <v>22.05105</v>
          </cell>
          <cell r="AW2800">
            <v>5</v>
          </cell>
          <cell r="AX2800">
            <v>7.2567320000000004</v>
          </cell>
          <cell r="AY2800">
            <v>5</v>
          </cell>
          <cell r="BF2800">
            <v>3.0066570000000001</v>
          </cell>
          <cell r="BG2800">
            <v>15</v>
          </cell>
          <cell r="BH2800">
            <v>12.70295</v>
          </cell>
          <cell r="BI2800">
            <v>15</v>
          </cell>
          <cell r="BJ2800">
            <v>3.3393540000000002</v>
          </cell>
          <cell r="BK2800">
            <v>11</v>
          </cell>
          <cell r="BL2800">
            <v>5.1382599999999998</v>
          </cell>
          <cell r="BM2800">
            <v>12</v>
          </cell>
          <cell r="BN2800">
            <v>20.963519999999999</v>
          </cell>
          <cell r="BO2800">
            <v>12</v>
          </cell>
          <cell r="BP2800">
            <v>5.5401509999999998</v>
          </cell>
          <cell r="BQ2800">
            <v>9</v>
          </cell>
          <cell r="BR2800">
            <v>3.55</v>
          </cell>
          <cell r="BS2800">
            <v>2</v>
          </cell>
          <cell r="BT2800">
            <v>17.375039999999998</v>
          </cell>
          <cell r="BU2800">
            <v>2</v>
          </cell>
          <cell r="BV2800">
            <v>3.5365959999999999</v>
          </cell>
          <cell r="BW2800">
            <v>2</v>
          </cell>
        </row>
        <row r="2801">
          <cell r="A2801" t="str">
            <v>5782005</v>
          </cell>
          <cell r="B2801" t="str">
            <v>Emerging2005</v>
          </cell>
          <cell r="C2801" t="str">
            <v>Other Emerging2005</v>
          </cell>
          <cell r="D2801" t="str">
            <v>APD2005</v>
          </cell>
          <cell r="E2801" t="str">
            <v>ILO trended with GFS2005</v>
          </cell>
          <cell r="F2801">
            <v>578</v>
          </cell>
          <cell r="G2801" t="str">
            <v>Thailand</v>
          </cell>
          <cell r="H2801">
            <v>2005</v>
          </cell>
          <cell r="I2801" t="str">
            <v>Emerging</v>
          </cell>
          <cell r="J2801" t="str">
            <v>Other Emerging</v>
          </cell>
          <cell r="K2801" t="str">
            <v>APD</v>
          </cell>
          <cell r="L2801" t="str">
            <v>ILO trended with GFS</v>
          </cell>
          <cell r="M2801">
            <v>7092.89</v>
          </cell>
          <cell r="O2801">
            <v>0.7</v>
          </cell>
          <cell r="Q2801">
            <v>-0.46</v>
          </cell>
          <cell r="R2801">
            <v>-0.65400000000000003</v>
          </cell>
          <cell r="S2801">
            <v>4.5999999999999999E-2</v>
          </cell>
          <cell r="T2801">
            <v>-3.3889779999999998</v>
          </cell>
          <cell r="U2801">
            <v>3.6273469999999999</v>
          </cell>
          <cell r="V2801">
            <v>0.23836850000000001</v>
          </cell>
          <cell r="X2801">
            <v>-0.65728310000000001</v>
          </cell>
          <cell r="Y2801">
            <v>0.70351410000000003</v>
          </cell>
          <cell r="Z2801">
            <v>4.6230899999999998E-2</v>
          </cell>
          <cell r="AH2801">
            <v>5.4975170000000002</v>
          </cell>
          <cell r="AI2801">
            <v>22</v>
          </cell>
          <cell r="AJ2801">
            <v>17.99841</v>
          </cell>
          <cell r="AK2801">
            <v>22</v>
          </cell>
          <cell r="AL2801">
            <v>6.3576750000000004</v>
          </cell>
          <cell r="AM2801">
            <v>18</v>
          </cell>
          <cell r="AN2801">
            <v>8.4348779999999994</v>
          </cell>
          <cell r="AO2801">
            <v>18</v>
          </cell>
          <cell r="AP2801">
            <v>27.205739999999999</v>
          </cell>
          <cell r="AQ2801">
            <v>18</v>
          </cell>
          <cell r="AR2801">
            <v>9.4760960000000001</v>
          </cell>
          <cell r="AS2801">
            <v>15</v>
          </cell>
          <cell r="AT2801">
            <v>6.3693869999999997</v>
          </cell>
          <cell r="AU2801">
            <v>6</v>
          </cell>
          <cell r="AV2801">
            <v>21.746420000000001</v>
          </cell>
          <cell r="AW2801">
            <v>6</v>
          </cell>
          <cell r="AX2801">
            <v>7.0502510000000003</v>
          </cell>
          <cell r="AY2801">
            <v>6</v>
          </cell>
          <cell r="BF2801">
            <v>3.0023240000000002</v>
          </cell>
          <cell r="BG2801">
            <v>13</v>
          </cell>
          <cell r="BH2801">
            <v>12.484450000000001</v>
          </cell>
          <cell r="BI2801">
            <v>13</v>
          </cell>
          <cell r="BJ2801">
            <v>3.3681679999999998</v>
          </cell>
          <cell r="BK2801">
            <v>10</v>
          </cell>
          <cell r="BL2801">
            <v>5.6857249999999997</v>
          </cell>
          <cell r="BM2801">
            <v>10</v>
          </cell>
          <cell r="BN2801">
            <v>22.537500000000001</v>
          </cell>
          <cell r="BO2801">
            <v>10</v>
          </cell>
          <cell r="BP2801">
            <v>6.1620900000000001</v>
          </cell>
          <cell r="BQ2801">
            <v>8</v>
          </cell>
          <cell r="BR2801">
            <v>3.4</v>
          </cell>
          <cell r="BS2801">
            <v>2</v>
          </cell>
          <cell r="BT2801">
            <v>16.935379999999999</v>
          </cell>
          <cell r="BU2801">
            <v>2</v>
          </cell>
          <cell r="BV2801">
            <v>3.436944</v>
          </cell>
          <cell r="BW2801">
            <v>2</v>
          </cell>
        </row>
        <row r="2802">
          <cell r="A2802" t="str">
            <v>5782006</v>
          </cell>
          <cell r="B2802" t="str">
            <v>Emerging2006</v>
          </cell>
          <cell r="C2802" t="str">
            <v>Other Emerging2006</v>
          </cell>
          <cell r="D2802" t="str">
            <v>APD2006</v>
          </cell>
          <cell r="E2802" t="str">
            <v>ILO trended with GFS2006</v>
          </cell>
          <cell r="F2802">
            <v>578</v>
          </cell>
          <cell r="G2802" t="str">
            <v>Thailand</v>
          </cell>
          <cell r="H2802">
            <v>2006</v>
          </cell>
          <cell r="I2802" t="str">
            <v>Emerging</v>
          </cell>
          <cell r="J2802" t="str">
            <v>Other Emerging</v>
          </cell>
          <cell r="K2802" t="str">
            <v>APD</v>
          </cell>
          <cell r="L2802" t="str">
            <v>ILO trended with GFS</v>
          </cell>
          <cell r="M2802">
            <v>7844.94</v>
          </cell>
          <cell r="O2802">
            <v>0.7</v>
          </cell>
          <cell r="Q2802">
            <v>0</v>
          </cell>
          <cell r="R2802">
            <v>-1.1160000000000001</v>
          </cell>
          <cell r="S2802">
            <v>-0.41600019999999999</v>
          </cell>
          <cell r="T2802">
            <v>-6.1066909999999996</v>
          </cell>
          <cell r="U2802">
            <v>3.8303609999999999</v>
          </cell>
          <cell r="V2802">
            <v>-2.2763300000000002</v>
          </cell>
          <cell r="X2802">
            <v>-1.1281969999999999</v>
          </cell>
          <cell r="Y2802">
            <v>0.70765020000000001</v>
          </cell>
          <cell r="Z2802">
            <v>-0.42054659999999999</v>
          </cell>
          <cell r="AH2802">
            <v>5.4572219999999998</v>
          </cell>
          <cell r="AI2802">
            <v>22</v>
          </cell>
          <cell r="AJ2802">
            <v>17.669499999999999</v>
          </cell>
          <cell r="AK2802">
            <v>22</v>
          </cell>
          <cell r="AL2802">
            <v>6.4212559999999996</v>
          </cell>
          <cell r="AM2802">
            <v>18</v>
          </cell>
          <cell r="AN2802">
            <v>8.6696629999999999</v>
          </cell>
          <cell r="AO2802">
            <v>18</v>
          </cell>
          <cell r="AP2802">
            <v>27.34666</v>
          </cell>
          <cell r="AQ2802">
            <v>18</v>
          </cell>
          <cell r="AR2802">
            <v>9.5319489999999991</v>
          </cell>
          <cell r="AS2802">
            <v>15</v>
          </cell>
          <cell r="AT2802">
            <v>6.3463599999999998</v>
          </cell>
          <cell r="AU2802">
            <v>6</v>
          </cell>
          <cell r="AV2802">
            <v>21.42633</v>
          </cell>
          <cell r="AW2802">
            <v>6</v>
          </cell>
          <cell r="AX2802">
            <v>7.1922230000000003</v>
          </cell>
          <cell r="AY2802">
            <v>6</v>
          </cell>
          <cell r="BF2802">
            <v>2.9896210000000001</v>
          </cell>
          <cell r="BG2802">
            <v>13</v>
          </cell>
          <cell r="BH2802">
            <v>12.333640000000001</v>
          </cell>
          <cell r="BI2802">
            <v>13</v>
          </cell>
          <cell r="BJ2802">
            <v>3.355445</v>
          </cell>
          <cell r="BK2802">
            <v>10</v>
          </cell>
          <cell r="BL2802">
            <v>6.1888050000000003</v>
          </cell>
          <cell r="BM2802">
            <v>10</v>
          </cell>
          <cell r="BN2802">
            <v>23.363019999999999</v>
          </cell>
          <cell r="BO2802">
            <v>10</v>
          </cell>
          <cell r="BP2802">
            <v>6.0508009999999999</v>
          </cell>
          <cell r="BQ2802">
            <v>8</v>
          </cell>
          <cell r="BR2802">
            <v>3.15</v>
          </cell>
          <cell r="BS2802">
            <v>2</v>
          </cell>
          <cell r="BT2802">
            <v>16.39574</v>
          </cell>
          <cell r="BU2802">
            <v>2</v>
          </cell>
          <cell r="BV2802">
            <v>3.1997979999999999</v>
          </cell>
          <cell r="BW2802">
            <v>2</v>
          </cell>
        </row>
        <row r="2803">
          <cell r="A2803" t="str">
            <v>5782007</v>
          </cell>
          <cell r="B2803" t="str">
            <v>Emerging2007</v>
          </cell>
          <cell r="C2803" t="str">
            <v>Other Emerging2007</v>
          </cell>
          <cell r="D2803" t="str">
            <v>APD2007</v>
          </cell>
          <cell r="E2803" t="str">
            <v>ILO trended with GFS2007</v>
          </cell>
          <cell r="F2803">
            <v>578</v>
          </cell>
          <cell r="G2803" t="str">
            <v>Thailand</v>
          </cell>
          <cell r="H2803">
            <v>2007</v>
          </cell>
          <cell r="I2803" t="str">
            <v>Emerging</v>
          </cell>
          <cell r="J2803" t="str">
            <v>Other Emerging</v>
          </cell>
          <cell r="K2803" t="str">
            <v>APD</v>
          </cell>
          <cell r="L2803" t="str">
            <v>ILO trended with GFS</v>
          </cell>
          <cell r="M2803">
            <v>8525.2000000000007</v>
          </cell>
          <cell r="O2803">
            <v>0.77</v>
          </cell>
          <cell r="Q2803">
            <v>7.0000000000000007E-2</v>
          </cell>
          <cell r="R2803">
            <v>-0.87840010000000002</v>
          </cell>
          <cell r="S2803">
            <v>-0.1084001</v>
          </cell>
          <cell r="T2803">
            <v>-4.4684670000000004</v>
          </cell>
          <cell r="U2803">
            <v>3.91703</v>
          </cell>
          <cell r="V2803">
            <v>-0.55143699999999995</v>
          </cell>
          <cell r="X2803">
            <v>-0.89884410000000003</v>
          </cell>
          <cell r="Y2803">
            <v>0.78792110000000004</v>
          </cell>
          <cell r="Z2803">
            <v>-0.11092299999999999</v>
          </cell>
          <cell r="AH2803">
            <v>5.5052709999999996</v>
          </cell>
          <cell r="AI2803">
            <v>22</v>
          </cell>
          <cell r="AJ2803">
            <v>17.606860000000001</v>
          </cell>
          <cell r="AK2803">
            <v>22</v>
          </cell>
          <cell r="AL2803">
            <v>6.6394209999999996</v>
          </cell>
          <cell r="AM2803">
            <v>18</v>
          </cell>
          <cell r="AN2803">
            <v>8.7601099999999992</v>
          </cell>
          <cell r="AO2803">
            <v>18</v>
          </cell>
          <cell r="AP2803">
            <v>27.341259999999998</v>
          </cell>
          <cell r="AQ2803">
            <v>17</v>
          </cell>
          <cell r="AR2803">
            <v>10.14226</v>
          </cell>
          <cell r="AS2803">
            <v>14</v>
          </cell>
          <cell r="AT2803">
            <v>6.4140360000000003</v>
          </cell>
          <cell r="AU2803">
            <v>6</v>
          </cell>
          <cell r="AV2803">
            <v>21.617850000000001</v>
          </cell>
          <cell r="AW2803">
            <v>6</v>
          </cell>
          <cell r="AX2803">
            <v>7.390352</v>
          </cell>
          <cell r="AY2803">
            <v>6</v>
          </cell>
          <cell r="BF2803">
            <v>3.0762499999999999</v>
          </cell>
          <cell r="BG2803">
            <v>13</v>
          </cell>
          <cell r="BH2803">
            <v>12.20147</v>
          </cell>
          <cell r="BI2803">
            <v>13</v>
          </cell>
          <cell r="BJ2803">
            <v>3.4982600000000001</v>
          </cell>
          <cell r="BK2803">
            <v>10</v>
          </cell>
          <cell r="BL2803">
            <v>6.161956</v>
          </cell>
          <cell r="BM2803">
            <v>10</v>
          </cell>
          <cell r="BN2803">
            <v>22.38194</v>
          </cell>
          <cell r="BO2803">
            <v>9</v>
          </cell>
          <cell r="BP2803">
            <v>6.0750339999999996</v>
          </cell>
          <cell r="BQ2803">
            <v>7</v>
          </cell>
          <cell r="BR2803">
            <v>3.1</v>
          </cell>
          <cell r="BS2803">
            <v>2</v>
          </cell>
          <cell r="BT2803">
            <v>15.53689</v>
          </cell>
          <cell r="BU2803">
            <v>2</v>
          </cell>
          <cell r="BV2803">
            <v>3.165009</v>
          </cell>
          <cell r="BW2803">
            <v>2</v>
          </cell>
        </row>
        <row r="2804">
          <cell r="A2804" t="str">
            <v>5782008</v>
          </cell>
          <cell r="B2804" t="str">
            <v>Emerging2008</v>
          </cell>
          <cell r="C2804" t="str">
            <v>Other Emerging2008</v>
          </cell>
          <cell r="D2804" t="str">
            <v>APD2008</v>
          </cell>
          <cell r="E2804" t="str">
            <v>ILO trended with GFS2008</v>
          </cell>
          <cell r="F2804">
            <v>578</v>
          </cell>
          <cell r="G2804" t="str">
            <v>Thailand</v>
          </cell>
          <cell r="H2804">
            <v>2008</v>
          </cell>
          <cell r="I2804" t="str">
            <v>Emerging</v>
          </cell>
          <cell r="J2804" t="str">
            <v>Other Emerging</v>
          </cell>
          <cell r="K2804" t="str">
            <v>APD</v>
          </cell>
          <cell r="L2804" t="str">
            <v>ILO trended with GFS</v>
          </cell>
          <cell r="M2804">
            <v>9080.4699999999993</v>
          </cell>
          <cell r="O2804">
            <v>0.81</v>
          </cell>
          <cell r="Q2804">
            <v>0.04</v>
          </cell>
          <cell r="R2804">
            <v>-3.4140000000000001</v>
          </cell>
          <cell r="S2804">
            <v>-2.6040000000000001</v>
          </cell>
          <cell r="T2804">
            <v>-16.914020000000001</v>
          </cell>
          <cell r="U2804">
            <v>4.0129919999999997</v>
          </cell>
          <cell r="V2804">
            <v>-12.90103</v>
          </cell>
          <cell r="X2804">
            <v>-3.4754499999999999</v>
          </cell>
          <cell r="Y2804">
            <v>0.82457950000000002</v>
          </cell>
          <cell r="Z2804">
            <v>-2.650871</v>
          </cell>
          <cell r="AH2804">
            <v>5.381996</v>
          </cell>
          <cell r="AI2804">
            <v>24</v>
          </cell>
          <cell r="AJ2804">
            <v>16.40493</v>
          </cell>
          <cell r="AK2804">
            <v>24</v>
          </cell>
          <cell r="AL2804">
            <v>6.3560340000000002</v>
          </cell>
          <cell r="AM2804">
            <v>20</v>
          </cell>
          <cell r="AN2804">
            <v>8.772513</v>
          </cell>
          <cell r="AO2804">
            <v>19</v>
          </cell>
          <cell r="AP2804">
            <v>24.21529</v>
          </cell>
          <cell r="AQ2804">
            <v>14</v>
          </cell>
          <cell r="AR2804">
            <v>9.8577829999999995</v>
          </cell>
          <cell r="AS2804">
            <v>11</v>
          </cell>
          <cell r="AT2804">
            <v>6.6357470000000003</v>
          </cell>
          <cell r="AU2804">
            <v>6</v>
          </cell>
          <cell r="AV2804">
            <v>20.835000000000001</v>
          </cell>
          <cell r="AW2804">
            <v>6</v>
          </cell>
          <cell r="AX2804">
            <v>7.5577449999999997</v>
          </cell>
          <cell r="AY2804">
            <v>6</v>
          </cell>
          <cell r="BF2804">
            <v>2.989417</v>
          </cell>
          <cell r="BG2804">
            <v>15</v>
          </cell>
          <cell r="BH2804">
            <v>11.33146</v>
          </cell>
          <cell r="BI2804">
            <v>15</v>
          </cell>
          <cell r="BJ2804">
            <v>3.357097</v>
          </cell>
          <cell r="BK2804">
            <v>12</v>
          </cell>
          <cell r="BL2804">
            <v>6.0073160000000003</v>
          </cell>
          <cell r="BM2804">
            <v>11</v>
          </cell>
          <cell r="BN2804">
            <v>17.722950000000001</v>
          </cell>
          <cell r="BO2804">
            <v>7</v>
          </cell>
          <cell r="BP2804">
            <v>5.4136369999999996</v>
          </cell>
          <cell r="BQ2804">
            <v>5</v>
          </cell>
          <cell r="BR2804">
            <v>3.1610939999999998</v>
          </cell>
          <cell r="BS2804">
            <v>2</v>
          </cell>
          <cell r="BT2804">
            <v>14.179740000000001</v>
          </cell>
          <cell r="BU2804">
            <v>2</v>
          </cell>
          <cell r="BV2804">
            <v>3.2172320000000001</v>
          </cell>
          <cell r="BW2804">
            <v>2</v>
          </cell>
        </row>
        <row r="2805">
          <cell r="A2805" t="str">
            <v>5782009</v>
          </cell>
          <cell r="B2805" t="str">
            <v>Emerging2009</v>
          </cell>
          <cell r="C2805" t="str">
            <v>Other Emerging2009</v>
          </cell>
          <cell r="D2805" t="str">
            <v>APD2009</v>
          </cell>
          <cell r="E2805" t="str">
            <v>ILO trended with GFS2009</v>
          </cell>
          <cell r="F2805">
            <v>578</v>
          </cell>
          <cell r="G2805" t="str">
            <v>Thailand</v>
          </cell>
          <cell r="H2805">
            <v>2009</v>
          </cell>
          <cell r="I2805" t="str">
            <v>Emerging</v>
          </cell>
          <cell r="J2805" t="str">
            <v>Other Emerging</v>
          </cell>
          <cell r="K2805" t="str">
            <v>APD</v>
          </cell>
          <cell r="L2805" t="str">
            <v>ILO trended with GFS</v>
          </cell>
          <cell r="M2805">
            <v>9041.5499999999993</v>
          </cell>
          <cell r="O2805">
            <v>0.83</v>
          </cell>
          <cell r="Q2805">
            <v>0.02</v>
          </cell>
          <cell r="R2805">
            <v>-3.4140000000000001</v>
          </cell>
          <cell r="S2805">
            <v>-2.6040000000000001</v>
          </cell>
          <cell r="U2805">
            <v>3.7034449999999999</v>
          </cell>
          <cell r="Y2805">
            <v>0.80260989999999999</v>
          </cell>
          <cell r="AH2805">
            <v>5.4880649999999997</v>
          </cell>
          <cell r="AI2805">
            <v>25</v>
          </cell>
          <cell r="AJ2805">
            <v>15.538869999999999</v>
          </cell>
          <cell r="AK2805">
            <v>25</v>
          </cell>
          <cell r="AL2805">
            <v>6.0165600000000001</v>
          </cell>
          <cell r="AM2805">
            <v>20</v>
          </cell>
          <cell r="AN2805">
            <v>9.2071349999999992</v>
          </cell>
          <cell r="AO2805">
            <v>19</v>
          </cell>
          <cell r="AP2805">
            <v>26.85596</v>
          </cell>
          <cell r="AQ2805">
            <v>11</v>
          </cell>
          <cell r="AR2805">
            <v>11.37487</v>
          </cell>
          <cell r="AS2805">
            <v>8</v>
          </cell>
          <cell r="AT2805">
            <v>6.6243109999999996</v>
          </cell>
          <cell r="AU2805">
            <v>6</v>
          </cell>
          <cell r="AV2805">
            <v>18.945969999999999</v>
          </cell>
          <cell r="AW2805">
            <v>6</v>
          </cell>
          <cell r="AX2805">
            <v>6.9868100000000002</v>
          </cell>
          <cell r="AY2805">
            <v>6</v>
          </cell>
          <cell r="BF2805">
            <v>3.3244530000000001</v>
          </cell>
          <cell r="BG2805">
            <v>16</v>
          </cell>
          <cell r="BH2805">
            <v>11.147360000000001</v>
          </cell>
          <cell r="BI2805">
            <v>16</v>
          </cell>
          <cell r="BJ2805">
            <v>3.4801549999999999</v>
          </cell>
          <cell r="BK2805">
            <v>12</v>
          </cell>
          <cell r="BL2805">
            <v>6.2262820000000003</v>
          </cell>
          <cell r="BM2805">
            <v>11</v>
          </cell>
          <cell r="BN2805">
            <v>19.509360000000001</v>
          </cell>
          <cell r="BO2805">
            <v>4</v>
          </cell>
          <cell r="BP2805">
            <v>6.1062089999999998</v>
          </cell>
          <cell r="BQ2805">
            <v>2</v>
          </cell>
          <cell r="BR2805">
            <v>3.2319360000000001</v>
          </cell>
          <cell r="BS2805">
            <v>2</v>
          </cell>
          <cell r="BT2805">
            <v>12.515140000000001</v>
          </cell>
          <cell r="BU2805">
            <v>2</v>
          </cell>
          <cell r="BV2805">
            <v>3.1060430000000001</v>
          </cell>
          <cell r="BW2805">
            <v>2</v>
          </cell>
        </row>
        <row r="2806">
          <cell r="A2806" t="str">
            <v>5782010</v>
          </cell>
          <cell r="B2806" t="str">
            <v>Emerging2010</v>
          </cell>
          <cell r="C2806" t="str">
            <v>Other Emerging2010</v>
          </cell>
          <cell r="D2806" t="str">
            <v>APD2010</v>
          </cell>
          <cell r="E2806" t="str">
            <v>ILO trended with GFS2010</v>
          </cell>
          <cell r="F2806">
            <v>578</v>
          </cell>
          <cell r="G2806" t="str">
            <v>Thailand</v>
          </cell>
          <cell r="H2806">
            <v>2010</v>
          </cell>
          <cell r="I2806" t="str">
            <v>Emerging</v>
          </cell>
          <cell r="J2806" t="str">
            <v>Other Emerging</v>
          </cell>
          <cell r="K2806" t="str">
            <v>APD</v>
          </cell>
          <cell r="L2806" t="str">
            <v>ILO trended with GFS</v>
          </cell>
          <cell r="M2806">
            <v>10104.799999999999</v>
          </cell>
          <cell r="O2806">
            <v>0.97</v>
          </cell>
          <cell r="Q2806">
            <v>0.14000000000000001</v>
          </cell>
          <cell r="R2806">
            <v>-3.4140000000000001</v>
          </cell>
          <cell r="S2806">
            <v>-2.6040000000000001</v>
          </cell>
          <cell r="U2806">
            <v>4.5015299999999998</v>
          </cell>
          <cell r="Y2806">
            <v>0.9506</v>
          </cell>
          <cell r="AH2806">
            <v>5.6299260000000002</v>
          </cell>
          <cell r="AI2806">
            <v>25</v>
          </cell>
          <cell r="AJ2806">
            <v>16.351130000000001</v>
          </cell>
          <cell r="AK2806">
            <v>25</v>
          </cell>
          <cell r="AL2806">
            <v>6.2137700000000002</v>
          </cell>
          <cell r="AM2806">
            <v>20</v>
          </cell>
          <cell r="AN2806">
            <v>9.2071349999999992</v>
          </cell>
          <cell r="AO2806">
            <v>19</v>
          </cell>
          <cell r="AQ2806">
            <v>0</v>
          </cell>
          <cell r="AS2806">
            <v>0</v>
          </cell>
          <cell r="AT2806">
            <v>6.6434170000000003</v>
          </cell>
          <cell r="AU2806">
            <v>6</v>
          </cell>
          <cell r="AV2806">
            <v>19.520489999999999</v>
          </cell>
          <cell r="AW2806">
            <v>6</v>
          </cell>
          <cell r="AX2806">
            <v>7.1359430000000001</v>
          </cell>
          <cell r="AY2806">
            <v>6</v>
          </cell>
          <cell r="BF2806">
            <v>3.4738280000000001</v>
          </cell>
          <cell r="BG2806">
            <v>16</v>
          </cell>
          <cell r="BH2806">
            <v>12.05058</v>
          </cell>
          <cell r="BI2806">
            <v>16</v>
          </cell>
          <cell r="BJ2806">
            <v>3.6522739999999998</v>
          </cell>
          <cell r="BK2806">
            <v>12</v>
          </cell>
          <cell r="BL2806">
            <v>6.2262820000000003</v>
          </cell>
          <cell r="BM2806">
            <v>11</v>
          </cell>
          <cell r="BO2806">
            <v>0</v>
          </cell>
          <cell r="BQ2806">
            <v>0</v>
          </cell>
          <cell r="BR2806">
            <v>3.3074729999999999</v>
          </cell>
          <cell r="BS2806">
            <v>2</v>
          </cell>
          <cell r="BT2806">
            <v>13.45936</v>
          </cell>
          <cell r="BU2806">
            <v>2</v>
          </cell>
          <cell r="BV2806">
            <v>3.2389869999999998</v>
          </cell>
          <cell r="BW2806">
            <v>2</v>
          </cell>
        </row>
        <row r="2807">
          <cell r="A2807" t="str">
            <v>1861960</v>
          </cell>
          <cell r="B2807" t="str">
            <v>Emerging1960</v>
          </cell>
          <cell r="C2807" t="str">
            <v>Emerging Europe1960</v>
          </cell>
          <cell r="D2807" t="str">
            <v>EUR1960</v>
          </cell>
          <cell r="E2807" t="str">
            <v>1960</v>
          </cell>
          <cell r="F2807">
            <v>186</v>
          </cell>
          <cell r="G2807" t="str">
            <v>Turkey</v>
          </cell>
          <cell r="H2807">
            <v>1960</v>
          </cell>
          <cell r="I2807" t="str">
            <v>Emerging</v>
          </cell>
          <cell r="J2807" t="str">
            <v>Emerging Europe</v>
          </cell>
          <cell r="K2807" t="str">
            <v>EUR</v>
          </cell>
          <cell r="O2807">
            <v>0.04</v>
          </cell>
          <cell r="AC2807">
            <v>0</v>
          </cell>
          <cell r="AE2807">
            <v>0</v>
          </cell>
          <cell r="AG2807">
            <v>0</v>
          </cell>
          <cell r="AH2807">
            <v>2.0133329999999998</v>
          </cell>
          <cell r="AI2807">
            <v>3</v>
          </cell>
          <cell r="AK2807">
            <v>0</v>
          </cell>
          <cell r="AM2807">
            <v>0</v>
          </cell>
          <cell r="AO2807">
            <v>0</v>
          </cell>
          <cell r="AQ2807">
            <v>0</v>
          </cell>
          <cell r="AS2807">
            <v>0</v>
          </cell>
          <cell r="AU2807">
            <v>0</v>
          </cell>
          <cell r="AW2807">
            <v>0</v>
          </cell>
          <cell r="AY2807">
            <v>0</v>
          </cell>
          <cell r="BA2807">
            <v>0</v>
          </cell>
          <cell r="BC2807">
            <v>0</v>
          </cell>
          <cell r="BE2807">
            <v>0</v>
          </cell>
          <cell r="BF2807">
            <v>2.8450000000000002</v>
          </cell>
          <cell r="BG2807">
            <v>2</v>
          </cell>
          <cell r="BI2807">
            <v>0</v>
          </cell>
          <cell r="BK2807">
            <v>0</v>
          </cell>
          <cell r="BM2807">
            <v>0</v>
          </cell>
          <cell r="BO2807">
            <v>0</v>
          </cell>
          <cell r="BQ2807">
            <v>0</v>
          </cell>
          <cell r="BS2807">
            <v>0</v>
          </cell>
          <cell r="BU2807">
            <v>0</v>
          </cell>
          <cell r="BW2807">
            <v>0</v>
          </cell>
        </row>
        <row r="2808">
          <cell r="A2808" t="str">
            <v>1861961</v>
          </cell>
          <cell r="B2808" t="str">
            <v>Emerging1961</v>
          </cell>
          <cell r="C2808" t="str">
            <v>Emerging Europe1961</v>
          </cell>
          <cell r="D2808" t="str">
            <v>EUR1961</v>
          </cell>
          <cell r="E2808" t="str">
            <v>1961</v>
          </cell>
          <cell r="F2808">
            <v>186</v>
          </cell>
          <cell r="G2808" t="str">
            <v>Turkey</v>
          </cell>
          <cell r="H2808">
            <v>1961</v>
          </cell>
          <cell r="I2808" t="str">
            <v>Emerging</v>
          </cell>
          <cell r="J2808" t="str">
            <v>Emerging Europe</v>
          </cell>
          <cell r="K2808" t="str">
            <v>EUR</v>
          </cell>
          <cell r="O2808">
            <v>0.05</v>
          </cell>
          <cell r="Q2808">
            <v>0.01</v>
          </cell>
          <cell r="AC2808">
            <v>0</v>
          </cell>
          <cell r="AE2808">
            <v>0</v>
          </cell>
          <cell r="AG2808">
            <v>0</v>
          </cell>
          <cell r="AH2808">
            <v>2.706</v>
          </cell>
          <cell r="AI2808">
            <v>5</v>
          </cell>
          <cell r="AK2808">
            <v>0</v>
          </cell>
          <cell r="AM2808">
            <v>0</v>
          </cell>
          <cell r="AO2808">
            <v>0</v>
          </cell>
          <cell r="AQ2808">
            <v>0</v>
          </cell>
          <cell r="AS2808">
            <v>0</v>
          </cell>
          <cell r="AU2808">
            <v>0</v>
          </cell>
          <cell r="AW2808">
            <v>0</v>
          </cell>
          <cell r="AY2808">
            <v>0</v>
          </cell>
          <cell r="BA2808">
            <v>0</v>
          </cell>
          <cell r="BC2808">
            <v>0</v>
          </cell>
          <cell r="BE2808">
            <v>0</v>
          </cell>
          <cell r="BF2808">
            <v>3.29</v>
          </cell>
          <cell r="BG2808">
            <v>4</v>
          </cell>
          <cell r="BI2808">
            <v>0</v>
          </cell>
          <cell r="BK2808">
            <v>0</v>
          </cell>
          <cell r="BM2808">
            <v>0</v>
          </cell>
          <cell r="BO2808">
            <v>0</v>
          </cell>
          <cell r="BQ2808">
            <v>0</v>
          </cell>
          <cell r="BS2808">
            <v>0</v>
          </cell>
          <cell r="BU2808">
            <v>0</v>
          </cell>
          <cell r="BW2808">
            <v>0</v>
          </cell>
        </row>
        <row r="2809">
          <cell r="A2809" t="str">
            <v>1861962</v>
          </cell>
          <cell r="B2809" t="str">
            <v>Emerging1962</v>
          </cell>
          <cell r="C2809" t="str">
            <v>Emerging Europe1962</v>
          </cell>
          <cell r="D2809" t="str">
            <v>EUR1962</v>
          </cell>
          <cell r="E2809" t="str">
            <v>1962</v>
          </cell>
          <cell r="F2809">
            <v>186</v>
          </cell>
          <cell r="G2809" t="str">
            <v>Turkey</v>
          </cell>
          <cell r="H2809">
            <v>1962</v>
          </cell>
          <cell r="I2809" t="str">
            <v>Emerging</v>
          </cell>
          <cell r="J2809" t="str">
            <v>Emerging Europe</v>
          </cell>
          <cell r="K2809" t="str">
            <v>EUR</v>
          </cell>
          <cell r="O2809">
            <v>0.06</v>
          </cell>
          <cell r="Q2809">
            <v>0.01</v>
          </cell>
          <cell r="AC2809">
            <v>0</v>
          </cell>
          <cell r="AE2809">
            <v>0</v>
          </cell>
          <cell r="AG2809">
            <v>0</v>
          </cell>
          <cell r="AH2809">
            <v>2.88</v>
          </cell>
          <cell r="AI2809">
            <v>5</v>
          </cell>
          <cell r="AK2809">
            <v>0</v>
          </cell>
          <cell r="AM2809">
            <v>0</v>
          </cell>
          <cell r="AO2809">
            <v>0</v>
          </cell>
          <cell r="AQ2809">
            <v>0</v>
          </cell>
          <cell r="AS2809">
            <v>0</v>
          </cell>
          <cell r="AU2809">
            <v>0</v>
          </cell>
          <cell r="AW2809">
            <v>0</v>
          </cell>
          <cell r="AY2809">
            <v>0</v>
          </cell>
          <cell r="BA2809">
            <v>0</v>
          </cell>
          <cell r="BC2809">
            <v>0</v>
          </cell>
          <cell r="BE2809">
            <v>0</v>
          </cell>
          <cell r="BF2809">
            <v>3.5024999999999999</v>
          </cell>
          <cell r="BG2809">
            <v>4</v>
          </cell>
          <cell r="BI2809">
            <v>0</v>
          </cell>
          <cell r="BK2809">
            <v>0</v>
          </cell>
          <cell r="BM2809">
            <v>0</v>
          </cell>
          <cell r="BO2809">
            <v>0</v>
          </cell>
          <cell r="BQ2809">
            <v>0</v>
          </cell>
          <cell r="BS2809">
            <v>0</v>
          </cell>
          <cell r="BU2809">
            <v>0</v>
          </cell>
          <cell r="BW2809">
            <v>0</v>
          </cell>
        </row>
        <row r="2810">
          <cell r="A2810" t="str">
            <v>1861963</v>
          </cell>
          <cell r="B2810" t="str">
            <v>Emerging1963</v>
          </cell>
          <cell r="C2810" t="str">
            <v>Emerging Europe1963</v>
          </cell>
          <cell r="D2810" t="str">
            <v>EUR1963</v>
          </cell>
          <cell r="E2810" t="str">
            <v>1963</v>
          </cell>
          <cell r="F2810">
            <v>186</v>
          </cell>
          <cell r="G2810" t="str">
            <v>Turkey</v>
          </cell>
          <cell r="H2810">
            <v>1963</v>
          </cell>
          <cell r="I2810" t="str">
            <v>Emerging</v>
          </cell>
          <cell r="J2810" t="str">
            <v>Emerging Europe</v>
          </cell>
          <cell r="K2810" t="str">
            <v>EUR</v>
          </cell>
          <cell r="O2810">
            <v>0.08</v>
          </cell>
          <cell r="Q2810">
            <v>0.02</v>
          </cell>
          <cell r="AC2810">
            <v>0</v>
          </cell>
          <cell r="AE2810">
            <v>0</v>
          </cell>
          <cell r="AG2810">
            <v>0</v>
          </cell>
          <cell r="AH2810">
            <v>3.0539999999999998</v>
          </cell>
          <cell r="AI2810">
            <v>5</v>
          </cell>
          <cell r="AK2810">
            <v>0</v>
          </cell>
          <cell r="AM2810">
            <v>0</v>
          </cell>
          <cell r="AO2810">
            <v>0</v>
          </cell>
          <cell r="AQ2810">
            <v>0</v>
          </cell>
          <cell r="AS2810">
            <v>0</v>
          </cell>
          <cell r="AU2810">
            <v>0</v>
          </cell>
          <cell r="AW2810">
            <v>0</v>
          </cell>
          <cell r="AY2810">
            <v>0</v>
          </cell>
          <cell r="BA2810">
            <v>0</v>
          </cell>
          <cell r="BC2810">
            <v>0</v>
          </cell>
          <cell r="BE2810">
            <v>0</v>
          </cell>
          <cell r="BF2810">
            <v>3.7174999999999998</v>
          </cell>
          <cell r="BG2810">
            <v>4</v>
          </cell>
          <cell r="BI2810">
            <v>0</v>
          </cell>
          <cell r="BK2810">
            <v>0</v>
          </cell>
          <cell r="BM2810">
            <v>0</v>
          </cell>
          <cell r="BO2810">
            <v>0</v>
          </cell>
          <cell r="BQ2810">
            <v>0</v>
          </cell>
          <cell r="BS2810">
            <v>0</v>
          </cell>
          <cell r="BU2810">
            <v>0</v>
          </cell>
          <cell r="BW2810">
            <v>0</v>
          </cell>
        </row>
        <row r="2811">
          <cell r="A2811" t="str">
            <v>1861964</v>
          </cell>
          <cell r="B2811" t="str">
            <v>Emerging1964</v>
          </cell>
          <cell r="C2811" t="str">
            <v>Emerging Europe1964</v>
          </cell>
          <cell r="D2811" t="str">
            <v>EUR1964</v>
          </cell>
          <cell r="E2811" t="str">
            <v>1964</v>
          </cell>
          <cell r="F2811">
            <v>186</v>
          </cell>
          <cell r="G2811" t="str">
            <v>Turkey</v>
          </cell>
          <cell r="H2811">
            <v>1964</v>
          </cell>
          <cell r="I2811" t="str">
            <v>Emerging</v>
          </cell>
          <cell r="J2811" t="str">
            <v>Emerging Europe</v>
          </cell>
          <cell r="K2811" t="str">
            <v>EUR</v>
          </cell>
          <cell r="O2811">
            <v>0.09</v>
          </cell>
          <cell r="Q2811">
            <v>0.01</v>
          </cell>
          <cell r="AC2811">
            <v>0</v>
          </cell>
          <cell r="AE2811">
            <v>0</v>
          </cell>
          <cell r="AG2811">
            <v>0</v>
          </cell>
          <cell r="AH2811">
            <v>3.2280000000000002</v>
          </cell>
          <cell r="AI2811">
            <v>5</v>
          </cell>
          <cell r="AK2811">
            <v>0</v>
          </cell>
          <cell r="AM2811">
            <v>0</v>
          </cell>
          <cell r="AO2811">
            <v>0</v>
          </cell>
          <cell r="AQ2811">
            <v>0</v>
          </cell>
          <cell r="AS2811">
            <v>0</v>
          </cell>
          <cell r="AU2811">
            <v>0</v>
          </cell>
          <cell r="AW2811">
            <v>0</v>
          </cell>
          <cell r="AY2811">
            <v>0</v>
          </cell>
          <cell r="BA2811">
            <v>0</v>
          </cell>
          <cell r="BC2811">
            <v>0</v>
          </cell>
          <cell r="BE2811">
            <v>0</v>
          </cell>
          <cell r="BF2811">
            <v>3.93</v>
          </cell>
          <cell r="BG2811">
            <v>4</v>
          </cell>
          <cell r="BI2811">
            <v>0</v>
          </cell>
          <cell r="BK2811">
            <v>0</v>
          </cell>
          <cell r="BM2811">
            <v>0</v>
          </cell>
          <cell r="BO2811">
            <v>0</v>
          </cell>
          <cell r="BQ2811">
            <v>0</v>
          </cell>
          <cell r="BS2811">
            <v>0</v>
          </cell>
          <cell r="BU2811">
            <v>0</v>
          </cell>
          <cell r="BW2811">
            <v>0</v>
          </cell>
        </row>
        <row r="2812">
          <cell r="A2812" t="str">
            <v>1861965</v>
          </cell>
          <cell r="B2812" t="str">
            <v>Emerging1965</v>
          </cell>
          <cell r="C2812" t="str">
            <v>Emerging Europe1965</v>
          </cell>
          <cell r="D2812" t="str">
            <v>EUR1965</v>
          </cell>
          <cell r="E2812" t="str">
            <v>1965</v>
          </cell>
          <cell r="F2812">
            <v>186</v>
          </cell>
          <cell r="G2812" t="str">
            <v>Turkey</v>
          </cell>
          <cell r="H2812">
            <v>1965</v>
          </cell>
          <cell r="I2812" t="str">
            <v>Emerging</v>
          </cell>
          <cell r="J2812" t="str">
            <v>Emerging Europe</v>
          </cell>
          <cell r="K2812" t="str">
            <v>EUR</v>
          </cell>
          <cell r="O2812">
            <v>0.11</v>
          </cell>
          <cell r="Q2812">
            <v>0.02</v>
          </cell>
          <cell r="AC2812">
            <v>0</v>
          </cell>
          <cell r="AE2812">
            <v>0</v>
          </cell>
          <cell r="AG2812">
            <v>0</v>
          </cell>
          <cell r="AH2812">
            <v>3.32</v>
          </cell>
          <cell r="AI2812">
            <v>7</v>
          </cell>
          <cell r="AK2812">
            <v>0</v>
          </cell>
          <cell r="AM2812">
            <v>0</v>
          </cell>
          <cell r="AO2812">
            <v>0</v>
          </cell>
          <cell r="AQ2812">
            <v>0</v>
          </cell>
          <cell r="AS2812">
            <v>0</v>
          </cell>
          <cell r="AU2812">
            <v>0</v>
          </cell>
          <cell r="AW2812">
            <v>0</v>
          </cell>
          <cell r="AY2812">
            <v>0</v>
          </cell>
          <cell r="BA2812">
            <v>0</v>
          </cell>
          <cell r="BC2812">
            <v>0</v>
          </cell>
          <cell r="BE2812">
            <v>0</v>
          </cell>
          <cell r="BF2812">
            <v>4.0359999999999996</v>
          </cell>
          <cell r="BG2812">
            <v>5</v>
          </cell>
          <cell r="BI2812">
            <v>0</v>
          </cell>
          <cell r="BK2812">
            <v>0</v>
          </cell>
          <cell r="BM2812">
            <v>0</v>
          </cell>
          <cell r="BO2812">
            <v>0</v>
          </cell>
          <cell r="BQ2812">
            <v>0</v>
          </cell>
          <cell r="BS2812">
            <v>0</v>
          </cell>
          <cell r="BU2812">
            <v>0</v>
          </cell>
          <cell r="BW2812">
            <v>0</v>
          </cell>
        </row>
        <row r="2813">
          <cell r="A2813" t="str">
            <v>1861966</v>
          </cell>
          <cell r="B2813" t="str">
            <v>Emerging1966</v>
          </cell>
          <cell r="C2813" t="str">
            <v>Emerging Europe1966</v>
          </cell>
          <cell r="D2813" t="str">
            <v>EUR1966</v>
          </cell>
          <cell r="E2813" t="str">
            <v>1966</v>
          </cell>
          <cell r="F2813">
            <v>186</v>
          </cell>
          <cell r="G2813" t="str">
            <v>Turkey</v>
          </cell>
          <cell r="H2813">
            <v>1966</v>
          </cell>
          <cell r="I2813" t="str">
            <v>Emerging</v>
          </cell>
          <cell r="J2813" t="str">
            <v>Emerging Europe</v>
          </cell>
          <cell r="K2813" t="str">
            <v>EUR</v>
          </cell>
          <cell r="O2813">
            <v>0.17</v>
          </cell>
          <cell r="Q2813">
            <v>0.06</v>
          </cell>
          <cell r="AC2813">
            <v>0</v>
          </cell>
          <cell r="AE2813">
            <v>0</v>
          </cell>
          <cell r="AG2813">
            <v>0</v>
          </cell>
          <cell r="AH2813">
            <v>3.4485709999999998</v>
          </cell>
          <cell r="AI2813">
            <v>7</v>
          </cell>
          <cell r="AK2813">
            <v>0</v>
          </cell>
          <cell r="AM2813">
            <v>0</v>
          </cell>
          <cell r="AO2813">
            <v>0</v>
          </cell>
          <cell r="AQ2813">
            <v>0</v>
          </cell>
          <cell r="AS2813">
            <v>0</v>
          </cell>
          <cell r="AU2813">
            <v>0</v>
          </cell>
          <cell r="AW2813">
            <v>0</v>
          </cell>
          <cell r="AY2813">
            <v>0</v>
          </cell>
          <cell r="BA2813">
            <v>0</v>
          </cell>
          <cell r="BC2813">
            <v>0</v>
          </cell>
          <cell r="BE2813">
            <v>0</v>
          </cell>
          <cell r="BF2813">
            <v>4.202</v>
          </cell>
          <cell r="BG2813">
            <v>5</v>
          </cell>
          <cell r="BI2813">
            <v>0</v>
          </cell>
          <cell r="BK2813">
            <v>0</v>
          </cell>
          <cell r="BM2813">
            <v>0</v>
          </cell>
          <cell r="BO2813">
            <v>0</v>
          </cell>
          <cell r="BQ2813">
            <v>0</v>
          </cell>
          <cell r="BS2813">
            <v>0</v>
          </cell>
          <cell r="BU2813">
            <v>0</v>
          </cell>
          <cell r="BW2813">
            <v>0</v>
          </cell>
        </row>
        <row r="2814">
          <cell r="A2814" t="str">
            <v>1861967</v>
          </cell>
          <cell r="B2814" t="str">
            <v>Emerging1967</v>
          </cell>
          <cell r="C2814" t="str">
            <v>Emerging Europe1967</v>
          </cell>
          <cell r="D2814" t="str">
            <v>EUR1967</v>
          </cell>
          <cell r="E2814" t="str">
            <v>1967</v>
          </cell>
          <cell r="F2814">
            <v>186</v>
          </cell>
          <cell r="G2814" t="str">
            <v>Turkey</v>
          </cell>
          <cell r="H2814">
            <v>1967</v>
          </cell>
          <cell r="I2814" t="str">
            <v>Emerging</v>
          </cell>
          <cell r="J2814" t="str">
            <v>Emerging Europe</v>
          </cell>
          <cell r="K2814" t="str">
            <v>EUR</v>
          </cell>
          <cell r="O2814">
            <v>0.24</v>
          </cell>
          <cell r="Q2814">
            <v>7.0000000000000007E-2</v>
          </cell>
          <cell r="AC2814">
            <v>0</v>
          </cell>
          <cell r="AE2814">
            <v>0</v>
          </cell>
          <cell r="AG2814">
            <v>0</v>
          </cell>
          <cell r="AH2814">
            <v>3.577143</v>
          </cell>
          <cell r="AI2814">
            <v>7</v>
          </cell>
          <cell r="AK2814">
            <v>0</v>
          </cell>
          <cell r="AM2814">
            <v>0</v>
          </cell>
          <cell r="AO2814">
            <v>0</v>
          </cell>
          <cell r="AQ2814">
            <v>0</v>
          </cell>
          <cell r="AS2814">
            <v>0</v>
          </cell>
          <cell r="AU2814">
            <v>0</v>
          </cell>
          <cell r="AW2814">
            <v>0</v>
          </cell>
          <cell r="AY2814">
            <v>0</v>
          </cell>
          <cell r="BA2814">
            <v>0</v>
          </cell>
          <cell r="BC2814">
            <v>0</v>
          </cell>
          <cell r="BE2814">
            <v>0</v>
          </cell>
          <cell r="BF2814">
            <v>4.3680000000000003</v>
          </cell>
          <cell r="BG2814">
            <v>5</v>
          </cell>
          <cell r="BI2814">
            <v>0</v>
          </cell>
          <cell r="BK2814">
            <v>0</v>
          </cell>
          <cell r="BM2814">
            <v>0</v>
          </cell>
          <cell r="BO2814">
            <v>0</v>
          </cell>
          <cell r="BQ2814">
            <v>0</v>
          </cell>
          <cell r="BS2814">
            <v>0</v>
          </cell>
          <cell r="BU2814">
            <v>0</v>
          </cell>
          <cell r="BW2814">
            <v>0</v>
          </cell>
        </row>
        <row r="2815">
          <cell r="A2815" t="str">
            <v>1861968</v>
          </cell>
          <cell r="B2815" t="str">
            <v>Emerging1968</v>
          </cell>
          <cell r="C2815" t="str">
            <v>Emerging Europe1968</v>
          </cell>
          <cell r="D2815" t="str">
            <v>EUR1968</v>
          </cell>
          <cell r="E2815" t="str">
            <v>1968</v>
          </cell>
          <cell r="F2815">
            <v>186</v>
          </cell>
          <cell r="G2815" t="str">
            <v>Turkey</v>
          </cell>
          <cell r="H2815">
            <v>1968</v>
          </cell>
          <cell r="I2815" t="str">
            <v>Emerging</v>
          </cell>
          <cell r="J2815" t="str">
            <v>Emerging Europe</v>
          </cell>
          <cell r="K2815" t="str">
            <v>EUR</v>
          </cell>
          <cell r="O2815">
            <v>0.3</v>
          </cell>
          <cell r="Q2815">
            <v>0.06</v>
          </cell>
          <cell r="AC2815">
            <v>0</v>
          </cell>
          <cell r="AE2815">
            <v>0</v>
          </cell>
          <cell r="AG2815">
            <v>0</v>
          </cell>
          <cell r="AH2815">
            <v>3.7042860000000002</v>
          </cell>
          <cell r="AI2815">
            <v>7</v>
          </cell>
          <cell r="AK2815">
            <v>0</v>
          </cell>
          <cell r="AM2815">
            <v>0</v>
          </cell>
          <cell r="AO2815">
            <v>0</v>
          </cell>
          <cell r="AQ2815">
            <v>0</v>
          </cell>
          <cell r="AS2815">
            <v>0</v>
          </cell>
          <cell r="AU2815">
            <v>0</v>
          </cell>
          <cell r="AW2815">
            <v>0</v>
          </cell>
          <cell r="AY2815">
            <v>0</v>
          </cell>
          <cell r="BA2815">
            <v>0</v>
          </cell>
          <cell r="BC2815">
            <v>0</v>
          </cell>
          <cell r="BE2815">
            <v>0</v>
          </cell>
          <cell r="BF2815">
            <v>4.532</v>
          </cell>
          <cell r="BG2815">
            <v>5</v>
          </cell>
          <cell r="BI2815">
            <v>0</v>
          </cell>
          <cell r="BK2815">
            <v>0</v>
          </cell>
          <cell r="BM2815">
            <v>0</v>
          </cell>
          <cell r="BO2815">
            <v>0</v>
          </cell>
          <cell r="BQ2815">
            <v>0</v>
          </cell>
          <cell r="BS2815">
            <v>0</v>
          </cell>
          <cell r="BU2815">
            <v>0</v>
          </cell>
          <cell r="BW2815">
            <v>0</v>
          </cell>
        </row>
        <row r="2816">
          <cell r="A2816" t="str">
            <v>1861969</v>
          </cell>
          <cell r="B2816" t="str">
            <v>Emerging1969</v>
          </cell>
          <cell r="C2816" t="str">
            <v>Emerging Europe1969</v>
          </cell>
          <cell r="D2816" t="str">
            <v>EUR1969</v>
          </cell>
          <cell r="E2816" t="str">
            <v>1969</v>
          </cell>
          <cell r="F2816">
            <v>186</v>
          </cell>
          <cell r="G2816" t="str">
            <v>Turkey</v>
          </cell>
          <cell r="H2816">
            <v>1969</v>
          </cell>
          <cell r="I2816" t="str">
            <v>Emerging</v>
          </cell>
          <cell r="J2816" t="str">
            <v>Emerging Europe</v>
          </cell>
          <cell r="K2816" t="str">
            <v>EUR</v>
          </cell>
          <cell r="O2816">
            <v>0.36</v>
          </cell>
          <cell r="Q2816">
            <v>0.06</v>
          </cell>
          <cell r="AC2816">
            <v>0</v>
          </cell>
          <cell r="AE2816">
            <v>0</v>
          </cell>
          <cell r="AG2816">
            <v>0</v>
          </cell>
          <cell r="AH2816">
            <v>3.831429</v>
          </cell>
          <cell r="AI2816">
            <v>7</v>
          </cell>
          <cell r="AK2816">
            <v>0</v>
          </cell>
          <cell r="AM2816">
            <v>0</v>
          </cell>
          <cell r="AO2816">
            <v>0</v>
          </cell>
          <cell r="AQ2816">
            <v>0</v>
          </cell>
          <cell r="AS2816">
            <v>0</v>
          </cell>
          <cell r="AU2816">
            <v>0</v>
          </cell>
          <cell r="AW2816">
            <v>0</v>
          </cell>
          <cell r="AY2816">
            <v>0</v>
          </cell>
          <cell r="BA2816">
            <v>0</v>
          </cell>
          <cell r="BC2816">
            <v>0</v>
          </cell>
          <cell r="BE2816">
            <v>0</v>
          </cell>
          <cell r="BF2816">
            <v>4.6959999999999997</v>
          </cell>
          <cell r="BG2816">
            <v>5</v>
          </cell>
          <cell r="BI2816">
            <v>0</v>
          </cell>
          <cell r="BK2816">
            <v>0</v>
          </cell>
          <cell r="BM2816">
            <v>0</v>
          </cell>
          <cell r="BO2816">
            <v>0</v>
          </cell>
          <cell r="BQ2816">
            <v>0</v>
          </cell>
          <cell r="BS2816">
            <v>0</v>
          </cell>
          <cell r="BU2816">
            <v>0</v>
          </cell>
          <cell r="BW2816">
            <v>0</v>
          </cell>
        </row>
        <row r="2817">
          <cell r="A2817" t="str">
            <v>1861970</v>
          </cell>
          <cell r="B2817" t="str">
            <v>Emerging1970</v>
          </cell>
          <cell r="C2817" t="str">
            <v>Emerging Europe1970</v>
          </cell>
          <cell r="D2817" t="str">
            <v>EUR1970</v>
          </cell>
          <cell r="E2817" t="str">
            <v>1970</v>
          </cell>
          <cell r="F2817">
            <v>186</v>
          </cell>
          <cell r="G2817" t="str">
            <v>Turkey</v>
          </cell>
          <cell r="H2817">
            <v>1970</v>
          </cell>
          <cell r="I2817" t="str">
            <v>Emerging</v>
          </cell>
          <cell r="J2817" t="str">
            <v>Emerging Europe</v>
          </cell>
          <cell r="K2817" t="str">
            <v>EUR</v>
          </cell>
          <cell r="O2817">
            <v>0.43</v>
          </cell>
          <cell r="Q2817">
            <v>7.0000000000000007E-2</v>
          </cell>
          <cell r="AC2817">
            <v>0</v>
          </cell>
          <cell r="AE2817">
            <v>0</v>
          </cell>
          <cell r="AG2817">
            <v>0</v>
          </cell>
          <cell r="AH2817">
            <v>2.782</v>
          </cell>
          <cell r="AI2817">
            <v>10</v>
          </cell>
          <cell r="AK2817">
            <v>0</v>
          </cell>
          <cell r="AM2817">
            <v>0</v>
          </cell>
          <cell r="AO2817">
            <v>0</v>
          </cell>
          <cell r="AQ2817">
            <v>0</v>
          </cell>
          <cell r="AS2817">
            <v>0</v>
          </cell>
          <cell r="AU2817">
            <v>0</v>
          </cell>
          <cell r="AW2817">
            <v>0</v>
          </cell>
          <cell r="AY2817">
            <v>0</v>
          </cell>
          <cell r="BA2817">
            <v>0</v>
          </cell>
          <cell r="BC2817">
            <v>0</v>
          </cell>
          <cell r="BE2817">
            <v>0</v>
          </cell>
          <cell r="BF2817">
            <v>4.8620000000000001</v>
          </cell>
          <cell r="BG2817">
            <v>5</v>
          </cell>
          <cell r="BI2817">
            <v>0</v>
          </cell>
          <cell r="BK2817">
            <v>0</v>
          </cell>
          <cell r="BM2817">
            <v>0</v>
          </cell>
          <cell r="BO2817">
            <v>0</v>
          </cell>
          <cell r="BQ2817">
            <v>0</v>
          </cell>
          <cell r="BS2817">
            <v>0</v>
          </cell>
          <cell r="BU2817">
            <v>0</v>
          </cell>
          <cell r="BW2817">
            <v>0</v>
          </cell>
        </row>
        <row r="2818">
          <cell r="A2818" t="str">
            <v>1861971</v>
          </cell>
          <cell r="B2818" t="str">
            <v>Emerging1971</v>
          </cell>
          <cell r="C2818" t="str">
            <v>Emerging Europe1971</v>
          </cell>
          <cell r="D2818" t="str">
            <v>EUR1971</v>
          </cell>
          <cell r="E2818" t="str">
            <v>1971</v>
          </cell>
          <cell r="F2818">
            <v>186</v>
          </cell>
          <cell r="G2818" t="str">
            <v>Turkey</v>
          </cell>
          <cell r="H2818">
            <v>1971</v>
          </cell>
          <cell r="I2818" t="str">
            <v>Emerging</v>
          </cell>
          <cell r="J2818" t="str">
            <v>Emerging Europe</v>
          </cell>
          <cell r="K2818" t="str">
            <v>EUR</v>
          </cell>
          <cell r="O2818">
            <v>0.4</v>
          </cell>
          <cell r="Q2818">
            <v>-0.03</v>
          </cell>
          <cell r="AC2818">
            <v>0</v>
          </cell>
          <cell r="AE2818">
            <v>0</v>
          </cell>
          <cell r="AG2818">
            <v>0</v>
          </cell>
          <cell r="AH2818">
            <v>2.8690000000000002</v>
          </cell>
          <cell r="AI2818">
            <v>10</v>
          </cell>
          <cell r="AK2818">
            <v>0</v>
          </cell>
          <cell r="AM2818">
            <v>0</v>
          </cell>
          <cell r="AO2818">
            <v>0</v>
          </cell>
          <cell r="AQ2818">
            <v>0</v>
          </cell>
          <cell r="AS2818">
            <v>0</v>
          </cell>
          <cell r="AU2818">
            <v>0</v>
          </cell>
          <cell r="AW2818">
            <v>0</v>
          </cell>
          <cell r="AY2818">
            <v>0</v>
          </cell>
          <cell r="BA2818">
            <v>0</v>
          </cell>
          <cell r="BC2818">
            <v>0</v>
          </cell>
          <cell r="BE2818">
            <v>0</v>
          </cell>
          <cell r="BF2818">
            <v>5.0279999999999996</v>
          </cell>
          <cell r="BG2818">
            <v>5</v>
          </cell>
          <cell r="BI2818">
            <v>0</v>
          </cell>
          <cell r="BK2818">
            <v>0</v>
          </cell>
          <cell r="BM2818">
            <v>0</v>
          </cell>
          <cell r="BO2818">
            <v>0</v>
          </cell>
          <cell r="BQ2818">
            <v>0</v>
          </cell>
          <cell r="BS2818">
            <v>0</v>
          </cell>
          <cell r="BU2818">
            <v>0</v>
          </cell>
          <cell r="BW2818">
            <v>0</v>
          </cell>
        </row>
        <row r="2819">
          <cell r="A2819" t="str">
            <v>1861972</v>
          </cell>
          <cell r="B2819" t="str">
            <v>Emerging1972</v>
          </cell>
          <cell r="C2819" t="str">
            <v>Emerging Europe1972</v>
          </cell>
          <cell r="D2819" t="str">
            <v>EUR1972</v>
          </cell>
          <cell r="E2819" t="str">
            <v>1972</v>
          </cell>
          <cell r="F2819">
            <v>186</v>
          </cell>
          <cell r="G2819" t="str">
            <v>Turkey</v>
          </cell>
          <cell r="H2819">
            <v>1972</v>
          </cell>
          <cell r="I2819" t="str">
            <v>Emerging</v>
          </cell>
          <cell r="J2819" t="str">
            <v>Emerging Europe</v>
          </cell>
          <cell r="K2819" t="str">
            <v>EUR</v>
          </cell>
          <cell r="O2819">
            <v>0.37</v>
          </cell>
          <cell r="Q2819">
            <v>-0.03</v>
          </cell>
          <cell r="AC2819">
            <v>0</v>
          </cell>
          <cell r="AE2819">
            <v>0</v>
          </cell>
          <cell r="AG2819">
            <v>0</v>
          </cell>
          <cell r="AH2819">
            <v>2.9529999999999998</v>
          </cell>
          <cell r="AI2819">
            <v>10</v>
          </cell>
          <cell r="AK2819">
            <v>0</v>
          </cell>
          <cell r="AM2819">
            <v>0</v>
          </cell>
          <cell r="AO2819">
            <v>0</v>
          </cell>
          <cell r="AQ2819">
            <v>0</v>
          </cell>
          <cell r="AS2819">
            <v>0</v>
          </cell>
          <cell r="AU2819">
            <v>0</v>
          </cell>
          <cell r="AW2819">
            <v>0</v>
          </cell>
          <cell r="AY2819">
            <v>0</v>
          </cell>
          <cell r="BA2819">
            <v>0</v>
          </cell>
          <cell r="BC2819">
            <v>0</v>
          </cell>
          <cell r="BE2819">
            <v>0</v>
          </cell>
          <cell r="BF2819">
            <v>5.19</v>
          </cell>
          <cell r="BG2819">
            <v>5</v>
          </cell>
          <cell r="BI2819">
            <v>0</v>
          </cell>
          <cell r="BK2819">
            <v>0</v>
          </cell>
          <cell r="BM2819">
            <v>0</v>
          </cell>
          <cell r="BO2819">
            <v>0</v>
          </cell>
          <cell r="BQ2819">
            <v>0</v>
          </cell>
          <cell r="BS2819">
            <v>0</v>
          </cell>
          <cell r="BU2819">
            <v>0</v>
          </cell>
          <cell r="BW2819">
            <v>0</v>
          </cell>
        </row>
        <row r="2820">
          <cell r="A2820" t="str">
            <v>1861973</v>
          </cell>
          <cell r="B2820" t="str">
            <v>Emerging1973</v>
          </cell>
          <cell r="C2820" t="str">
            <v>Emerging Europe1973</v>
          </cell>
          <cell r="D2820" t="str">
            <v>EUR1973</v>
          </cell>
          <cell r="E2820" t="str">
            <v>1973</v>
          </cell>
          <cell r="F2820">
            <v>186</v>
          </cell>
          <cell r="G2820" t="str">
            <v>Turkey</v>
          </cell>
          <cell r="H2820">
            <v>1973</v>
          </cell>
          <cell r="I2820" t="str">
            <v>Emerging</v>
          </cell>
          <cell r="J2820" t="str">
            <v>Emerging Europe</v>
          </cell>
          <cell r="K2820" t="str">
            <v>EUR</v>
          </cell>
          <cell r="O2820">
            <v>0.34</v>
          </cell>
          <cell r="Q2820">
            <v>-0.03</v>
          </cell>
          <cell r="AC2820">
            <v>0</v>
          </cell>
          <cell r="AE2820">
            <v>0</v>
          </cell>
          <cell r="AG2820">
            <v>0</v>
          </cell>
          <cell r="AH2820">
            <v>3.0369999999999999</v>
          </cell>
          <cell r="AI2820">
            <v>10</v>
          </cell>
          <cell r="AK2820">
            <v>0</v>
          </cell>
          <cell r="AM2820">
            <v>0</v>
          </cell>
          <cell r="AO2820">
            <v>0</v>
          </cell>
          <cell r="AQ2820">
            <v>0</v>
          </cell>
          <cell r="AS2820">
            <v>0</v>
          </cell>
          <cell r="AU2820">
            <v>0</v>
          </cell>
          <cell r="AW2820">
            <v>0</v>
          </cell>
          <cell r="AY2820">
            <v>0</v>
          </cell>
          <cell r="BA2820">
            <v>0</v>
          </cell>
          <cell r="BC2820">
            <v>0</v>
          </cell>
          <cell r="BE2820">
            <v>0</v>
          </cell>
          <cell r="BF2820">
            <v>5.3520000000000003</v>
          </cell>
          <cell r="BG2820">
            <v>5</v>
          </cell>
          <cell r="BI2820">
            <v>0</v>
          </cell>
          <cell r="BK2820">
            <v>0</v>
          </cell>
          <cell r="BM2820">
            <v>0</v>
          </cell>
          <cell r="BO2820">
            <v>0</v>
          </cell>
          <cell r="BQ2820">
            <v>0</v>
          </cell>
          <cell r="BS2820">
            <v>0</v>
          </cell>
          <cell r="BU2820">
            <v>0</v>
          </cell>
          <cell r="BW2820">
            <v>0</v>
          </cell>
        </row>
        <row r="2821">
          <cell r="A2821" t="str">
            <v>1861974</v>
          </cell>
          <cell r="B2821" t="str">
            <v>Emerging1974</v>
          </cell>
          <cell r="C2821" t="str">
            <v>Emerging Europe1974</v>
          </cell>
          <cell r="D2821" t="str">
            <v>EUR1974</v>
          </cell>
          <cell r="E2821" t="str">
            <v>1974</v>
          </cell>
          <cell r="F2821">
            <v>186</v>
          </cell>
          <cell r="G2821" t="str">
            <v>Turkey</v>
          </cell>
          <cell r="H2821">
            <v>1974</v>
          </cell>
          <cell r="I2821" t="str">
            <v>Emerging</v>
          </cell>
          <cell r="J2821" t="str">
            <v>Emerging Europe</v>
          </cell>
          <cell r="K2821" t="str">
            <v>EUR</v>
          </cell>
          <cell r="O2821">
            <v>0.31</v>
          </cell>
          <cell r="Q2821">
            <v>-0.03</v>
          </cell>
          <cell r="AC2821">
            <v>0</v>
          </cell>
          <cell r="AE2821">
            <v>0</v>
          </cell>
          <cell r="AG2821">
            <v>0</v>
          </cell>
          <cell r="AH2821">
            <v>2.8718180000000002</v>
          </cell>
          <cell r="AI2821">
            <v>11</v>
          </cell>
          <cell r="AK2821">
            <v>0</v>
          </cell>
          <cell r="AM2821">
            <v>0</v>
          </cell>
          <cell r="AO2821">
            <v>0</v>
          </cell>
          <cell r="AQ2821">
            <v>0</v>
          </cell>
          <cell r="AS2821">
            <v>0</v>
          </cell>
          <cell r="AU2821">
            <v>0</v>
          </cell>
          <cell r="AW2821">
            <v>0</v>
          </cell>
          <cell r="AY2821">
            <v>0</v>
          </cell>
          <cell r="BA2821">
            <v>0</v>
          </cell>
          <cell r="BC2821">
            <v>0</v>
          </cell>
          <cell r="BE2821">
            <v>0</v>
          </cell>
          <cell r="BF2821">
            <v>5.516</v>
          </cell>
          <cell r="BG2821">
            <v>5</v>
          </cell>
          <cell r="BI2821">
            <v>0</v>
          </cell>
          <cell r="BK2821">
            <v>0</v>
          </cell>
          <cell r="BM2821">
            <v>0</v>
          </cell>
          <cell r="BO2821">
            <v>0</v>
          </cell>
          <cell r="BQ2821">
            <v>0</v>
          </cell>
          <cell r="BS2821">
            <v>0</v>
          </cell>
          <cell r="BU2821">
            <v>0</v>
          </cell>
          <cell r="BW2821">
            <v>0</v>
          </cell>
        </row>
        <row r="2822">
          <cell r="A2822" t="str">
            <v>1861975</v>
          </cell>
          <cell r="B2822" t="str">
            <v>Emerging1975</v>
          </cell>
          <cell r="C2822" t="str">
            <v>Emerging Europe1975</v>
          </cell>
          <cell r="D2822" t="str">
            <v>EUR1975</v>
          </cell>
          <cell r="E2822" t="str">
            <v>1975</v>
          </cell>
          <cell r="F2822">
            <v>186</v>
          </cell>
          <cell r="G2822" t="str">
            <v>Turkey</v>
          </cell>
          <cell r="H2822">
            <v>1975</v>
          </cell>
          <cell r="I2822" t="str">
            <v>Emerging</v>
          </cell>
          <cell r="J2822" t="str">
            <v>Emerging Europe</v>
          </cell>
          <cell r="K2822" t="str">
            <v>EUR</v>
          </cell>
          <cell r="O2822">
            <v>0.28000000000000003</v>
          </cell>
          <cell r="Q2822">
            <v>-0.03</v>
          </cell>
          <cell r="AC2822">
            <v>0</v>
          </cell>
          <cell r="AE2822">
            <v>0</v>
          </cell>
          <cell r="AG2822">
            <v>0</v>
          </cell>
          <cell r="AH2822">
            <v>2.8261539999999998</v>
          </cell>
          <cell r="AI2822">
            <v>13</v>
          </cell>
          <cell r="AK2822">
            <v>0</v>
          </cell>
          <cell r="AM2822">
            <v>0</v>
          </cell>
          <cell r="AO2822">
            <v>0</v>
          </cell>
          <cell r="AQ2822">
            <v>0</v>
          </cell>
          <cell r="AS2822">
            <v>0</v>
          </cell>
          <cell r="AU2822">
            <v>0</v>
          </cell>
          <cell r="AW2822">
            <v>0</v>
          </cell>
          <cell r="AY2822">
            <v>0</v>
          </cell>
          <cell r="BA2822">
            <v>0</v>
          </cell>
          <cell r="BC2822">
            <v>0</v>
          </cell>
          <cell r="BE2822">
            <v>0</v>
          </cell>
          <cell r="BF2822">
            <v>5.6779999999999999</v>
          </cell>
          <cell r="BG2822">
            <v>5</v>
          </cell>
          <cell r="BI2822">
            <v>0</v>
          </cell>
          <cell r="BK2822">
            <v>0</v>
          </cell>
          <cell r="BM2822">
            <v>0</v>
          </cell>
          <cell r="BO2822">
            <v>0</v>
          </cell>
          <cell r="BQ2822">
            <v>0</v>
          </cell>
          <cell r="BS2822">
            <v>0</v>
          </cell>
          <cell r="BU2822">
            <v>0</v>
          </cell>
          <cell r="BW2822">
            <v>0</v>
          </cell>
        </row>
        <row r="2823">
          <cell r="A2823" t="str">
            <v>1861976</v>
          </cell>
          <cell r="B2823" t="str">
            <v>Emerging1976</v>
          </cell>
          <cell r="C2823" t="str">
            <v>Emerging Europe1976</v>
          </cell>
          <cell r="D2823" t="str">
            <v>EUR1976</v>
          </cell>
          <cell r="E2823" t="str">
            <v>1976</v>
          </cell>
          <cell r="F2823">
            <v>186</v>
          </cell>
          <cell r="G2823" t="str">
            <v>Turkey</v>
          </cell>
          <cell r="H2823">
            <v>1976</v>
          </cell>
          <cell r="I2823" t="str">
            <v>Emerging</v>
          </cell>
          <cell r="J2823" t="str">
            <v>Emerging Europe</v>
          </cell>
          <cell r="K2823" t="str">
            <v>EUR</v>
          </cell>
          <cell r="O2823">
            <v>0.48</v>
          </cell>
          <cell r="Q2823">
            <v>0.2</v>
          </cell>
          <cell r="AC2823">
            <v>0</v>
          </cell>
          <cell r="AE2823">
            <v>0</v>
          </cell>
          <cell r="AG2823">
            <v>0</v>
          </cell>
          <cell r="AH2823">
            <v>2.934615</v>
          </cell>
          <cell r="AI2823">
            <v>13</v>
          </cell>
          <cell r="AK2823">
            <v>0</v>
          </cell>
          <cell r="AM2823">
            <v>0</v>
          </cell>
          <cell r="AO2823">
            <v>0</v>
          </cell>
          <cell r="AQ2823">
            <v>0</v>
          </cell>
          <cell r="AS2823">
            <v>0</v>
          </cell>
          <cell r="AU2823">
            <v>0</v>
          </cell>
          <cell r="AW2823">
            <v>0</v>
          </cell>
          <cell r="AY2823">
            <v>0</v>
          </cell>
          <cell r="BA2823">
            <v>0</v>
          </cell>
          <cell r="BC2823">
            <v>0</v>
          </cell>
          <cell r="BE2823">
            <v>0</v>
          </cell>
          <cell r="BF2823">
            <v>5.8959999999999999</v>
          </cell>
          <cell r="BG2823">
            <v>5</v>
          </cell>
          <cell r="BI2823">
            <v>0</v>
          </cell>
          <cell r="BK2823">
            <v>0</v>
          </cell>
          <cell r="BM2823">
            <v>0</v>
          </cell>
          <cell r="BO2823">
            <v>0</v>
          </cell>
          <cell r="BQ2823">
            <v>0</v>
          </cell>
          <cell r="BS2823">
            <v>0</v>
          </cell>
          <cell r="BU2823">
            <v>0</v>
          </cell>
          <cell r="BW2823">
            <v>0</v>
          </cell>
        </row>
        <row r="2824">
          <cell r="A2824" t="str">
            <v>1861977</v>
          </cell>
          <cell r="B2824" t="str">
            <v>Emerging1977</v>
          </cell>
          <cell r="C2824" t="str">
            <v>Emerging Europe1977</v>
          </cell>
          <cell r="D2824" t="str">
            <v>EUR1977</v>
          </cell>
          <cell r="E2824" t="str">
            <v>1977</v>
          </cell>
          <cell r="F2824">
            <v>186</v>
          </cell>
          <cell r="G2824" t="str">
            <v>Turkey</v>
          </cell>
          <cell r="H2824">
            <v>1977</v>
          </cell>
          <cell r="I2824" t="str">
            <v>Emerging</v>
          </cell>
          <cell r="J2824" t="str">
            <v>Emerging Europe</v>
          </cell>
          <cell r="K2824" t="str">
            <v>EUR</v>
          </cell>
          <cell r="O2824">
            <v>0.69</v>
          </cell>
          <cell r="Q2824">
            <v>0.21</v>
          </cell>
          <cell r="AC2824">
            <v>0</v>
          </cell>
          <cell r="AE2824">
            <v>0</v>
          </cell>
          <cell r="AG2824">
            <v>0</v>
          </cell>
          <cell r="AH2824">
            <v>3.0430769999999998</v>
          </cell>
          <cell r="AI2824">
            <v>13</v>
          </cell>
          <cell r="AK2824">
            <v>0</v>
          </cell>
          <cell r="AM2824">
            <v>0</v>
          </cell>
          <cell r="AO2824">
            <v>0</v>
          </cell>
          <cell r="AQ2824">
            <v>0</v>
          </cell>
          <cell r="AS2824">
            <v>0</v>
          </cell>
          <cell r="AU2824">
            <v>0</v>
          </cell>
          <cell r="AW2824">
            <v>0</v>
          </cell>
          <cell r="AY2824">
            <v>0</v>
          </cell>
          <cell r="BA2824">
            <v>0</v>
          </cell>
          <cell r="BC2824">
            <v>0</v>
          </cell>
          <cell r="BE2824">
            <v>0</v>
          </cell>
          <cell r="BF2824">
            <v>6.1180000000000003</v>
          </cell>
          <cell r="BG2824">
            <v>5</v>
          </cell>
          <cell r="BI2824">
            <v>0</v>
          </cell>
          <cell r="BK2824">
            <v>0</v>
          </cell>
          <cell r="BM2824">
            <v>0</v>
          </cell>
          <cell r="BO2824">
            <v>0</v>
          </cell>
          <cell r="BQ2824">
            <v>0</v>
          </cell>
          <cell r="BS2824">
            <v>0</v>
          </cell>
          <cell r="BU2824">
            <v>0</v>
          </cell>
          <cell r="BW2824">
            <v>0</v>
          </cell>
        </row>
        <row r="2825">
          <cell r="A2825" t="str">
            <v>1861978</v>
          </cell>
          <cell r="B2825" t="str">
            <v>Emerging1978</v>
          </cell>
          <cell r="C2825" t="str">
            <v>Emerging Europe1978</v>
          </cell>
          <cell r="D2825" t="str">
            <v>EUR1978</v>
          </cell>
          <cell r="E2825" t="str">
            <v>1978</v>
          </cell>
          <cell r="F2825">
            <v>186</v>
          </cell>
          <cell r="G2825" t="str">
            <v>Turkey</v>
          </cell>
          <cell r="H2825">
            <v>1978</v>
          </cell>
          <cell r="I2825" t="str">
            <v>Emerging</v>
          </cell>
          <cell r="J2825" t="str">
            <v>Emerging Europe</v>
          </cell>
          <cell r="K2825" t="str">
            <v>EUR</v>
          </cell>
          <cell r="O2825">
            <v>0.89</v>
          </cell>
          <cell r="Q2825">
            <v>0.2</v>
          </cell>
          <cell r="AC2825">
            <v>0</v>
          </cell>
          <cell r="AE2825">
            <v>0</v>
          </cell>
          <cell r="AG2825">
            <v>0</v>
          </cell>
          <cell r="AH2825">
            <v>2.9435709999999999</v>
          </cell>
          <cell r="AI2825">
            <v>14</v>
          </cell>
          <cell r="AK2825">
            <v>0</v>
          </cell>
          <cell r="AM2825">
            <v>0</v>
          </cell>
          <cell r="AO2825">
            <v>0</v>
          </cell>
          <cell r="AQ2825">
            <v>0</v>
          </cell>
          <cell r="AS2825">
            <v>0</v>
          </cell>
          <cell r="AU2825">
            <v>0</v>
          </cell>
          <cell r="AW2825">
            <v>0</v>
          </cell>
          <cell r="AY2825">
            <v>0</v>
          </cell>
          <cell r="BA2825">
            <v>0</v>
          </cell>
          <cell r="BC2825">
            <v>0</v>
          </cell>
          <cell r="BE2825">
            <v>0</v>
          </cell>
          <cell r="BF2825">
            <v>6.3360000000000003</v>
          </cell>
          <cell r="BG2825">
            <v>5</v>
          </cell>
          <cell r="BI2825">
            <v>0</v>
          </cell>
          <cell r="BK2825">
            <v>0</v>
          </cell>
          <cell r="BM2825">
            <v>0</v>
          </cell>
          <cell r="BO2825">
            <v>0</v>
          </cell>
          <cell r="BQ2825">
            <v>0</v>
          </cell>
          <cell r="BS2825">
            <v>0</v>
          </cell>
          <cell r="BU2825">
            <v>0</v>
          </cell>
          <cell r="BW2825">
            <v>0</v>
          </cell>
        </row>
        <row r="2826">
          <cell r="A2826" t="str">
            <v>1861979</v>
          </cell>
          <cell r="B2826" t="str">
            <v>Emerging1979</v>
          </cell>
          <cell r="C2826" t="str">
            <v>Emerging Europe1979</v>
          </cell>
          <cell r="D2826" t="str">
            <v>EUR1979</v>
          </cell>
          <cell r="E2826" t="str">
            <v>1979</v>
          </cell>
          <cell r="F2826">
            <v>186</v>
          </cell>
          <cell r="G2826" t="str">
            <v>Turkey</v>
          </cell>
          <cell r="H2826">
            <v>1979</v>
          </cell>
          <cell r="I2826" t="str">
            <v>Emerging</v>
          </cell>
          <cell r="J2826" t="str">
            <v>Emerging Europe</v>
          </cell>
          <cell r="K2826" t="str">
            <v>EUR</v>
          </cell>
          <cell r="O2826">
            <v>1.0900000000000001</v>
          </cell>
          <cell r="Q2826">
            <v>0.2</v>
          </cell>
          <cell r="AC2826">
            <v>0</v>
          </cell>
          <cell r="AE2826">
            <v>0</v>
          </cell>
          <cell r="AG2826">
            <v>0</v>
          </cell>
          <cell r="AH2826">
            <v>3.0878570000000001</v>
          </cell>
          <cell r="AI2826">
            <v>14</v>
          </cell>
          <cell r="AK2826">
            <v>0</v>
          </cell>
          <cell r="AM2826">
            <v>0</v>
          </cell>
          <cell r="AO2826">
            <v>0</v>
          </cell>
          <cell r="AQ2826">
            <v>0</v>
          </cell>
          <cell r="AS2826">
            <v>0</v>
          </cell>
          <cell r="AU2826">
            <v>0</v>
          </cell>
          <cell r="AW2826">
            <v>0</v>
          </cell>
          <cell r="AY2826">
            <v>0</v>
          </cell>
          <cell r="BA2826">
            <v>0</v>
          </cell>
          <cell r="BC2826">
            <v>0</v>
          </cell>
          <cell r="BE2826">
            <v>0</v>
          </cell>
          <cell r="BF2826">
            <v>6.6760000000000002</v>
          </cell>
          <cell r="BG2826">
            <v>5</v>
          </cell>
          <cell r="BI2826">
            <v>0</v>
          </cell>
          <cell r="BK2826">
            <v>0</v>
          </cell>
          <cell r="BM2826">
            <v>0</v>
          </cell>
          <cell r="BO2826">
            <v>0</v>
          </cell>
          <cell r="BQ2826">
            <v>0</v>
          </cell>
          <cell r="BS2826">
            <v>0</v>
          </cell>
          <cell r="BU2826">
            <v>0</v>
          </cell>
          <cell r="BW2826">
            <v>0</v>
          </cell>
        </row>
        <row r="2827">
          <cell r="A2827" t="str">
            <v>1861980</v>
          </cell>
          <cell r="B2827" t="str">
            <v>Emerging1980</v>
          </cell>
          <cell r="C2827" t="str">
            <v>Emerging Europe1980</v>
          </cell>
          <cell r="D2827" t="str">
            <v>EUR1980</v>
          </cell>
          <cell r="E2827" t="str">
            <v>OECD1980</v>
          </cell>
          <cell r="F2827">
            <v>186</v>
          </cell>
          <cell r="G2827" t="str">
            <v>Turkey</v>
          </cell>
          <cell r="H2827">
            <v>1980</v>
          </cell>
          <cell r="I2827" t="str">
            <v>Emerging</v>
          </cell>
          <cell r="J2827" t="str">
            <v>Emerging Europe</v>
          </cell>
          <cell r="K2827" t="str">
            <v>EUR</v>
          </cell>
          <cell r="L2827" t="str">
            <v>OECD</v>
          </cell>
          <cell r="M2827">
            <v>7.1669999999999998E-3</v>
          </cell>
          <cell r="N2827">
            <v>92476.800000000003</v>
          </cell>
          <cell r="O2827">
            <v>1.36592</v>
          </cell>
          <cell r="P2827">
            <v>1.2</v>
          </cell>
          <cell r="Q2827">
            <v>0.19999990000000001</v>
          </cell>
          <cell r="R2827">
            <v>0.95329759999999997</v>
          </cell>
          <cell r="S2827">
            <v>2.3192159999999999</v>
          </cell>
          <cell r="AB2827">
            <v>0.95329759999999997</v>
          </cell>
          <cell r="AC2827">
            <v>1</v>
          </cell>
          <cell r="AE2827">
            <v>0</v>
          </cell>
          <cell r="AG2827">
            <v>0</v>
          </cell>
          <cell r="AH2827">
            <v>3.638395</v>
          </cell>
          <cell r="AI2827">
            <v>15</v>
          </cell>
          <cell r="AK2827">
            <v>0</v>
          </cell>
          <cell r="AM2827">
            <v>0</v>
          </cell>
          <cell r="AN2827">
            <v>2.3192159999999999</v>
          </cell>
          <cell r="AO2827">
            <v>1</v>
          </cell>
          <cell r="AQ2827">
            <v>0</v>
          </cell>
          <cell r="AS2827">
            <v>0</v>
          </cell>
          <cell r="AT2827">
            <v>1.2</v>
          </cell>
          <cell r="AU2827">
            <v>1</v>
          </cell>
          <cell r="AW2827">
            <v>0</v>
          </cell>
          <cell r="AY2827">
            <v>0</v>
          </cell>
          <cell r="AZ2827">
            <v>0.95329759999999997</v>
          </cell>
          <cell r="BA2827">
            <v>1</v>
          </cell>
          <cell r="BC2827">
            <v>0</v>
          </cell>
          <cell r="BE2827">
            <v>0</v>
          </cell>
          <cell r="BF2827">
            <v>7.0351840000000001</v>
          </cell>
          <cell r="BG2827">
            <v>5</v>
          </cell>
          <cell r="BI2827">
            <v>0</v>
          </cell>
          <cell r="BK2827">
            <v>0</v>
          </cell>
          <cell r="BL2827">
            <v>2.3192159999999999</v>
          </cell>
          <cell r="BM2827">
            <v>1</v>
          </cell>
          <cell r="BO2827">
            <v>0</v>
          </cell>
          <cell r="BQ2827">
            <v>0</v>
          </cell>
          <cell r="BR2827">
            <v>1.2</v>
          </cell>
          <cell r="BS2827">
            <v>1</v>
          </cell>
          <cell r="BU2827">
            <v>0</v>
          </cell>
          <cell r="BW2827">
            <v>0</v>
          </cell>
        </row>
        <row r="2828">
          <cell r="A2828" t="str">
            <v>1861981</v>
          </cell>
          <cell r="B2828" t="str">
            <v>Emerging1981</v>
          </cell>
          <cell r="C2828" t="str">
            <v>Emerging Europe1981</v>
          </cell>
          <cell r="D2828" t="str">
            <v>EUR1981</v>
          </cell>
          <cell r="E2828" t="str">
            <v>OECD1981</v>
          </cell>
          <cell r="F2828">
            <v>186</v>
          </cell>
          <cell r="G2828" t="str">
            <v>Turkey</v>
          </cell>
          <cell r="H2828">
            <v>1981</v>
          </cell>
          <cell r="I2828" t="str">
            <v>Emerging</v>
          </cell>
          <cell r="J2828" t="str">
            <v>Emerging Europe</v>
          </cell>
          <cell r="K2828" t="str">
            <v>EUR</v>
          </cell>
          <cell r="L2828" t="str">
            <v>OECD</v>
          </cell>
          <cell r="M2828">
            <v>1.0621E-2</v>
          </cell>
          <cell r="N2828">
            <v>95495.2</v>
          </cell>
          <cell r="O2828">
            <v>1.34663</v>
          </cell>
          <cell r="P2828">
            <v>1.2</v>
          </cell>
          <cell r="Q2828">
            <v>0</v>
          </cell>
          <cell r="R2828">
            <v>0.85694910000000002</v>
          </cell>
          <cell r="S2828">
            <v>2.2035830000000001</v>
          </cell>
          <cell r="AB2828">
            <v>0.85694910000000002</v>
          </cell>
          <cell r="AC2828">
            <v>1</v>
          </cell>
          <cell r="AE2828">
            <v>0</v>
          </cell>
          <cell r="AG2828">
            <v>0</v>
          </cell>
          <cell r="AH2828">
            <v>3.1775910000000001</v>
          </cell>
          <cell r="AI2828">
            <v>18</v>
          </cell>
          <cell r="AK2828">
            <v>0</v>
          </cell>
          <cell r="AM2828">
            <v>0</v>
          </cell>
          <cell r="AN2828">
            <v>2.2035830000000001</v>
          </cell>
          <cell r="AO2828">
            <v>1</v>
          </cell>
          <cell r="AQ2828">
            <v>0</v>
          </cell>
          <cell r="AS2828">
            <v>0</v>
          </cell>
          <cell r="AT2828">
            <v>1.2</v>
          </cell>
          <cell r="AU2828">
            <v>1</v>
          </cell>
          <cell r="AW2828">
            <v>0</v>
          </cell>
          <cell r="AY2828">
            <v>0</v>
          </cell>
          <cell r="AZ2828">
            <v>0.85694910000000002</v>
          </cell>
          <cell r="BA2828">
            <v>1</v>
          </cell>
          <cell r="BC2828">
            <v>0</v>
          </cell>
          <cell r="BE2828">
            <v>0</v>
          </cell>
          <cell r="BF2828">
            <v>7.1473269999999998</v>
          </cell>
          <cell r="BG2828">
            <v>5</v>
          </cell>
          <cell r="BI2828">
            <v>0</v>
          </cell>
          <cell r="BK2828">
            <v>0</v>
          </cell>
          <cell r="BL2828">
            <v>2.2035830000000001</v>
          </cell>
          <cell r="BM2828">
            <v>1</v>
          </cell>
          <cell r="BO2828">
            <v>0</v>
          </cell>
          <cell r="BQ2828">
            <v>0</v>
          </cell>
          <cell r="BR2828">
            <v>1.2</v>
          </cell>
          <cell r="BS2828">
            <v>1</v>
          </cell>
          <cell r="BU2828">
            <v>0</v>
          </cell>
          <cell r="BW2828">
            <v>0</v>
          </cell>
        </row>
        <row r="2829">
          <cell r="A2829" t="str">
            <v>1861982</v>
          </cell>
          <cell r="B2829" t="str">
            <v>Emerging1982</v>
          </cell>
          <cell r="C2829" t="str">
            <v>Emerging Europe1982</v>
          </cell>
          <cell r="D2829" t="str">
            <v>EUR1982</v>
          </cell>
          <cell r="E2829" t="str">
            <v>OECD1982</v>
          </cell>
          <cell r="F2829">
            <v>186</v>
          </cell>
          <cell r="G2829" t="str">
            <v>Turkey</v>
          </cell>
          <cell r="H2829">
            <v>1982</v>
          </cell>
          <cell r="I2829" t="str">
            <v>Emerging</v>
          </cell>
          <cell r="J2829" t="str">
            <v>Emerging Europe</v>
          </cell>
          <cell r="K2829" t="str">
            <v>EUR</v>
          </cell>
          <cell r="L2829" t="str">
            <v>OECD</v>
          </cell>
          <cell r="M2829">
            <v>1.4104E-2</v>
          </cell>
          <cell r="N2829">
            <v>86764.5</v>
          </cell>
          <cell r="O2829">
            <v>1.47435</v>
          </cell>
          <cell r="P2829">
            <v>1.4</v>
          </cell>
          <cell r="Q2829">
            <v>0.13</v>
          </cell>
          <cell r="R2829">
            <v>0.90020440000000002</v>
          </cell>
          <cell r="S2829">
            <v>2.374555</v>
          </cell>
          <cell r="AB2829">
            <v>0.90020440000000002</v>
          </cell>
          <cell r="AC2829">
            <v>1</v>
          </cell>
          <cell r="AE2829">
            <v>0</v>
          </cell>
          <cell r="AG2829">
            <v>0</v>
          </cell>
          <cell r="AH2829">
            <v>3.4667270000000001</v>
          </cell>
          <cell r="AI2829">
            <v>17</v>
          </cell>
          <cell r="AJ2829">
            <v>0.4726146</v>
          </cell>
          <cell r="AK2829">
            <v>1</v>
          </cell>
          <cell r="AM2829">
            <v>0</v>
          </cell>
          <cell r="AN2829">
            <v>2.374555</v>
          </cell>
          <cell r="AO2829">
            <v>1</v>
          </cell>
          <cell r="AQ2829">
            <v>0</v>
          </cell>
          <cell r="AS2829">
            <v>0</v>
          </cell>
          <cell r="AT2829">
            <v>1.4</v>
          </cell>
          <cell r="AU2829">
            <v>1</v>
          </cell>
          <cell r="AW2829">
            <v>0</v>
          </cell>
          <cell r="AY2829">
            <v>0</v>
          </cell>
          <cell r="AZ2829">
            <v>0.90020440000000002</v>
          </cell>
          <cell r="BA2829">
            <v>1</v>
          </cell>
          <cell r="BC2829">
            <v>0</v>
          </cell>
          <cell r="BE2829">
            <v>0</v>
          </cell>
          <cell r="BF2829">
            <v>7.2888700000000002</v>
          </cell>
          <cell r="BG2829">
            <v>5</v>
          </cell>
          <cell r="BI2829">
            <v>0</v>
          </cell>
          <cell r="BK2829">
            <v>0</v>
          </cell>
          <cell r="BL2829">
            <v>2.374555</v>
          </cell>
          <cell r="BM2829">
            <v>1</v>
          </cell>
          <cell r="BO2829">
            <v>0</v>
          </cell>
          <cell r="BQ2829">
            <v>0</v>
          </cell>
          <cell r="BR2829">
            <v>1.4</v>
          </cell>
          <cell r="BS2829">
            <v>1</v>
          </cell>
          <cell r="BU2829">
            <v>0</v>
          </cell>
          <cell r="BW2829">
            <v>0</v>
          </cell>
        </row>
        <row r="2830">
          <cell r="A2830" t="str">
            <v>1861983</v>
          </cell>
          <cell r="B2830" t="str">
            <v>Emerging1983</v>
          </cell>
          <cell r="C2830" t="str">
            <v>Emerging Europe1983</v>
          </cell>
          <cell r="D2830" t="str">
            <v>EUR1983</v>
          </cell>
          <cell r="E2830" t="str">
            <v>OECD1983</v>
          </cell>
          <cell r="F2830">
            <v>186</v>
          </cell>
          <cell r="G2830" t="str">
            <v>Turkey</v>
          </cell>
          <cell r="H2830">
            <v>1983</v>
          </cell>
          <cell r="I2830" t="str">
            <v>Emerging</v>
          </cell>
          <cell r="J2830" t="str">
            <v>Emerging Europe</v>
          </cell>
          <cell r="K2830" t="str">
            <v>EUR</v>
          </cell>
          <cell r="L2830" t="str">
            <v>OECD</v>
          </cell>
          <cell r="M2830">
            <v>1.8693000000000001E-2</v>
          </cell>
          <cell r="N2830">
            <v>82911.899999999994</v>
          </cell>
          <cell r="O2830">
            <v>1.6206100000000001</v>
          </cell>
          <cell r="P2830">
            <v>1.5</v>
          </cell>
          <cell r="Q2830">
            <v>0.1500001</v>
          </cell>
          <cell r="R2830">
            <v>0.96274020000000005</v>
          </cell>
          <cell r="S2830">
            <v>2.5833529999999998</v>
          </cell>
          <cell r="AB2830">
            <v>0.96274020000000005</v>
          </cell>
          <cell r="AC2830">
            <v>1</v>
          </cell>
          <cell r="AE2830">
            <v>0</v>
          </cell>
          <cell r="AG2830">
            <v>0</v>
          </cell>
          <cell r="AH2830">
            <v>3.601801</v>
          </cell>
          <cell r="AI2830">
            <v>17</v>
          </cell>
          <cell r="AJ2830">
            <v>0.7731614</v>
          </cell>
          <cell r="AK2830">
            <v>1</v>
          </cell>
          <cell r="AM2830">
            <v>0</v>
          </cell>
          <cell r="AN2830">
            <v>2.5833529999999998</v>
          </cell>
          <cell r="AO2830">
            <v>1</v>
          </cell>
          <cell r="AQ2830">
            <v>0</v>
          </cell>
          <cell r="AS2830">
            <v>0</v>
          </cell>
          <cell r="AT2830">
            <v>1.5</v>
          </cell>
          <cell r="AU2830">
            <v>1</v>
          </cell>
          <cell r="AW2830">
            <v>0</v>
          </cell>
          <cell r="AY2830">
            <v>0</v>
          </cell>
          <cell r="AZ2830">
            <v>0.96274020000000005</v>
          </cell>
          <cell r="BA2830">
            <v>1</v>
          </cell>
          <cell r="BC2830">
            <v>0</v>
          </cell>
          <cell r="BE2830">
            <v>0</v>
          </cell>
          <cell r="BF2830">
            <v>7.4341229999999996</v>
          </cell>
          <cell r="BG2830">
            <v>5</v>
          </cell>
          <cell r="BI2830">
            <v>0</v>
          </cell>
          <cell r="BK2830">
            <v>0</v>
          </cell>
          <cell r="BL2830">
            <v>2.5833529999999998</v>
          </cell>
          <cell r="BM2830">
            <v>1</v>
          </cell>
          <cell r="BO2830">
            <v>0</v>
          </cell>
          <cell r="BQ2830">
            <v>0</v>
          </cell>
          <cell r="BR2830">
            <v>1.5</v>
          </cell>
          <cell r="BS2830">
            <v>1</v>
          </cell>
          <cell r="BU2830">
            <v>0</v>
          </cell>
          <cell r="BW2830">
            <v>0</v>
          </cell>
        </row>
        <row r="2831">
          <cell r="A2831" t="str">
            <v>1861984</v>
          </cell>
          <cell r="B2831" t="str">
            <v>Emerging1984</v>
          </cell>
          <cell r="C2831" t="str">
            <v>Emerging Europe1984</v>
          </cell>
          <cell r="D2831" t="str">
            <v>EUR1984</v>
          </cell>
          <cell r="E2831" t="str">
            <v>OECD1984</v>
          </cell>
          <cell r="F2831">
            <v>186</v>
          </cell>
          <cell r="G2831" t="str">
            <v>Turkey</v>
          </cell>
          <cell r="H2831">
            <v>1984</v>
          </cell>
          <cell r="I2831" t="str">
            <v>Emerging</v>
          </cell>
          <cell r="J2831" t="str">
            <v>Emerging Europe</v>
          </cell>
          <cell r="K2831" t="str">
            <v>EUR</v>
          </cell>
          <cell r="L2831" t="str">
            <v>OECD</v>
          </cell>
          <cell r="M2831">
            <v>2.9569999999999999E-2</v>
          </cell>
          <cell r="N2831">
            <v>80641.2</v>
          </cell>
          <cell r="O2831">
            <v>1.4980800000000001</v>
          </cell>
          <cell r="P2831">
            <v>1.4</v>
          </cell>
          <cell r="Q2831">
            <v>-0.12</v>
          </cell>
          <cell r="R2831">
            <v>0.8826176</v>
          </cell>
          <cell r="S2831">
            <v>2.3807010000000002</v>
          </cell>
          <cell r="AB2831">
            <v>0.8826176</v>
          </cell>
          <cell r="AC2831">
            <v>1</v>
          </cell>
          <cell r="AE2831">
            <v>0</v>
          </cell>
          <cell r="AG2831">
            <v>0</v>
          </cell>
          <cell r="AH2831">
            <v>3.7710050000000002</v>
          </cell>
          <cell r="AI2831">
            <v>18</v>
          </cell>
          <cell r="AJ2831">
            <v>0.99702020000000002</v>
          </cell>
          <cell r="AK2831">
            <v>1</v>
          </cell>
          <cell r="AM2831">
            <v>0</v>
          </cell>
          <cell r="AN2831">
            <v>2.3807010000000002</v>
          </cell>
          <cell r="AO2831">
            <v>1</v>
          </cell>
          <cell r="AQ2831">
            <v>0</v>
          </cell>
          <cell r="AS2831">
            <v>0</v>
          </cell>
          <cell r="AT2831">
            <v>1.4</v>
          </cell>
          <cell r="AU2831">
            <v>1</v>
          </cell>
          <cell r="AW2831">
            <v>0</v>
          </cell>
          <cell r="AY2831">
            <v>0</v>
          </cell>
          <cell r="AZ2831">
            <v>0.8826176</v>
          </cell>
          <cell r="BA2831">
            <v>1</v>
          </cell>
          <cell r="BC2831">
            <v>0</v>
          </cell>
          <cell r="BE2831">
            <v>0</v>
          </cell>
          <cell r="BF2831">
            <v>7.5276170000000002</v>
          </cell>
          <cell r="BG2831">
            <v>5</v>
          </cell>
          <cell r="BI2831">
            <v>0</v>
          </cell>
          <cell r="BK2831">
            <v>0</v>
          </cell>
          <cell r="BL2831">
            <v>2.3807010000000002</v>
          </cell>
          <cell r="BM2831">
            <v>1</v>
          </cell>
          <cell r="BO2831">
            <v>0</v>
          </cell>
          <cell r="BQ2831">
            <v>0</v>
          </cell>
          <cell r="BR2831">
            <v>1.4</v>
          </cell>
          <cell r="BS2831">
            <v>1</v>
          </cell>
          <cell r="BU2831">
            <v>0</v>
          </cell>
          <cell r="BW2831">
            <v>0</v>
          </cell>
        </row>
        <row r="2832">
          <cell r="A2832" t="str">
            <v>1861985</v>
          </cell>
          <cell r="B2832" t="str">
            <v>Emerging1985</v>
          </cell>
          <cell r="C2832" t="str">
            <v>Emerging Europe1985</v>
          </cell>
          <cell r="D2832" t="str">
            <v>EUR1985</v>
          </cell>
          <cell r="E2832" t="str">
            <v>OECD1985</v>
          </cell>
          <cell r="F2832">
            <v>186</v>
          </cell>
          <cell r="G2832" t="str">
            <v>Turkey</v>
          </cell>
          <cell r="H2832">
            <v>1985</v>
          </cell>
          <cell r="I2832" t="str">
            <v>Emerging</v>
          </cell>
          <cell r="J2832" t="str">
            <v>Emerging Europe</v>
          </cell>
          <cell r="K2832" t="str">
            <v>EUR</v>
          </cell>
          <cell r="L2832" t="str">
            <v>OECD</v>
          </cell>
          <cell r="M2832">
            <v>4.7176999999999997E-2</v>
          </cell>
          <cell r="N2832">
            <v>90379</v>
          </cell>
          <cell r="O2832">
            <v>1.4032</v>
          </cell>
          <cell r="P2832">
            <v>1.3</v>
          </cell>
          <cell r="Q2832">
            <v>-0.09</v>
          </cell>
          <cell r="R2832">
            <v>0.83089860000000004</v>
          </cell>
          <cell r="S2832">
            <v>2.2341000000000002</v>
          </cell>
          <cell r="AB2832">
            <v>0.73853139999999995</v>
          </cell>
          <cell r="AC2832">
            <v>2</v>
          </cell>
          <cell r="AE2832">
            <v>0</v>
          </cell>
          <cell r="AG2832">
            <v>0</v>
          </cell>
          <cell r="AH2832">
            <v>3.6552229999999999</v>
          </cell>
          <cell r="AI2832">
            <v>19</v>
          </cell>
          <cell r="AJ2832">
            <v>1.246586</v>
          </cell>
          <cell r="AK2832">
            <v>1</v>
          </cell>
          <cell r="AM2832">
            <v>0</v>
          </cell>
          <cell r="AN2832">
            <v>1.5381480000000001</v>
          </cell>
          <cell r="AO2832">
            <v>2</v>
          </cell>
          <cell r="AQ2832">
            <v>0</v>
          </cell>
          <cell r="AS2832">
            <v>0</v>
          </cell>
          <cell r="AT2832">
            <v>0.75</v>
          </cell>
          <cell r="AU2832">
            <v>2</v>
          </cell>
          <cell r="AW2832">
            <v>0</v>
          </cell>
          <cell r="AY2832">
            <v>0</v>
          </cell>
          <cell r="AZ2832">
            <v>0.83089860000000004</v>
          </cell>
          <cell r="BA2832">
            <v>1</v>
          </cell>
          <cell r="BC2832">
            <v>0</v>
          </cell>
          <cell r="BE2832">
            <v>0</v>
          </cell>
          <cell r="BF2832">
            <v>7.5406399999999998</v>
          </cell>
          <cell r="BG2832">
            <v>5</v>
          </cell>
          <cell r="BI2832">
            <v>0</v>
          </cell>
          <cell r="BK2832">
            <v>0</v>
          </cell>
          <cell r="BL2832">
            <v>2.2341000000000002</v>
          </cell>
          <cell r="BM2832">
            <v>1</v>
          </cell>
          <cell r="BO2832">
            <v>0</v>
          </cell>
          <cell r="BQ2832">
            <v>0</v>
          </cell>
          <cell r="BR2832">
            <v>1.3</v>
          </cell>
          <cell r="BS2832">
            <v>1</v>
          </cell>
          <cell r="BU2832">
            <v>0</v>
          </cell>
          <cell r="BW2832">
            <v>0</v>
          </cell>
        </row>
        <row r="2833">
          <cell r="A2833" t="str">
            <v>1861986</v>
          </cell>
          <cell r="B2833" t="str">
            <v>Emerging1986</v>
          </cell>
          <cell r="C2833" t="str">
            <v>Emerging Europe1986</v>
          </cell>
          <cell r="D2833" t="str">
            <v>EUR1986</v>
          </cell>
          <cell r="E2833" t="str">
            <v>OECD1986</v>
          </cell>
          <cell r="F2833">
            <v>186</v>
          </cell>
          <cell r="G2833" t="str">
            <v>Turkey</v>
          </cell>
          <cell r="H2833">
            <v>1986</v>
          </cell>
          <cell r="I2833" t="str">
            <v>Emerging</v>
          </cell>
          <cell r="J2833" t="str">
            <v>Emerging Europe</v>
          </cell>
          <cell r="K2833" t="str">
            <v>EUR</v>
          </cell>
          <cell r="L2833" t="str">
            <v>OECD</v>
          </cell>
          <cell r="M2833">
            <v>6.8663000000000002E-2</v>
          </cell>
          <cell r="N2833">
            <v>101796</v>
          </cell>
          <cell r="O2833">
            <v>1.36904</v>
          </cell>
          <cell r="P2833">
            <v>1.3</v>
          </cell>
          <cell r="Q2833">
            <v>-0.03</v>
          </cell>
          <cell r="R2833">
            <v>1.0020169999999999</v>
          </cell>
          <cell r="S2833">
            <v>2.3710529999999999</v>
          </cell>
          <cell r="AB2833">
            <v>0.80539320000000003</v>
          </cell>
          <cell r="AC2833">
            <v>2</v>
          </cell>
          <cell r="AE2833">
            <v>0</v>
          </cell>
          <cell r="AG2833">
            <v>0</v>
          </cell>
          <cell r="AH2833">
            <v>3.7554590000000001</v>
          </cell>
          <cell r="AI2833">
            <v>19</v>
          </cell>
          <cell r="AJ2833">
            <v>1.1088150000000001</v>
          </cell>
          <cell r="AK2833">
            <v>1</v>
          </cell>
          <cell r="AM2833">
            <v>0</v>
          </cell>
          <cell r="AN2833">
            <v>1.5972550000000001</v>
          </cell>
          <cell r="AO2833">
            <v>2</v>
          </cell>
          <cell r="AQ2833">
            <v>0</v>
          </cell>
          <cell r="AS2833">
            <v>0</v>
          </cell>
          <cell r="AT2833">
            <v>4.1333330000000004</v>
          </cell>
          <cell r="AU2833">
            <v>3</v>
          </cell>
          <cell r="AW2833">
            <v>0</v>
          </cell>
          <cell r="AY2833">
            <v>0</v>
          </cell>
          <cell r="AZ2833">
            <v>1.0020169999999999</v>
          </cell>
          <cell r="BA2833">
            <v>1</v>
          </cell>
          <cell r="BC2833">
            <v>0</v>
          </cell>
          <cell r="BE2833">
            <v>0</v>
          </cell>
          <cell r="BF2833">
            <v>7.8298069999999997</v>
          </cell>
          <cell r="BG2833">
            <v>5</v>
          </cell>
          <cell r="BI2833">
            <v>0</v>
          </cell>
          <cell r="BK2833">
            <v>0</v>
          </cell>
          <cell r="BL2833">
            <v>2.3710529999999999</v>
          </cell>
          <cell r="BM2833">
            <v>1</v>
          </cell>
          <cell r="BO2833">
            <v>0</v>
          </cell>
          <cell r="BQ2833">
            <v>0</v>
          </cell>
          <cell r="BR2833">
            <v>1.3</v>
          </cell>
          <cell r="BS2833">
            <v>1</v>
          </cell>
          <cell r="BU2833">
            <v>0</v>
          </cell>
          <cell r="BW2833">
            <v>0</v>
          </cell>
        </row>
        <row r="2834">
          <cell r="A2834" t="str">
            <v>1861987</v>
          </cell>
          <cell r="B2834" t="str">
            <v>Emerging1987</v>
          </cell>
          <cell r="C2834" t="str">
            <v>Emerging Europe1987</v>
          </cell>
          <cell r="D2834" t="str">
            <v>EUR1987</v>
          </cell>
          <cell r="E2834" t="str">
            <v>OECD1987</v>
          </cell>
          <cell r="F2834">
            <v>186</v>
          </cell>
          <cell r="G2834" t="str">
            <v>Turkey</v>
          </cell>
          <cell r="H2834">
            <v>1987</v>
          </cell>
          <cell r="I2834" t="str">
            <v>Emerging</v>
          </cell>
          <cell r="J2834" t="str">
            <v>Emerging Europe</v>
          </cell>
          <cell r="K2834" t="str">
            <v>EUR</v>
          </cell>
          <cell r="L2834" t="str">
            <v>OECD</v>
          </cell>
          <cell r="M2834">
            <v>0.10044500000000001</v>
          </cell>
          <cell r="N2834">
            <v>117175</v>
          </cell>
          <cell r="O2834">
            <v>1.40378</v>
          </cell>
          <cell r="P2834">
            <v>1.3</v>
          </cell>
          <cell r="Q2834">
            <v>0.01</v>
          </cell>
          <cell r="R2834">
            <v>1.111081</v>
          </cell>
          <cell r="S2834">
            <v>2.5148649999999999</v>
          </cell>
          <cell r="AB2834">
            <v>0.82161240000000002</v>
          </cell>
          <cell r="AC2834">
            <v>2</v>
          </cell>
          <cell r="AE2834">
            <v>0</v>
          </cell>
          <cell r="AG2834">
            <v>0</v>
          </cell>
          <cell r="AH2834">
            <v>3.3304269999999998</v>
          </cell>
          <cell r="AI2834">
            <v>23</v>
          </cell>
          <cell r="AJ2834">
            <v>0.69862930000000001</v>
          </cell>
          <cell r="AK2834">
            <v>1</v>
          </cell>
          <cell r="AL2834">
            <v>2.2819219999999998</v>
          </cell>
          <cell r="AM2834">
            <v>1</v>
          </cell>
          <cell r="AN2834">
            <v>1.6865220000000001</v>
          </cell>
          <cell r="AO2834">
            <v>2</v>
          </cell>
          <cell r="AQ2834">
            <v>0</v>
          </cell>
          <cell r="AS2834">
            <v>0</v>
          </cell>
          <cell r="AT2834">
            <v>3.7</v>
          </cell>
          <cell r="AU2834">
            <v>3</v>
          </cell>
          <cell r="AW2834">
            <v>0</v>
          </cell>
          <cell r="AY2834">
            <v>0</v>
          </cell>
          <cell r="AZ2834">
            <v>1.111081</v>
          </cell>
          <cell r="BA2834">
            <v>1</v>
          </cell>
          <cell r="BC2834">
            <v>0</v>
          </cell>
          <cell r="BE2834">
            <v>0</v>
          </cell>
          <cell r="BF2834">
            <v>7.3606309999999997</v>
          </cell>
          <cell r="BG2834">
            <v>6</v>
          </cell>
          <cell r="BI2834">
            <v>0</v>
          </cell>
          <cell r="BK2834">
            <v>0</v>
          </cell>
          <cell r="BL2834">
            <v>2.5148649999999999</v>
          </cell>
          <cell r="BM2834">
            <v>1</v>
          </cell>
          <cell r="BO2834">
            <v>0</v>
          </cell>
          <cell r="BQ2834">
            <v>0</v>
          </cell>
          <cell r="BR2834">
            <v>1.3</v>
          </cell>
          <cell r="BS2834">
            <v>1</v>
          </cell>
          <cell r="BU2834">
            <v>0</v>
          </cell>
          <cell r="BW2834">
            <v>0</v>
          </cell>
        </row>
        <row r="2835">
          <cell r="A2835" t="str">
            <v>1861988</v>
          </cell>
          <cell r="B2835" t="str">
            <v>Emerging1988</v>
          </cell>
          <cell r="C2835" t="str">
            <v>Emerging Europe1988</v>
          </cell>
          <cell r="D2835" t="str">
            <v>EUR1988</v>
          </cell>
          <cell r="E2835" t="str">
            <v>OECD1988</v>
          </cell>
          <cell r="F2835">
            <v>186</v>
          </cell>
          <cell r="G2835" t="str">
            <v>Turkey</v>
          </cell>
          <cell r="H2835">
            <v>1988</v>
          </cell>
          <cell r="I2835" t="str">
            <v>Emerging</v>
          </cell>
          <cell r="J2835" t="str">
            <v>Emerging Europe</v>
          </cell>
          <cell r="K2835" t="str">
            <v>EUR</v>
          </cell>
          <cell r="L2835" t="str">
            <v>OECD</v>
          </cell>
          <cell r="M2835">
            <v>0.173709</v>
          </cell>
          <cell r="N2835">
            <v>122129</v>
          </cell>
          <cell r="O2835">
            <v>1.6205799999999999</v>
          </cell>
          <cell r="P2835">
            <v>1.5</v>
          </cell>
          <cell r="Q2835">
            <v>0.20999989999999999</v>
          </cell>
          <cell r="R2835">
            <v>1.149661</v>
          </cell>
          <cell r="S2835">
            <v>2.7702399999999998</v>
          </cell>
          <cell r="AB2835">
            <v>0.86203149999999995</v>
          </cell>
          <cell r="AC2835">
            <v>2</v>
          </cell>
          <cell r="AE2835">
            <v>0</v>
          </cell>
          <cell r="AG2835">
            <v>0</v>
          </cell>
          <cell r="AH2835">
            <v>3.2756110000000001</v>
          </cell>
          <cell r="AI2835">
            <v>23</v>
          </cell>
          <cell r="AJ2835">
            <v>1.3868750000000001</v>
          </cell>
          <cell r="AK2835">
            <v>1</v>
          </cell>
          <cell r="AL2835">
            <v>2.4562270000000002</v>
          </cell>
          <cell r="AM2835">
            <v>1</v>
          </cell>
          <cell r="AN2835">
            <v>1.84656</v>
          </cell>
          <cell r="AO2835">
            <v>2</v>
          </cell>
          <cell r="AQ2835">
            <v>0</v>
          </cell>
          <cell r="AS2835">
            <v>0</v>
          </cell>
          <cell r="AT2835">
            <v>3.4</v>
          </cell>
          <cell r="AU2835">
            <v>3</v>
          </cell>
          <cell r="AW2835">
            <v>0</v>
          </cell>
          <cell r="AY2835">
            <v>0</v>
          </cell>
          <cell r="AZ2835">
            <v>1.149661</v>
          </cell>
          <cell r="BA2835">
            <v>1</v>
          </cell>
          <cell r="BC2835">
            <v>0</v>
          </cell>
          <cell r="BE2835">
            <v>0</v>
          </cell>
          <cell r="BF2835">
            <v>7.4150960000000001</v>
          </cell>
          <cell r="BG2835">
            <v>6</v>
          </cell>
          <cell r="BI2835">
            <v>0</v>
          </cell>
          <cell r="BK2835">
            <v>0</v>
          </cell>
          <cell r="BL2835">
            <v>2.7702399999999998</v>
          </cell>
          <cell r="BM2835">
            <v>1</v>
          </cell>
          <cell r="BO2835">
            <v>0</v>
          </cell>
          <cell r="BQ2835">
            <v>0</v>
          </cell>
          <cell r="BR2835">
            <v>1.5</v>
          </cell>
          <cell r="BS2835">
            <v>1</v>
          </cell>
          <cell r="BU2835">
            <v>0</v>
          </cell>
          <cell r="BW2835">
            <v>0</v>
          </cell>
        </row>
        <row r="2836">
          <cell r="A2836" t="str">
            <v>1861989</v>
          </cell>
          <cell r="B2836" t="str">
            <v>Emerging1989</v>
          </cell>
          <cell r="C2836" t="str">
            <v>Emerging Europe1989</v>
          </cell>
          <cell r="D2836" t="str">
            <v>EUR1989</v>
          </cell>
          <cell r="E2836" t="str">
            <v>OECD1989</v>
          </cell>
          <cell r="F2836">
            <v>186</v>
          </cell>
          <cell r="G2836" t="str">
            <v>Turkey</v>
          </cell>
          <cell r="H2836">
            <v>1989</v>
          </cell>
          <cell r="I2836" t="str">
            <v>Emerging</v>
          </cell>
          <cell r="J2836" t="str">
            <v>Emerging Europe</v>
          </cell>
          <cell r="K2836" t="str">
            <v>EUR</v>
          </cell>
          <cell r="L2836" t="str">
            <v>OECD</v>
          </cell>
          <cell r="M2836">
            <v>0.30558099999999999</v>
          </cell>
          <cell r="N2836">
            <v>144027</v>
          </cell>
          <cell r="O2836">
            <v>1.899</v>
          </cell>
          <cell r="P2836">
            <v>1.8</v>
          </cell>
          <cell r="Q2836">
            <v>0.29000009999999998</v>
          </cell>
          <cell r="R2836">
            <v>1.3410470000000001</v>
          </cell>
          <cell r="S2836">
            <v>3.240046</v>
          </cell>
          <cell r="AB2836">
            <v>1.0278590000000001</v>
          </cell>
          <cell r="AC2836">
            <v>2</v>
          </cell>
          <cell r="AE2836">
            <v>0</v>
          </cell>
          <cell r="AG2836">
            <v>0</v>
          </cell>
          <cell r="AH2836">
            <v>3.2576290000000001</v>
          </cell>
          <cell r="AI2836">
            <v>23</v>
          </cell>
          <cell r="AJ2836">
            <v>4.2922390000000004</v>
          </cell>
          <cell r="AK2836">
            <v>4</v>
          </cell>
          <cell r="AL2836">
            <v>3.6096300000000001</v>
          </cell>
          <cell r="AM2836">
            <v>2</v>
          </cell>
          <cell r="AN2836">
            <v>2.235589</v>
          </cell>
          <cell r="AO2836">
            <v>2</v>
          </cell>
          <cell r="AQ2836">
            <v>0</v>
          </cell>
          <cell r="AS2836">
            <v>0</v>
          </cell>
          <cell r="AT2836">
            <v>3.4333330000000002</v>
          </cell>
          <cell r="AU2836">
            <v>3</v>
          </cell>
          <cell r="AW2836">
            <v>0</v>
          </cell>
          <cell r="AY2836">
            <v>0</v>
          </cell>
          <cell r="AZ2836">
            <v>1.3410470000000001</v>
          </cell>
          <cell r="BA2836">
            <v>1</v>
          </cell>
          <cell r="BC2836">
            <v>0</v>
          </cell>
          <cell r="BE2836">
            <v>0</v>
          </cell>
          <cell r="BF2836">
            <v>7.4981669999999996</v>
          </cell>
          <cell r="BG2836">
            <v>6</v>
          </cell>
          <cell r="BI2836">
            <v>0</v>
          </cell>
          <cell r="BK2836">
            <v>0</v>
          </cell>
          <cell r="BL2836">
            <v>3.240046</v>
          </cell>
          <cell r="BM2836">
            <v>1</v>
          </cell>
          <cell r="BO2836">
            <v>0</v>
          </cell>
          <cell r="BQ2836">
            <v>0</v>
          </cell>
          <cell r="BR2836">
            <v>1.8</v>
          </cell>
          <cell r="BS2836">
            <v>1</v>
          </cell>
          <cell r="BU2836">
            <v>0</v>
          </cell>
          <cell r="BW2836">
            <v>0</v>
          </cell>
        </row>
        <row r="2837">
          <cell r="A2837" t="str">
            <v>1861990</v>
          </cell>
          <cell r="B2837" t="str">
            <v>Emerging1990</v>
          </cell>
          <cell r="C2837" t="str">
            <v>Emerging Europe1990</v>
          </cell>
          <cell r="D2837" t="str">
            <v>EUR1990</v>
          </cell>
          <cell r="E2837" t="str">
            <v>OECD1990</v>
          </cell>
          <cell r="F2837">
            <v>186</v>
          </cell>
          <cell r="G2837" t="str">
            <v>Turkey</v>
          </cell>
          <cell r="H2837">
            <v>1990</v>
          </cell>
          <cell r="I2837" t="str">
            <v>Emerging</v>
          </cell>
          <cell r="J2837" t="str">
            <v>Emerging Europe</v>
          </cell>
          <cell r="K2837" t="str">
            <v>EUR</v>
          </cell>
          <cell r="L2837" t="str">
            <v>OECD</v>
          </cell>
          <cell r="M2837">
            <v>0.52836899999999998</v>
          </cell>
          <cell r="N2837">
            <v>202546</v>
          </cell>
          <cell r="O2837">
            <v>2.4882599999999999</v>
          </cell>
          <cell r="P2837">
            <v>2.4</v>
          </cell>
          <cell r="Q2837">
            <v>0.57999999999999996</v>
          </cell>
          <cell r="R2837">
            <v>1.4768300000000001</v>
          </cell>
          <cell r="S2837">
            <v>3.96509</v>
          </cell>
          <cell r="AB2837">
            <v>2.6757029999999999</v>
          </cell>
          <cell r="AC2837">
            <v>6</v>
          </cell>
          <cell r="AD2837">
            <v>4.9379400000000002</v>
          </cell>
          <cell r="AE2837">
            <v>1</v>
          </cell>
          <cell r="AF2837">
            <v>5.1795229999999997</v>
          </cell>
          <cell r="AG2837">
            <v>1</v>
          </cell>
          <cell r="AH2837">
            <v>4.1371019999999996</v>
          </cell>
          <cell r="AI2837">
            <v>18</v>
          </cell>
          <cell r="AJ2837">
            <v>3.3149289999999998</v>
          </cell>
          <cell r="AK2837">
            <v>4</v>
          </cell>
          <cell r="AL2837">
            <v>4.6909939999999999</v>
          </cell>
          <cell r="AM2837">
            <v>3</v>
          </cell>
          <cell r="AN2837">
            <v>5.8102520000000002</v>
          </cell>
          <cell r="AO2837">
            <v>8</v>
          </cell>
          <cell r="AP2837">
            <v>7.4939520000000002</v>
          </cell>
          <cell r="AQ2837">
            <v>1</v>
          </cell>
          <cell r="AR2837">
            <v>9.7553520000000002</v>
          </cell>
          <cell r="AS2837">
            <v>1</v>
          </cell>
          <cell r="AT2837">
            <v>3.9750000000000001</v>
          </cell>
          <cell r="AU2837">
            <v>4</v>
          </cell>
          <cell r="AV2837">
            <v>2.6516570000000002</v>
          </cell>
          <cell r="AW2837">
            <v>1</v>
          </cell>
          <cell r="AX2837">
            <v>8.0988779999999991</v>
          </cell>
          <cell r="AY2837">
            <v>1</v>
          </cell>
          <cell r="AZ2837">
            <v>1.4110370000000001</v>
          </cell>
          <cell r="BA2837">
            <v>3</v>
          </cell>
          <cell r="BC2837">
            <v>0</v>
          </cell>
          <cell r="BE2837">
            <v>0</v>
          </cell>
          <cell r="BF2837">
            <v>7.8226459999999998</v>
          </cell>
          <cell r="BG2837">
            <v>6</v>
          </cell>
          <cell r="BI2837">
            <v>0</v>
          </cell>
          <cell r="BK2837">
            <v>0</v>
          </cell>
          <cell r="BL2837">
            <v>7.8563289999999997</v>
          </cell>
          <cell r="BM2837">
            <v>3</v>
          </cell>
          <cell r="BO2837">
            <v>0</v>
          </cell>
          <cell r="BQ2837">
            <v>0</v>
          </cell>
          <cell r="BR2837">
            <v>3.7</v>
          </cell>
          <cell r="BS2837">
            <v>2</v>
          </cell>
          <cell r="BU2837">
            <v>0</v>
          </cell>
          <cell r="BW2837">
            <v>0</v>
          </cell>
        </row>
        <row r="2838">
          <cell r="A2838" t="str">
            <v>1861991</v>
          </cell>
          <cell r="B2838" t="str">
            <v>Emerging1991</v>
          </cell>
          <cell r="C2838" t="str">
            <v>Emerging Europe1991</v>
          </cell>
          <cell r="D2838" t="str">
            <v>EUR1991</v>
          </cell>
          <cell r="E2838" t="str">
            <v>OECD1991</v>
          </cell>
          <cell r="F2838">
            <v>186</v>
          </cell>
          <cell r="G2838" t="str">
            <v>Turkey</v>
          </cell>
          <cell r="H2838">
            <v>1991</v>
          </cell>
          <cell r="I2838" t="str">
            <v>Emerging</v>
          </cell>
          <cell r="J2838" t="str">
            <v>Emerging Europe</v>
          </cell>
          <cell r="K2838" t="str">
            <v>EUR</v>
          </cell>
          <cell r="L2838" t="str">
            <v>OECD</v>
          </cell>
          <cell r="M2838">
            <v>0.84703200000000001</v>
          </cell>
          <cell r="N2838">
            <v>203037</v>
          </cell>
          <cell r="O2838">
            <v>2.5869300000000002</v>
          </cell>
          <cell r="P2838">
            <v>2.4</v>
          </cell>
          <cell r="Q2838">
            <v>9.9999900000000003E-2</v>
          </cell>
          <cell r="R2838">
            <v>1.630053</v>
          </cell>
          <cell r="S2838">
            <v>4.2169809999999996</v>
          </cell>
          <cell r="AB2838">
            <v>3.2248579999999998</v>
          </cell>
          <cell r="AC2838">
            <v>6</v>
          </cell>
          <cell r="AD2838">
            <v>4.512467</v>
          </cell>
          <cell r="AE2838">
            <v>1</v>
          </cell>
          <cell r="AF2838">
            <v>5.8704409999999996</v>
          </cell>
          <cell r="AG2838">
            <v>1</v>
          </cell>
          <cell r="AH2838">
            <v>4.4079740000000003</v>
          </cell>
          <cell r="AI2838">
            <v>18</v>
          </cell>
          <cell r="AJ2838">
            <v>3.7549250000000001</v>
          </cell>
          <cell r="AK2838">
            <v>4</v>
          </cell>
          <cell r="AL2838">
            <v>4.7918409999999998</v>
          </cell>
          <cell r="AM2838">
            <v>3</v>
          </cell>
          <cell r="AN2838">
            <v>6.7986449999999996</v>
          </cell>
          <cell r="AO2838">
            <v>8</v>
          </cell>
          <cell r="AP2838">
            <v>6.9856889999999998</v>
          </cell>
          <cell r="AQ2838">
            <v>1</v>
          </cell>
          <cell r="AR2838">
            <v>10.72396</v>
          </cell>
          <cell r="AS2838">
            <v>1</v>
          </cell>
          <cell r="AT2838">
            <v>4.5999999999999996</v>
          </cell>
          <cell r="AU2838">
            <v>4</v>
          </cell>
          <cell r="AV2838">
            <v>2.334479</v>
          </cell>
          <cell r="AW2838">
            <v>1</v>
          </cell>
          <cell r="AX2838">
            <v>8.0961459999999992</v>
          </cell>
          <cell r="AY2838">
            <v>1</v>
          </cell>
          <cell r="AZ2838">
            <v>2.5775549999999998</v>
          </cell>
          <cell r="BA2838">
            <v>3</v>
          </cell>
          <cell r="BC2838">
            <v>0</v>
          </cell>
          <cell r="BE2838">
            <v>0</v>
          </cell>
          <cell r="BF2838">
            <v>8.5423019999999994</v>
          </cell>
          <cell r="BG2838">
            <v>6</v>
          </cell>
          <cell r="BI2838">
            <v>0</v>
          </cell>
          <cell r="BK2838">
            <v>0</v>
          </cell>
          <cell r="BL2838">
            <v>10.392160000000001</v>
          </cell>
          <cell r="BM2838">
            <v>3</v>
          </cell>
          <cell r="BO2838">
            <v>0</v>
          </cell>
          <cell r="BQ2838">
            <v>0</v>
          </cell>
          <cell r="BR2838">
            <v>5</v>
          </cell>
          <cell r="BS2838">
            <v>2</v>
          </cell>
          <cell r="BU2838">
            <v>0</v>
          </cell>
          <cell r="BW2838">
            <v>0</v>
          </cell>
        </row>
        <row r="2839">
          <cell r="A2839" t="str">
            <v>1861992</v>
          </cell>
          <cell r="B2839" t="str">
            <v>Emerging1992</v>
          </cell>
          <cell r="C2839" t="str">
            <v>Emerging Europe1992</v>
          </cell>
          <cell r="D2839" t="str">
            <v>EUR1992</v>
          </cell>
          <cell r="E2839" t="str">
            <v>OECD1992</v>
          </cell>
          <cell r="F2839">
            <v>186</v>
          </cell>
          <cell r="G2839" t="str">
            <v>Turkey</v>
          </cell>
          <cell r="H2839">
            <v>1992</v>
          </cell>
          <cell r="I2839" t="str">
            <v>Emerging</v>
          </cell>
          <cell r="J2839" t="str">
            <v>Emerging Europe</v>
          </cell>
          <cell r="K2839" t="str">
            <v>EUR</v>
          </cell>
          <cell r="L2839" t="str">
            <v>OECD</v>
          </cell>
          <cell r="M2839">
            <v>1.46976</v>
          </cell>
          <cell r="N2839">
            <v>213863</v>
          </cell>
          <cell r="O2839">
            <v>2.7978200000000002</v>
          </cell>
          <cell r="P2839">
            <v>2.6</v>
          </cell>
          <cell r="Q2839">
            <v>0.2</v>
          </cell>
          <cell r="R2839">
            <v>1.507603</v>
          </cell>
          <cell r="S2839">
            <v>4.3054240000000004</v>
          </cell>
          <cell r="AB2839">
            <v>4.0771940000000004</v>
          </cell>
          <cell r="AC2839">
            <v>7</v>
          </cell>
          <cell r="AD2839">
            <v>5.2853300000000001</v>
          </cell>
          <cell r="AE2839">
            <v>1</v>
          </cell>
          <cell r="AF2839">
            <v>6.1991110000000003</v>
          </cell>
          <cell r="AG2839">
            <v>1</v>
          </cell>
          <cell r="AH2839">
            <v>4.5957020000000002</v>
          </cell>
          <cell r="AI2839">
            <v>18</v>
          </cell>
          <cell r="AJ2839">
            <v>4.6920080000000004</v>
          </cell>
          <cell r="AK2839">
            <v>4</v>
          </cell>
          <cell r="AL2839">
            <v>7.9231819999999997</v>
          </cell>
          <cell r="AM2839">
            <v>4</v>
          </cell>
          <cell r="AN2839">
            <v>7.7379899999999999</v>
          </cell>
          <cell r="AO2839">
            <v>9</v>
          </cell>
          <cell r="AP2839">
            <v>8.238448</v>
          </cell>
          <cell r="AQ2839">
            <v>1</v>
          </cell>
          <cell r="AR2839">
            <v>11.36178</v>
          </cell>
          <cell r="AS2839">
            <v>1</v>
          </cell>
          <cell r="AT2839">
            <v>4.9249999999999998</v>
          </cell>
          <cell r="AU2839">
            <v>4</v>
          </cell>
          <cell r="AV2839">
            <v>2.8364630000000002</v>
          </cell>
          <cell r="AW2839">
            <v>1</v>
          </cell>
          <cell r="AX2839">
            <v>8.0366750000000007</v>
          </cell>
          <cell r="AY2839">
            <v>1</v>
          </cell>
          <cell r="AZ2839">
            <v>2.9869840000000001</v>
          </cell>
          <cell r="BA2839">
            <v>3</v>
          </cell>
          <cell r="BC2839">
            <v>0</v>
          </cell>
          <cell r="BE2839">
            <v>0</v>
          </cell>
          <cell r="BF2839">
            <v>9.0029920000000008</v>
          </cell>
          <cell r="BG2839">
            <v>6</v>
          </cell>
          <cell r="BI2839">
            <v>0</v>
          </cell>
          <cell r="BJ2839">
            <v>16.705210000000001</v>
          </cell>
          <cell r="BK2839">
            <v>1</v>
          </cell>
          <cell r="BL2839">
            <v>11.64963</v>
          </cell>
          <cell r="BM2839">
            <v>3</v>
          </cell>
          <cell r="BO2839">
            <v>0</v>
          </cell>
          <cell r="BQ2839">
            <v>0</v>
          </cell>
          <cell r="BR2839">
            <v>5.8</v>
          </cell>
          <cell r="BS2839">
            <v>2</v>
          </cell>
          <cell r="BU2839">
            <v>0</v>
          </cell>
          <cell r="BW2839">
            <v>0</v>
          </cell>
        </row>
        <row r="2840">
          <cell r="A2840" t="str">
            <v>1861993</v>
          </cell>
          <cell r="B2840" t="str">
            <v>Emerging1993</v>
          </cell>
          <cell r="C2840" t="str">
            <v>Emerging Europe1993</v>
          </cell>
          <cell r="D2840" t="str">
            <v>EUR1993</v>
          </cell>
          <cell r="E2840" t="str">
            <v>OECD1993</v>
          </cell>
          <cell r="F2840">
            <v>186</v>
          </cell>
          <cell r="G2840" t="str">
            <v>Turkey</v>
          </cell>
          <cell r="H2840">
            <v>1993</v>
          </cell>
          <cell r="I2840" t="str">
            <v>Emerging</v>
          </cell>
          <cell r="J2840" t="str">
            <v>Emerging Europe</v>
          </cell>
          <cell r="K2840" t="str">
            <v>EUR</v>
          </cell>
          <cell r="L2840" t="str">
            <v>OECD</v>
          </cell>
          <cell r="M2840">
            <v>2.66412</v>
          </cell>
          <cell r="N2840">
            <v>242532</v>
          </cell>
          <cell r="O2840">
            <v>2.7945899999999999</v>
          </cell>
          <cell r="P2840">
            <v>2.7</v>
          </cell>
          <cell r="Q2840">
            <v>0.02</v>
          </cell>
          <cell r="R2840">
            <v>1.403993</v>
          </cell>
          <cell r="S2840">
            <v>4.1985780000000004</v>
          </cell>
          <cell r="AB2840">
            <v>4.2995070000000002</v>
          </cell>
          <cell r="AC2840">
            <v>7</v>
          </cell>
          <cell r="AD2840">
            <v>6.877205</v>
          </cell>
          <cell r="AE2840">
            <v>1</v>
          </cell>
          <cell r="AF2840">
            <v>6.2571079999999997</v>
          </cell>
          <cell r="AG2840">
            <v>1</v>
          </cell>
          <cell r="AH2840">
            <v>4.6754090000000001</v>
          </cell>
          <cell r="AI2840">
            <v>18</v>
          </cell>
          <cell r="AJ2840">
            <v>4.4195979999999997</v>
          </cell>
          <cell r="AK2840">
            <v>6</v>
          </cell>
          <cell r="AL2840">
            <v>6.3225879999999997</v>
          </cell>
          <cell r="AM2840">
            <v>5</v>
          </cell>
          <cell r="AN2840">
            <v>8.0038269999999994</v>
          </cell>
          <cell r="AO2840">
            <v>9</v>
          </cell>
          <cell r="AP2840">
            <v>5.1421469999999996</v>
          </cell>
          <cell r="AQ2840">
            <v>2</v>
          </cell>
          <cell r="AR2840">
            <v>5.7773300000000001</v>
          </cell>
          <cell r="AS2840">
            <v>2</v>
          </cell>
          <cell r="AT2840">
            <v>5.05</v>
          </cell>
          <cell r="AU2840">
            <v>4</v>
          </cell>
          <cell r="AV2840">
            <v>3.1826189999999999</v>
          </cell>
          <cell r="AW2840">
            <v>1</v>
          </cell>
          <cell r="AX2840">
            <v>8.0875869999999992</v>
          </cell>
          <cell r="AY2840">
            <v>1</v>
          </cell>
          <cell r="AZ2840">
            <v>2.8702839999999998</v>
          </cell>
          <cell r="BA2840">
            <v>3</v>
          </cell>
          <cell r="BC2840">
            <v>0</v>
          </cell>
          <cell r="BE2840">
            <v>0</v>
          </cell>
          <cell r="BF2840">
            <v>9.1141760000000005</v>
          </cell>
          <cell r="BG2840">
            <v>6</v>
          </cell>
          <cell r="BI2840">
            <v>0</v>
          </cell>
          <cell r="BJ2840">
            <v>15.7904</v>
          </cell>
          <cell r="BK2840">
            <v>1</v>
          </cell>
          <cell r="BL2840">
            <v>11.67863</v>
          </cell>
          <cell r="BM2840">
            <v>3</v>
          </cell>
          <cell r="BO2840">
            <v>0</v>
          </cell>
          <cell r="BQ2840">
            <v>0</v>
          </cell>
          <cell r="BR2840">
            <v>6</v>
          </cell>
          <cell r="BS2840">
            <v>2</v>
          </cell>
          <cell r="BU2840">
            <v>0</v>
          </cell>
          <cell r="BW2840">
            <v>0</v>
          </cell>
        </row>
        <row r="2841">
          <cell r="A2841" t="str">
            <v>1861994</v>
          </cell>
          <cell r="B2841" t="str">
            <v>Emerging1994</v>
          </cell>
          <cell r="C2841" t="str">
            <v>Emerging Europe1994</v>
          </cell>
          <cell r="D2841" t="str">
            <v>EUR1994</v>
          </cell>
          <cell r="E2841" t="str">
            <v>OECD1994</v>
          </cell>
          <cell r="F2841">
            <v>186</v>
          </cell>
          <cell r="G2841" t="str">
            <v>Turkey</v>
          </cell>
          <cell r="H2841">
            <v>1994</v>
          </cell>
          <cell r="I2841" t="str">
            <v>Emerging</v>
          </cell>
          <cell r="J2841" t="str">
            <v>Emerging Europe</v>
          </cell>
          <cell r="K2841" t="str">
            <v>EUR</v>
          </cell>
          <cell r="L2841" t="str">
            <v>OECD</v>
          </cell>
          <cell r="M2841">
            <v>5.2001200000000001</v>
          </cell>
          <cell r="N2841">
            <v>175628</v>
          </cell>
          <cell r="O2841">
            <v>2.8327800000000001</v>
          </cell>
          <cell r="P2841">
            <v>2.7</v>
          </cell>
          <cell r="Q2841">
            <v>0.04</v>
          </cell>
          <cell r="R2841">
            <v>1.0600909999999999</v>
          </cell>
          <cell r="S2841">
            <v>3.8928720000000001</v>
          </cell>
          <cell r="AB2841">
            <v>3.7782149999999999</v>
          </cell>
          <cell r="AC2841">
            <v>7</v>
          </cell>
          <cell r="AD2841">
            <v>7.7009540000000003</v>
          </cell>
          <cell r="AE2841">
            <v>1</v>
          </cell>
          <cell r="AF2841">
            <v>5.2839159999999996</v>
          </cell>
          <cell r="AG2841">
            <v>2</v>
          </cell>
          <cell r="AH2841">
            <v>4.7049700000000003</v>
          </cell>
          <cell r="AI2841">
            <v>18</v>
          </cell>
          <cell r="AJ2841">
            <v>4.9402759999999999</v>
          </cell>
          <cell r="AK2841">
            <v>7</v>
          </cell>
          <cell r="AL2841">
            <v>6.4979979999999999</v>
          </cell>
          <cell r="AM2841">
            <v>6</v>
          </cell>
          <cell r="AN2841">
            <v>7.6945350000000001</v>
          </cell>
          <cell r="AO2841">
            <v>9</v>
          </cell>
          <cell r="AP2841">
            <v>6.2916460000000001</v>
          </cell>
          <cell r="AQ2841">
            <v>3</v>
          </cell>
          <cell r="AR2841">
            <v>7.8791770000000003</v>
          </cell>
          <cell r="AS2841">
            <v>3</v>
          </cell>
          <cell r="AT2841">
            <v>4.9749999999999996</v>
          </cell>
          <cell r="AU2841">
            <v>4</v>
          </cell>
          <cell r="AV2841">
            <v>3.4706389999999998</v>
          </cell>
          <cell r="AW2841">
            <v>1</v>
          </cell>
          <cell r="AX2841">
            <v>7.6475530000000003</v>
          </cell>
          <cell r="AY2841">
            <v>1</v>
          </cell>
          <cell r="AZ2841">
            <v>2.2482929999999999</v>
          </cell>
          <cell r="BA2841">
            <v>3</v>
          </cell>
          <cell r="BC2841">
            <v>0</v>
          </cell>
          <cell r="BE2841">
            <v>0</v>
          </cell>
          <cell r="BF2841">
            <v>9.1337019999999995</v>
          </cell>
          <cell r="BG2841">
            <v>6</v>
          </cell>
          <cell r="BI2841">
            <v>0</v>
          </cell>
          <cell r="BJ2841">
            <v>16.598420000000001</v>
          </cell>
          <cell r="BK2841">
            <v>1</v>
          </cell>
          <cell r="BL2841">
            <v>11.029030000000001</v>
          </cell>
          <cell r="BM2841">
            <v>3</v>
          </cell>
          <cell r="BO2841">
            <v>0</v>
          </cell>
          <cell r="BQ2841">
            <v>0</v>
          </cell>
          <cell r="BR2841">
            <v>5.95</v>
          </cell>
          <cell r="BS2841">
            <v>2</v>
          </cell>
          <cell r="BU2841">
            <v>0</v>
          </cell>
          <cell r="BW2841">
            <v>0</v>
          </cell>
        </row>
        <row r="2842">
          <cell r="A2842" t="str">
            <v>1861995</v>
          </cell>
          <cell r="B2842" t="str">
            <v>Emerging1995</v>
          </cell>
          <cell r="C2842" t="str">
            <v>Emerging Europe1995</v>
          </cell>
          <cell r="D2842" t="str">
            <v>EUR1995</v>
          </cell>
          <cell r="E2842" t="str">
            <v>OECD1995</v>
          </cell>
          <cell r="F2842">
            <v>186</v>
          </cell>
          <cell r="G2842" t="str">
            <v>Turkey</v>
          </cell>
          <cell r="H2842">
            <v>1995</v>
          </cell>
          <cell r="I2842" t="str">
            <v>Emerging</v>
          </cell>
          <cell r="J2842" t="str">
            <v>Emerging Europe</v>
          </cell>
          <cell r="K2842" t="str">
            <v>EUR</v>
          </cell>
          <cell r="L2842" t="str">
            <v>OECD</v>
          </cell>
          <cell r="M2842">
            <v>10.4346</v>
          </cell>
          <cell r="N2842">
            <v>227607</v>
          </cell>
          <cell r="O2842">
            <v>2.8401900000000002</v>
          </cell>
          <cell r="P2842">
            <v>2.7</v>
          </cell>
          <cell r="Q2842">
            <v>0.02</v>
          </cell>
          <cell r="R2842">
            <v>0.88115109999999996</v>
          </cell>
          <cell r="S2842">
            <v>3.7213430000000001</v>
          </cell>
          <cell r="AB2842">
            <v>3.3423409999999998</v>
          </cell>
          <cell r="AC2842">
            <v>8</v>
          </cell>
          <cell r="AD2842">
            <v>14.947419999999999</v>
          </cell>
          <cell r="AE2842">
            <v>3</v>
          </cell>
          <cell r="AF2842">
            <v>3.8326389999999999</v>
          </cell>
          <cell r="AG2842">
            <v>4</v>
          </cell>
          <cell r="AH2842">
            <v>4.8007569999999999</v>
          </cell>
          <cell r="AI2842">
            <v>19</v>
          </cell>
          <cell r="AJ2842">
            <v>11.85744</v>
          </cell>
          <cell r="AK2842">
            <v>10</v>
          </cell>
          <cell r="AL2842">
            <v>7.1889859999999999</v>
          </cell>
          <cell r="AM2842">
            <v>8</v>
          </cell>
          <cell r="AN2842">
            <v>7.7327360000000001</v>
          </cell>
          <cell r="AO2842">
            <v>10</v>
          </cell>
          <cell r="AP2842">
            <v>23.32057</v>
          </cell>
          <cell r="AQ2842">
            <v>5</v>
          </cell>
          <cell r="AR2842">
            <v>10.18141</v>
          </cell>
          <cell r="AS2842">
            <v>5</v>
          </cell>
          <cell r="AT2842">
            <v>4.7750000000000004</v>
          </cell>
          <cell r="AU2842">
            <v>4</v>
          </cell>
          <cell r="AV2842">
            <v>12.93595</v>
          </cell>
          <cell r="AW2842">
            <v>2</v>
          </cell>
          <cell r="AX2842">
            <v>8.0572440000000007</v>
          </cell>
          <cell r="AY2842">
            <v>2</v>
          </cell>
          <cell r="AZ2842">
            <v>1.776402</v>
          </cell>
          <cell r="BA2842">
            <v>3</v>
          </cell>
          <cell r="BB2842">
            <v>8.3960080000000001</v>
          </cell>
          <cell r="BC2842">
            <v>1</v>
          </cell>
          <cell r="BD2842">
            <v>3.487536</v>
          </cell>
          <cell r="BE2842">
            <v>1</v>
          </cell>
          <cell r="BF2842">
            <v>9.1136160000000004</v>
          </cell>
          <cell r="BG2842">
            <v>6</v>
          </cell>
          <cell r="BH2842">
            <v>27.977689999999999</v>
          </cell>
          <cell r="BI2842">
            <v>2</v>
          </cell>
          <cell r="BJ2842">
            <v>14.84432</v>
          </cell>
          <cell r="BK2842">
            <v>2</v>
          </cell>
          <cell r="BL2842">
            <v>10.443630000000001</v>
          </cell>
          <cell r="BM2842">
            <v>3</v>
          </cell>
          <cell r="BN2842">
            <v>43.683970000000002</v>
          </cell>
          <cell r="BO2842">
            <v>1</v>
          </cell>
          <cell r="BP2842">
            <v>18.14546</v>
          </cell>
          <cell r="BQ2842">
            <v>1</v>
          </cell>
          <cell r="BR2842">
            <v>5.85</v>
          </cell>
          <cell r="BS2842">
            <v>2</v>
          </cell>
          <cell r="BT2842">
            <v>21.442229999999999</v>
          </cell>
          <cell r="BU2842">
            <v>1</v>
          </cell>
          <cell r="BV2842">
            <v>8.9066779999999994</v>
          </cell>
          <cell r="BW2842">
            <v>1</v>
          </cell>
        </row>
        <row r="2843">
          <cell r="A2843" t="str">
            <v>1861996</v>
          </cell>
          <cell r="B2843" t="str">
            <v>Emerging1996</v>
          </cell>
          <cell r="C2843" t="str">
            <v>Emerging Europe1996</v>
          </cell>
          <cell r="D2843" t="str">
            <v>EUR1996</v>
          </cell>
          <cell r="E2843" t="str">
            <v>OECD1996</v>
          </cell>
          <cell r="F2843">
            <v>186</v>
          </cell>
          <cell r="G2843" t="str">
            <v>Turkey</v>
          </cell>
          <cell r="H2843">
            <v>1996</v>
          </cell>
          <cell r="I2843" t="str">
            <v>Emerging</v>
          </cell>
          <cell r="J2843" t="str">
            <v>Emerging Europe</v>
          </cell>
          <cell r="K2843" t="str">
            <v>EUR</v>
          </cell>
          <cell r="L2843" t="str">
            <v>OECD</v>
          </cell>
          <cell r="M2843">
            <v>19.857299999999999</v>
          </cell>
          <cell r="N2843">
            <v>243933</v>
          </cell>
          <cell r="O2843">
            <v>3.3025799999999998</v>
          </cell>
          <cell r="P2843">
            <v>3.2</v>
          </cell>
          <cell r="Q2843">
            <v>0.46</v>
          </cell>
          <cell r="R2843">
            <v>1.8451610000000001</v>
          </cell>
          <cell r="S2843">
            <v>5.1477430000000002</v>
          </cell>
          <cell r="AB2843">
            <v>3.1673279999999999</v>
          </cell>
          <cell r="AC2843">
            <v>9</v>
          </cell>
          <cell r="AD2843">
            <v>12.126469999999999</v>
          </cell>
          <cell r="AE2843">
            <v>5</v>
          </cell>
          <cell r="AF2843">
            <v>3.7740900000000002</v>
          </cell>
          <cell r="AG2843">
            <v>4</v>
          </cell>
          <cell r="AH2843">
            <v>4.957592</v>
          </cell>
          <cell r="AI2843">
            <v>20</v>
          </cell>
          <cell r="AJ2843">
            <v>14.955270000000001</v>
          </cell>
          <cell r="AK2843">
            <v>12</v>
          </cell>
          <cell r="AL2843">
            <v>7.2286630000000001</v>
          </cell>
          <cell r="AM2843">
            <v>8</v>
          </cell>
          <cell r="AN2843">
            <v>7.9078239999999997</v>
          </cell>
          <cell r="AO2843">
            <v>11</v>
          </cell>
          <cell r="AP2843">
            <v>27.423960000000001</v>
          </cell>
          <cell r="AQ2843">
            <v>7</v>
          </cell>
          <cell r="AR2843">
            <v>10.383649999999999</v>
          </cell>
          <cell r="AS2843">
            <v>5</v>
          </cell>
          <cell r="AT2843">
            <v>4.9749999999999996</v>
          </cell>
          <cell r="AU2843">
            <v>4</v>
          </cell>
          <cell r="AV2843">
            <v>19.451219999999999</v>
          </cell>
          <cell r="AW2843">
            <v>3</v>
          </cell>
          <cell r="AX2843">
            <v>8.2950339999999994</v>
          </cell>
          <cell r="AY2843">
            <v>2</v>
          </cell>
          <cell r="AZ2843">
            <v>1.842217</v>
          </cell>
          <cell r="BA2843">
            <v>4</v>
          </cell>
          <cell r="BB2843">
            <v>7.5249230000000003</v>
          </cell>
          <cell r="BC2843">
            <v>1</v>
          </cell>
          <cell r="BD2843">
            <v>3.4833069999999999</v>
          </cell>
          <cell r="BE2843">
            <v>1</v>
          </cell>
          <cell r="BF2843">
            <v>8.8168710000000008</v>
          </cell>
          <cell r="BG2843">
            <v>7</v>
          </cell>
          <cell r="BH2843">
            <v>26.596309999999999</v>
          </cell>
          <cell r="BI2843">
            <v>2</v>
          </cell>
          <cell r="BJ2843">
            <v>14.52356</v>
          </cell>
          <cell r="BK2843">
            <v>2</v>
          </cell>
          <cell r="BL2843">
            <v>10.049239999999999</v>
          </cell>
          <cell r="BM2843">
            <v>4</v>
          </cell>
          <cell r="BN2843">
            <v>39.296300000000002</v>
          </cell>
          <cell r="BO2843">
            <v>1</v>
          </cell>
          <cell r="BP2843">
            <v>18.190359999999998</v>
          </cell>
          <cell r="BQ2843">
            <v>1</v>
          </cell>
          <cell r="BR2843">
            <v>6.1</v>
          </cell>
          <cell r="BS2843">
            <v>2</v>
          </cell>
          <cell r="BT2843">
            <v>19.378679999999999</v>
          </cell>
          <cell r="BU2843">
            <v>1</v>
          </cell>
          <cell r="BV2843">
            <v>8.9704429999999995</v>
          </cell>
          <cell r="BW2843">
            <v>1</v>
          </cell>
        </row>
        <row r="2844">
          <cell r="A2844" t="str">
            <v>1861997</v>
          </cell>
          <cell r="B2844" t="str">
            <v>Emerging1997</v>
          </cell>
          <cell r="C2844" t="str">
            <v>Emerging Europe1997</v>
          </cell>
          <cell r="D2844" t="str">
            <v>EUR1997</v>
          </cell>
          <cell r="E2844" t="str">
            <v>OECD1997</v>
          </cell>
          <cell r="F2844">
            <v>186</v>
          </cell>
          <cell r="G2844" t="str">
            <v>Turkey</v>
          </cell>
          <cell r="H2844">
            <v>1997</v>
          </cell>
          <cell r="I2844" t="str">
            <v>Emerging</v>
          </cell>
          <cell r="J2844" t="str">
            <v>Emerging Europe</v>
          </cell>
          <cell r="K2844" t="str">
            <v>EUR</v>
          </cell>
          <cell r="L2844" t="str">
            <v>OECD</v>
          </cell>
          <cell r="M2844">
            <v>38.762500000000003</v>
          </cell>
          <cell r="N2844">
            <v>255243</v>
          </cell>
          <cell r="O2844">
            <v>4.0796700000000001</v>
          </cell>
          <cell r="P2844">
            <v>3.9</v>
          </cell>
          <cell r="Q2844">
            <v>0.77000020000000002</v>
          </cell>
          <cell r="R2844">
            <v>1.6552</v>
          </cell>
          <cell r="S2844">
            <v>5.7348739999999996</v>
          </cell>
          <cell r="AB2844">
            <v>2.8989129999999999</v>
          </cell>
          <cell r="AC2844">
            <v>10</v>
          </cell>
          <cell r="AD2844">
            <v>11.080690000000001</v>
          </cell>
          <cell r="AE2844">
            <v>5</v>
          </cell>
          <cell r="AF2844">
            <v>3.0603400000000001</v>
          </cell>
          <cell r="AG2844">
            <v>5</v>
          </cell>
          <cell r="AH2844">
            <v>5.2421990000000003</v>
          </cell>
          <cell r="AI2844">
            <v>21</v>
          </cell>
          <cell r="AJ2844">
            <v>16.970009999999998</v>
          </cell>
          <cell r="AK2844">
            <v>13</v>
          </cell>
          <cell r="AL2844">
            <v>6.0279699999999998</v>
          </cell>
          <cell r="AM2844">
            <v>10</v>
          </cell>
          <cell r="AN2844">
            <v>8.1881889999999995</v>
          </cell>
          <cell r="AO2844">
            <v>12</v>
          </cell>
          <cell r="AP2844">
            <v>26.906980000000001</v>
          </cell>
          <cell r="AQ2844">
            <v>7</v>
          </cell>
          <cell r="AR2844">
            <v>8.9721499999999992</v>
          </cell>
          <cell r="AS2844">
            <v>6</v>
          </cell>
          <cell r="AT2844">
            <v>5.1749999999999998</v>
          </cell>
          <cell r="AU2844">
            <v>4</v>
          </cell>
          <cell r="AV2844">
            <v>19.968900000000001</v>
          </cell>
          <cell r="AW2844">
            <v>3</v>
          </cell>
          <cell r="AX2844">
            <v>5.7984179999999999</v>
          </cell>
          <cell r="AY2844">
            <v>3</v>
          </cell>
          <cell r="AZ2844">
            <v>1.7703660000000001</v>
          </cell>
          <cell r="BA2844">
            <v>5</v>
          </cell>
          <cell r="BB2844">
            <v>6.8066240000000002</v>
          </cell>
          <cell r="BC2844">
            <v>1</v>
          </cell>
          <cell r="BD2844">
            <v>2.871248</v>
          </cell>
          <cell r="BE2844">
            <v>1</v>
          </cell>
          <cell r="BF2844">
            <v>9.075037</v>
          </cell>
          <cell r="BG2844">
            <v>8</v>
          </cell>
          <cell r="BH2844">
            <v>31.6037</v>
          </cell>
          <cell r="BI2844">
            <v>3</v>
          </cell>
          <cell r="BJ2844">
            <v>14.931900000000001</v>
          </cell>
          <cell r="BK2844">
            <v>2</v>
          </cell>
          <cell r="BL2844">
            <v>10.47043</v>
          </cell>
          <cell r="BM2844">
            <v>5</v>
          </cell>
          <cell r="BN2844">
            <v>42.796230000000001</v>
          </cell>
          <cell r="BO2844">
            <v>1</v>
          </cell>
          <cell r="BP2844">
            <v>18.052790000000002</v>
          </cell>
          <cell r="BQ2844">
            <v>1</v>
          </cell>
          <cell r="BR2844">
            <v>6.6</v>
          </cell>
          <cell r="BS2844">
            <v>2</v>
          </cell>
          <cell r="BT2844">
            <v>22.194269999999999</v>
          </cell>
          <cell r="BU2844">
            <v>1</v>
          </cell>
          <cell r="BV2844">
            <v>9.3622370000000004</v>
          </cell>
          <cell r="BW2844">
            <v>1</v>
          </cell>
        </row>
        <row r="2845">
          <cell r="A2845" t="str">
            <v>1861998</v>
          </cell>
          <cell r="B2845" t="str">
            <v>Emerging1998</v>
          </cell>
          <cell r="C2845" t="str">
            <v>Emerging Europe1998</v>
          </cell>
          <cell r="D2845" t="str">
            <v>EUR1998</v>
          </cell>
          <cell r="E2845" t="str">
            <v>OECD1998</v>
          </cell>
          <cell r="F2845">
            <v>186</v>
          </cell>
          <cell r="G2845" t="str">
            <v>Turkey</v>
          </cell>
          <cell r="H2845">
            <v>1998</v>
          </cell>
          <cell r="I2845" t="str">
            <v>Emerging</v>
          </cell>
          <cell r="J2845" t="str">
            <v>Emerging Europe</v>
          </cell>
          <cell r="K2845" t="str">
            <v>EUR</v>
          </cell>
          <cell r="L2845" t="str">
            <v>OECD</v>
          </cell>
          <cell r="M2845">
            <v>70.203100000000006</v>
          </cell>
          <cell r="N2845">
            <v>269262</v>
          </cell>
          <cell r="O2845">
            <v>4.09335</v>
          </cell>
          <cell r="P2845">
            <v>3.9</v>
          </cell>
          <cell r="Q2845">
            <v>9.9997999999999997E-3</v>
          </cell>
          <cell r="R2845">
            <v>1.5269360000000001</v>
          </cell>
          <cell r="S2845">
            <v>5.6202839999999998</v>
          </cell>
          <cell r="X2845">
            <v>1.5880840000000001</v>
          </cell>
          <cell r="Y2845">
            <v>4.2572729999999996</v>
          </cell>
          <cell r="Z2845">
            <v>5.8453569999999999</v>
          </cell>
          <cell r="AA2845">
            <v>4.0561819999999997</v>
          </cell>
          <cell r="AB2845">
            <v>3.07707</v>
          </cell>
          <cell r="AC2845">
            <v>10</v>
          </cell>
          <cell r="AD2845">
            <v>10.731490000000001</v>
          </cell>
          <cell r="AE2845">
            <v>6</v>
          </cell>
          <cell r="AF2845">
            <v>2.958745</v>
          </cell>
          <cell r="AG2845">
            <v>6</v>
          </cell>
          <cell r="AH2845">
            <v>5.320417</v>
          </cell>
          <cell r="AI2845">
            <v>21</v>
          </cell>
          <cell r="AJ2845">
            <v>17.662420000000001</v>
          </cell>
          <cell r="AK2845">
            <v>15</v>
          </cell>
          <cell r="AL2845">
            <v>5.372344</v>
          </cell>
          <cell r="AM2845">
            <v>12</v>
          </cell>
          <cell r="AN2845">
            <v>7.8302319999999996</v>
          </cell>
          <cell r="AO2845">
            <v>13</v>
          </cell>
          <cell r="AP2845">
            <v>25.090170000000001</v>
          </cell>
          <cell r="AQ2845">
            <v>9</v>
          </cell>
          <cell r="AR2845">
            <v>7.5703339999999999</v>
          </cell>
          <cell r="AS2845">
            <v>8</v>
          </cell>
          <cell r="AT2845">
            <v>5.0750000000000002</v>
          </cell>
          <cell r="AU2845">
            <v>4</v>
          </cell>
          <cell r="AV2845">
            <v>19.368639999999999</v>
          </cell>
          <cell r="AW2845">
            <v>3</v>
          </cell>
          <cell r="AX2845">
            <v>5.1764659999999996</v>
          </cell>
          <cell r="AY2845">
            <v>4</v>
          </cell>
          <cell r="AZ2845">
            <v>1.8760319999999999</v>
          </cell>
          <cell r="BA2845">
            <v>5</v>
          </cell>
          <cell r="BB2845">
            <v>6.1297329999999999</v>
          </cell>
          <cell r="BC2845">
            <v>2</v>
          </cell>
          <cell r="BD2845">
            <v>2.0372780000000001</v>
          </cell>
          <cell r="BE2845">
            <v>2</v>
          </cell>
          <cell r="BF2845">
            <v>9.2201520000000006</v>
          </cell>
          <cell r="BG2845">
            <v>8</v>
          </cell>
          <cell r="BH2845">
            <v>31.592639999999999</v>
          </cell>
          <cell r="BI2845">
            <v>4</v>
          </cell>
          <cell r="BJ2845">
            <v>11.134499999999999</v>
          </cell>
          <cell r="BK2845">
            <v>3</v>
          </cell>
          <cell r="BL2845">
            <v>10.76427</v>
          </cell>
          <cell r="BM2845">
            <v>5</v>
          </cell>
          <cell r="BN2845">
            <v>37.577840000000002</v>
          </cell>
          <cell r="BO2845">
            <v>2</v>
          </cell>
          <cell r="BP2845">
            <v>11.44563</v>
          </cell>
          <cell r="BQ2845">
            <v>2</v>
          </cell>
          <cell r="BR2845">
            <v>6.35</v>
          </cell>
          <cell r="BS2845">
            <v>2</v>
          </cell>
          <cell r="BT2845">
            <v>21.821580000000001</v>
          </cell>
          <cell r="BU2845">
            <v>1</v>
          </cell>
          <cell r="BV2845">
            <v>6.3777689999999998</v>
          </cell>
          <cell r="BW2845">
            <v>2</v>
          </cell>
        </row>
        <row r="2846">
          <cell r="A2846" t="str">
            <v>1861999</v>
          </cell>
          <cell r="B2846" t="str">
            <v>Emerging1999</v>
          </cell>
          <cell r="C2846" t="str">
            <v>Emerging Europe1999</v>
          </cell>
          <cell r="D2846" t="str">
            <v>EUR1999</v>
          </cell>
          <cell r="E2846" t="str">
            <v>OECD1999</v>
          </cell>
          <cell r="F2846">
            <v>186</v>
          </cell>
          <cell r="G2846" t="str">
            <v>Turkey</v>
          </cell>
          <cell r="H2846">
            <v>1999</v>
          </cell>
          <cell r="I2846" t="str">
            <v>Emerging</v>
          </cell>
          <cell r="J2846" t="str">
            <v>Emerging Europe</v>
          </cell>
          <cell r="K2846" t="str">
            <v>EUR</v>
          </cell>
          <cell r="L2846" t="str">
            <v>OECD</v>
          </cell>
          <cell r="M2846">
            <v>104.596</v>
          </cell>
          <cell r="N2846">
            <v>249762</v>
          </cell>
          <cell r="O2846">
            <v>4.8803000000000001</v>
          </cell>
          <cell r="P2846">
            <v>4.7</v>
          </cell>
          <cell r="Q2846">
            <v>0.78000020000000003</v>
          </cell>
          <cell r="R2846">
            <v>1.9020349999999999</v>
          </cell>
          <cell r="S2846">
            <v>6.7823370000000001</v>
          </cell>
          <cell r="X2846">
            <v>1.883904</v>
          </cell>
          <cell r="Y2846">
            <v>4.8337789999999998</v>
          </cell>
          <cell r="Z2846">
            <v>6.7176830000000001</v>
          </cell>
          <cell r="AA2846">
            <v>4.6551960000000001</v>
          </cell>
          <cell r="AB2846">
            <v>3.5667059999999999</v>
          </cell>
          <cell r="AC2846">
            <v>10</v>
          </cell>
          <cell r="AD2846">
            <v>11.696960000000001</v>
          </cell>
          <cell r="AE2846">
            <v>7</v>
          </cell>
          <cell r="AF2846">
            <v>3.0615519999999998</v>
          </cell>
          <cell r="AG2846">
            <v>6</v>
          </cell>
          <cell r="AH2846">
            <v>5.3813979999999999</v>
          </cell>
          <cell r="AI2846">
            <v>22</v>
          </cell>
          <cell r="AJ2846">
            <v>19.024760000000001</v>
          </cell>
          <cell r="AK2846">
            <v>16</v>
          </cell>
          <cell r="AL2846">
            <v>5.5279319999999998</v>
          </cell>
          <cell r="AM2846">
            <v>12</v>
          </cell>
          <cell r="AN2846">
            <v>8.0398929999999993</v>
          </cell>
          <cell r="AO2846">
            <v>14</v>
          </cell>
          <cell r="AP2846">
            <v>27.208929999999999</v>
          </cell>
          <cell r="AQ2846">
            <v>10</v>
          </cell>
          <cell r="AR2846">
            <v>7.731662</v>
          </cell>
          <cell r="AS2846">
            <v>8</v>
          </cell>
          <cell r="AT2846">
            <v>5.84</v>
          </cell>
          <cell r="AU2846">
            <v>5</v>
          </cell>
          <cell r="AV2846">
            <v>19.43939</v>
          </cell>
          <cell r="AW2846">
            <v>4</v>
          </cell>
          <cell r="AX2846">
            <v>5.3543289999999999</v>
          </cell>
          <cell r="AY2846">
            <v>4</v>
          </cell>
          <cell r="AZ2846">
            <v>2.7282299999999999</v>
          </cell>
          <cell r="BA2846">
            <v>5</v>
          </cell>
          <cell r="BB2846">
            <v>8.7624399999999998</v>
          </cell>
          <cell r="BC2846">
            <v>3</v>
          </cell>
          <cell r="BD2846">
            <v>2.1442600000000001</v>
          </cell>
          <cell r="BE2846">
            <v>2</v>
          </cell>
          <cell r="BF2846">
            <v>9.8313729999999993</v>
          </cell>
          <cell r="BG2846">
            <v>8</v>
          </cell>
          <cell r="BH2846">
            <v>38.848700000000001</v>
          </cell>
          <cell r="BI2846">
            <v>4</v>
          </cell>
          <cell r="BJ2846">
            <v>11.557650000000001</v>
          </cell>
          <cell r="BK2846">
            <v>3</v>
          </cell>
          <cell r="BL2846">
            <v>12.482430000000001</v>
          </cell>
          <cell r="BM2846">
            <v>5</v>
          </cell>
          <cell r="BN2846">
            <v>38.918840000000003</v>
          </cell>
          <cell r="BO2846">
            <v>3</v>
          </cell>
          <cell r="BP2846">
            <v>11.775449999999999</v>
          </cell>
          <cell r="BQ2846">
            <v>2</v>
          </cell>
          <cell r="BR2846">
            <v>7.0666669999999998</v>
          </cell>
          <cell r="BS2846">
            <v>3</v>
          </cell>
          <cell r="BT2846">
            <v>21.035520000000002</v>
          </cell>
          <cell r="BU2846">
            <v>2</v>
          </cell>
          <cell r="BV2846">
            <v>6.6976659999999999</v>
          </cell>
          <cell r="BW2846">
            <v>2</v>
          </cell>
        </row>
        <row r="2847">
          <cell r="A2847" t="str">
            <v>1862000</v>
          </cell>
          <cell r="B2847" t="str">
            <v>Emerging2000</v>
          </cell>
          <cell r="C2847" t="str">
            <v>Emerging Europe2000</v>
          </cell>
          <cell r="D2847" t="str">
            <v>EUR2000</v>
          </cell>
          <cell r="E2847" t="str">
            <v>OECD2000</v>
          </cell>
          <cell r="F2847">
            <v>186</v>
          </cell>
          <cell r="G2847" t="str">
            <v>Turkey</v>
          </cell>
          <cell r="H2847">
            <v>2000</v>
          </cell>
          <cell r="I2847" t="str">
            <v>Emerging</v>
          </cell>
          <cell r="J2847" t="str">
            <v>Emerging Europe</v>
          </cell>
          <cell r="K2847" t="str">
            <v>EUR</v>
          </cell>
          <cell r="L2847" t="str">
            <v>OECD</v>
          </cell>
          <cell r="M2847">
            <v>166.65799999999999</v>
          </cell>
          <cell r="N2847">
            <v>266560</v>
          </cell>
          <cell r="O2847">
            <v>4.9800000000000004</v>
          </cell>
          <cell r="Q2847">
            <v>0.1599998</v>
          </cell>
          <cell r="Y2847">
            <v>5.1166460000000002</v>
          </cell>
          <cell r="AB2847">
            <v>3.404703</v>
          </cell>
          <cell r="AC2847">
            <v>13</v>
          </cell>
          <cell r="AD2847">
            <v>10.49184</v>
          </cell>
          <cell r="AE2847">
            <v>12</v>
          </cell>
          <cell r="AF2847">
            <v>3.4208759999999998</v>
          </cell>
          <cell r="AG2847">
            <v>9</v>
          </cell>
          <cell r="AH2847">
            <v>5.3235760000000001</v>
          </cell>
          <cell r="AI2847">
            <v>23</v>
          </cell>
          <cell r="AJ2847">
            <v>18.45054</v>
          </cell>
          <cell r="AK2847">
            <v>21</v>
          </cell>
          <cell r="AL2847">
            <v>5.6937369999999996</v>
          </cell>
          <cell r="AM2847">
            <v>17</v>
          </cell>
          <cell r="AN2847">
            <v>8.8508809999999993</v>
          </cell>
          <cell r="AO2847">
            <v>18</v>
          </cell>
          <cell r="AP2847">
            <v>29.122309999999999</v>
          </cell>
          <cell r="AQ2847">
            <v>17</v>
          </cell>
          <cell r="AR2847">
            <v>9.3706359999999993</v>
          </cell>
          <cell r="AS2847">
            <v>13</v>
          </cell>
          <cell r="AT2847">
            <v>6.1161370000000002</v>
          </cell>
          <cell r="AU2847">
            <v>5</v>
          </cell>
          <cell r="AV2847">
            <v>20.880680000000002</v>
          </cell>
          <cell r="AW2847">
            <v>5</v>
          </cell>
          <cell r="AX2847">
            <v>6.6951609999999997</v>
          </cell>
          <cell r="AY2847">
            <v>5</v>
          </cell>
          <cell r="AZ2847">
            <v>2.718575</v>
          </cell>
          <cell r="BA2847">
            <v>7</v>
          </cell>
          <cell r="BB2847">
            <v>8.0528420000000001</v>
          </cell>
          <cell r="BC2847">
            <v>7</v>
          </cell>
          <cell r="BD2847">
            <v>3.2753420000000002</v>
          </cell>
          <cell r="BE2847">
            <v>4</v>
          </cell>
          <cell r="BF2847">
            <v>9.1466829999999995</v>
          </cell>
          <cell r="BG2847">
            <v>9</v>
          </cell>
          <cell r="BH2847">
            <v>28.507709999999999</v>
          </cell>
          <cell r="BI2847">
            <v>8</v>
          </cell>
          <cell r="BJ2847">
            <v>10.24131</v>
          </cell>
          <cell r="BK2847">
            <v>6</v>
          </cell>
          <cell r="BL2847">
            <v>12.520989999999999</v>
          </cell>
          <cell r="BM2847">
            <v>8</v>
          </cell>
          <cell r="BN2847">
            <v>36.968240000000002</v>
          </cell>
          <cell r="BO2847">
            <v>8</v>
          </cell>
          <cell r="BP2847">
            <v>14.63252</v>
          </cell>
          <cell r="BQ2847">
            <v>5</v>
          </cell>
          <cell r="BR2847">
            <v>7.4935609999999997</v>
          </cell>
          <cell r="BS2847">
            <v>3</v>
          </cell>
          <cell r="BT2847">
            <v>22.475650000000002</v>
          </cell>
          <cell r="BU2847">
            <v>3</v>
          </cell>
          <cell r="BV2847">
            <v>8.4367099999999997</v>
          </cell>
          <cell r="BW2847">
            <v>3</v>
          </cell>
        </row>
        <row r="2848">
          <cell r="A2848" t="str">
            <v>1862001</v>
          </cell>
          <cell r="B2848" t="str">
            <v>Emerging2001</v>
          </cell>
          <cell r="C2848" t="str">
            <v>Emerging Europe2001</v>
          </cell>
          <cell r="D2848" t="str">
            <v>EUR2001</v>
          </cell>
          <cell r="E2848" t="str">
            <v>OECD2001</v>
          </cell>
          <cell r="F2848">
            <v>186</v>
          </cell>
          <cell r="G2848" t="str">
            <v>Turkey</v>
          </cell>
          <cell r="H2848">
            <v>2001</v>
          </cell>
          <cell r="I2848" t="str">
            <v>Emerging</v>
          </cell>
          <cell r="J2848" t="str">
            <v>Emerging Europe</v>
          </cell>
          <cell r="K2848" t="str">
            <v>EUR</v>
          </cell>
          <cell r="L2848" t="str">
            <v>OECD</v>
          </cell>
          <cell r="M2848">
            <v>240.22399999999999</v>
          </cell>
          <cell r="N2848">
            <v>196007</v>
          </cell>
          <cell r="O2848">
            <v>5.14</v>
          </cell>
          <cell r="Q2848">
            <v>0.1599998</v>
          </cell>
          <cell r="Y2848">
            <v>4.8350460000000002</v>
          </cell>
          <cell r="AB2848">
            <v>3.334441</v>
          </cell>
          <cell r="AC2848">
            <v>13</v>
          </cell>
          <cell r="AD2848">
            <v>10.177440000000001</v>
          </cell>
          <cell r="AE2848">
            <v>12</v>
          </cell>
          <cell r="AF2848">
            <v>3.1211989999999998</v>
          </cell>
          <cell r="AG2848">
            <v>11</v>
          </cell>
          <cell r="AH2848">
            <v>5.3709990000000003</v>
          </cell>
          <cell r="AI2848">
            <v>23</v>
          </cell>
          <cell r="AJ2848">
            <v>18.19699</v>
          </cell>
          <cell r="AK2848">
            <v>21</v>
          </cell>
          <cell r="AL2848">
            <v>5.8702529999999999</v>
          </cell>
          <cell r="AM2848">
            <v>19</v>
          </cell>
          <cell r="AN2848">
            <v>8.6238159999999997</v>
          </cell>
          <cell r="AO2848">
            <v>19</v>
          </cell>
          <cell r="AP2848">
            <v>28.17137</v>
          </cell>
          <cell r="AQ2848">
            <v>18</v>
          </cell>
          <cell r="AR2848">
            <v>9.0744019999999992</v>
          </cell>
          <cell r="AS2848">
            <v>16</v>
          </cell>
          <cell r="AT2848">
            <v>6.1726450000000002</v>
          </cell>
          <cell r="AU2848">
            <v>5</v>
          </cell>
          <cell r="AV2848">
            <v>20.45607</v>
          </cell>
          <cell r="AW2848">
            <v>5</v>
          </cell>
          <cell r="AX2848">
            <v>6.6105830000000001</v>
          </cell>
          <cell r="AY2848">
            <v>5</v>
          </cell>
          <cell r="AZ2848">
            <v>2.5422410000000002</v>
          </cell>
          <cell r="BA2848">
            <v>7</v>
          </cell>
          <cell r="BB2848">
            <v>7.6296910000000002</v>
          </cell>
          <cell r="BC2848">
            <v>7</v>
          </cell>
          <cell r="BD2848">
            <v>2.7525170000000001</v>
          </cell>
          <cell r="BE2848">
            <v>6</v>
          </cell>
          <cell r="BF2848">
            <v>9.0457260000000002</v>
          </cell>
          <cell r="BG2848">
            <v>9</v>
          </cell>
          <cell r="BH2848">
            <v>27.97992</v>
          </cell>
          <cell r="BI2848">
            <v>8</v>
          </cell>
          <cell r="BJ2848">
            <v>9.3348510000000005</v>
          </cell>
          <cell r="BK2848">
            <v>8</v>
          </cell>
          <cell r="BL2848">
            <v>12.61436</v>
          </cell>
          <cell r="BM2848">
            <v>8</v>
          </cell>
          <cell r="BN2848">
            <v>37.133569999999999</v>
          </cell>
          <cell r="BO2848">
            <v>8</v>
          </cell>
          <cell r="BP2848">
            <v>13.32549</v>
          </cell>
          <cell r="BQ2848">
            <v>7</v>
          </cell>
          <cell r="BR2848">
            <v>7.6210760000000004</v>
          </cell>
          <cell r="BS2848">
            <v>3</v>
          </cell>
          <cell r="BT2848">
            <v>22.181080000000001</v>
          </cell>
          <cell r="BU2848">
            <v>3</v>
          </cell>
          <cell r="BV2848">
            <v>8.3536999999999999</v>
          </cell>
          <cell r="BW2848">
            <v>3</v>
          </cell>
        </row>
        <row r="2849">
          <cell r="A2849" t="str">
            <v>1862002</v>
          </cell>
          <cell r="B2849" t="str">
            <v>Emerging2002</v>
          </cell>
          <cell r="C2849" t="str">
            <v>Emerging Europe2002</v>
          </cell>
          <cell r="D2849" t="str">
            <v>EUR2002</v>
          </cell>
          <cell r="E2849" t="str">
            <v>OECD2002</v>
          </cell>
          <cell r="F2849">
            <v>186</v>
          </cell>
          <cell r="G2849" t="str">
            <v>Turkey</v>
          </cell>
          <cell r="H2849">
            <v>2002</v>
          </cell>
          <cell r="I2849" t="str">
            <v>Emerging</v>
          </cell>
          <cell r="J2849" t="str">
            <v>Emerging Europe</v>
          </cell>
          <cell r="K2849" t="str">
            <v>EUR</v>
          </cell>
          <cell r="L2849" t="str">
            <v>OECD</v>
          </cell>
          <cell r="M2849">
            <v>350.476</v>
          </cell>
          <cell r="N2849">
            <v>232530</v>
          </cell>
          <cell r="O2849">
            <v>5.3</v>
          </cell>
          <cell r="Q2849">
            <v>0.16000030000000001</v>
          </cell>
          <cell r="U2849">
            <v>21.046579999999999</v>
          </cell>
          <cell r="Y2849">
            <v>5.1138810000000001</v>
          </cell>
          <cell r="AB2849">
            <v>3.1363750000000001</v>
          </cell>
          <cell r="AC2849">
            <v>13</v>
          </cell>
          <cell r="AD2849">
            <v>10.66268</v>
          </cell>
          <cell r="AE2849">
            <v>13</v>
          </cell>
          <cell r="AF2849">
            <v>3.2171180000000001</v>
          </cell>
          <cell r="AG2849">
            <v>11</v>
          </cell>
          <cell r="AH2849">
            <v>5.4401219999999997</v>
          </cell>
          <cell r="AI2849">
            <v>23</v>
          </cell>
          <cell r="AJ2849">
            <v>17.868410000000001</v>
          </cell>
          <cell r="AK2849">
            <v>23</v>
          </cell>
          <cell r="AL2849">
            <v>5.9303990000000004</v>
          </cell>
          <cell r="AM2849">
            <v>19</v>
          </cell>
          <cell r="AN2849">
            <v>8.5360080000000007</v>
          </cell>
          <cell r="AO2849">
            <v>19</v>
          </cell>
          <cell r="AP2849">
            <v>27.82178</v>
          </cell>
          <cell r="AQ2849">
            <v>19</v>
          </cell>
          <cell r="AR2849">
            <v>9.1506959999999999</v>
          </cell>
          <cell r="AS2849">
            <v>16</v>
          </cell>
          <cell r="AT2849">
            <v>6.2992929999999996</v>
          </cell>
          <cell r="AU2849">
            <v>5</v>
          </cell>
          <cell r="AV2849">
            <v>20.122340000000001</v>
          </cell>
          <cell r="AW2849">
            <v>5</v>
          </cell>
          <cell r="AX2849">
            <v>6.7418199999999997</v>
          </cell>
          <cell r="AY2849">
            <v>5</v>
          </cell>
          <cell r="AZ2849">
            <v>2.5639859999999999</v>
          </cell>
          <cell r="BA2849">
            <v>7</v>
          </cell>
          <cell r="BB2849">
            <v>7.4927789999999996</v>
          </cell>
          <cell r="BC2849">
            <v>7</v>
          </cell>
          <cell r="BD2849">
            <v>2.7738320000000001</v>
          </cell>
          <cell r="BE2849">
            <v>6</v>
          </cell>
          <cell r="BF2849">
            <v>9.1621120000000005</v>
          </cell>
          <cell r="BG2849">
            <v>9</v>
          </cell>
          <cell r="BH2849">
            <v>26.858239999999999</v>
          </cell>
          <cell r="BI2849">
            <v>9</v>
          </cell>
          <cell r="BJ2849">
            <v>9.5208259999999996</v>
          </cell>
          <cell r="BK2849">
            <v>8</v>
          </cell>
          <cell r="BL2849">
            <v>12.781169999999999</v>
          </cell>
          <cell r="BM2849">
            <v>8</v>
          </cell>
          <cell r="BN2849">
            <v>36.585189999999997</v>
          </cell>
          <cell r="BO2849">
            <v>8</v>
          </cell>
          <cell r="BP2849">
            <v>13.54147</v>
          </cell>
          <cell r="BQ2849">
            <v>7</v>
          </cell>
          <cell r="BR2849">
            <v>7.8321550000000002</v>
          </cell>
          <cell r="BS2849">
            <v>3</v>
          </cell>
          <cell r="BT2849">
            <v>21.84029</v>
          </cell>
          <cell r="BU2849">
            <v>3</v>
          </cell>
          <cell r="BV2849">
            <v>8.6175920000000001</v>
          </cell>
          <cell r="BW2849">
            <v>3</v>
          </cell>
        </row>
        <row r="2850">
          <cell r="A2850" t="str">
            <v>1862003</v>
          </cell>
          <cell r="B2850" t="str">
            <v>Emerging2003</v>
          </cell>
          <cell r="C2850" t="str">
            <v>Emerging Europe2003</v>
          </cell>
          <cell r="D2850" t="str">
            <v>EUR2003</v>
          </cell>
          <cell r="E2850" t="str">
            <v>OECD2003</v>
          </cell>
          <cell r="F2850">
            <v>186</v>
          </cell>
          <cell r="G2850" t="str">
            <v>Turkey</v>
          </cell>
          <cell r="H2850">
            <v>2003</v>
          </cell>
          <cell r="I2850" t="str">
            <v>Emerging</v>
          </cell>
          <cell r="J2850" t="str">
            <v>Emerging Europe</v>
          </cell>
          <cell r="K2850" t="str">
            <v>EUR</v>
          </cell>
          <cell r="L2850" t="str">
            <v>OECD</v>
          </cell>
          <cell r="M2850">
            <v>454.78100000000001</v>
          </cell>
          <cell r="N2850">
            <v>303007</v>
          </cell>
          <cell r="O2850">
            <v>5.46</v>
          </cell>
          <cell r="Q2850">
            <v>0.1599998</v>
          </cell>
          <cell r="U2850">
            <v>21.158719999999999</v>
          </cell>
          <cell r="Y2850">
            <v>5.2747770000000003</v>
          </cell>
          <cell r="AB2850">
            <v>3.1237689999999998</v>
          </cell>
          <cell r="AC2850">
            <v>13</v>
          </cell>
          <cell r="AD2850">
            <v>10.70828</v>
          </cell>
          <cell r="AE2850">
            <v>13</v>
          </cell>
          <cell r="AF2850">
            <v>3.2056239999999998</v>
          </cell>
          <cell r="AG2850">
            <v>11</v>
          </cell>
          <cell r="AH2850">
            <v>5.4395420000000003</v>
          </cell>
          <cell r="AI2850">
            <v>23</v>
          </cell>
          <cell r="AJ2850">
            <v>18.144179999999999</v>
          </cell>
          <cell r="AK2850">
            <v>23</v>
          </cell>
          <cell r="AL2850">
            <v>6.051628</v>
          </cell>
          <cell r="AM2850">
            <v>19</v>
          </cell>
          <cell r="AN2850">
            <v>8.0459669999999992</v>
          </cell>
          <cell r="AO2850">
            <v>19</v>
          </cell>
          <cell r="AP2850">
            <v>26.631150000000002</v>
          </cell>
          <cell r="AQ2850">
            <v>19</v>
          </cell>
          <cell r="AR2850">
            <v>8.7212560000000003</v>
          </cell>
          <cell r="AS2850">
            <v>16</v>
          </cell>
          <cell r="AT2850">
            <v>6.5580080000000001</v>
          </cell>
          <cell r="AU2850">
            <v>5</v>
          </cell>
          <cell r="AV2850">
            <v>21.700790000000001</v>
          </cell>
          <cell r="AW2850">
            <v>5</v>
          </cell>
          <cell r="AX2850">
            <v>7.1461990000000002</v>
          </cell>
          <cell r="AY2850">
            <v>5</v>
          </cell>
          <cell r="AZ2850">
            <v>2.5814499999999998</v>
          </cell>
          <cell r="BA2850">
            <v>7</v>
          </cell>
          <cell r="BB2850">
            <v>7.618735</v>
          </cell>
          <cell r="BC2850">
            <v>7</v>
          </cell>
          <cell r="BD2850">
            <v>2.7697989999999999</v>
          </cell>
          <cell r="BE2850">
            <v>6</v>
          </cell>
          <cell r="BF2850">
            <v>9.1453640000000007</v>
          </cell>
          <cell r="BG2850">
            <v>9</v>
          </cell>
          <cell r="BH2850">
            <v>26.97823</v>
          </cell>
          <cell r="BI2850">
            <v>9</v>
          </cell>
          <cell r="BJ2850">
            <v>9.7700859999999992</v>
          </cell>
          <cell r="BK2850">
            <v>8</v>
          </cell>
          <cell r="BL2850">
            <v>11.74572</v>
          </cell>
          <cell r="BM2850">
            <v>8</v>
          </cell>
          <cell r="BN2850">
            <v>34.057560000000002</v>
          </cell>
          <cell r="BO2850">
            <v>8</v>
          </cell>
          <cell r="BP2850">
            <v>12.648759999999999</v>
          </cell>
          <cell r="BQ2850">
            <v>7</v>
          </cell>
          <cell r="BR2850">
            <v>8.3300140000000003</v>
          </cell>
          <cell r="BS2850">
            <v>3</v>
          </cell>
          <cell r="BT2850">
            <v>24.164159999999999</v>
          </cell>
          <cell r="BU2850">
            <v>3</v>
          </cell>
          <cell r="BV2850">
            <v>9.3599219999999992</v>
          </cell>
          <cell r="BW2850">
            <v>3</v>
          </cell>
        </row>
        <row r="2851">
          <cell r="A2851" t="str">
            <v>1862004</v>
          </cell>
          <cell r="B2851" t="str">
            <v>Emerging2004</v>
          </cell>
          <cell r="C2851" t="str">
            <v>Emerging Europe2004</v>
          </cell>
          <cell r="D2851" t="str">
            <v>EUR2004</v>
          </cell>
          <cell r="E2851" t="str">
            <v>OECD2004</v>
          </cell>
          <cell r="F2851">
            <v>186</v>
          </cell>
          <cell r="G2851" t="str">
            <v>Turkey</v>
          </cell>
          <cell r="H2851">
            <v>2004</v>
          </cell>
          <cell r="I2851" t="str">
            <v>Emerging</v>
          </cell>
          <cell r="J2851" t="str">
            <v>Emerging Europe</v>
          </cell>
          <cell r="K2851" t="str">
            <v>EUR</v>
          </cell>
          <cell r="L2851" t="str">
            <v>OECD</v>
          </cell>
          <cell r="M2851">
            <v>559.03300000000002</v>
          </cell>
          <cell r="N2851">
            <v>392155</v>
          </cell>
          <cell r="O2851">
            <v>5.62</v>
          </cell>
          <cell r="Q2851">
            <v>0.1599998</v>
          </cell>
          <cell r="U2851">
            <v>22.669280000000001</v>
          </cell>
          <cell r="Y2851">
            <v>5.5995460000000001</v>
          </cell>
          <cell r="AB2851">
            <v>2.9596079999999998</v>
          </cell>
          <cell r="AC2851">
            <v>14</v>
          </cell>
          <cell r="AD2851">
            <v>10.39737</v>
          </cell>
          <cell r="AE2851">
            <v>14</v>
          </cell>
          <cell r="AF2851">
            <v>3.1761379999999999</v>
          </cell>
          <cell r="AG2851">
            <v>11</v>
          </cell>
          <cell r="AH2851">
            <v>5.3122800000000003</v>
          </cell>
          <cell r="AI2851">
            <v>24</v>
          </cell>
          <cell r="AJ2851">
            <v>17.968679999999999</v>
          </cell>
          <cell r="AK2851">
            <v>24</v>
          </cell>
          <cell r="AL2851">
            <v>6.1923570000000003</v>
          </cell>
          <cell r="AM2851">
            <v>19</v>
          </cell>
          <cell r="AN2851">
            <v>7.6463159999999997</v>
          </cell>
          <cell r="AO2851">
            <v>20</v>
          </cell>
          <cell r="AP2851">
            <v>25.694980000000001</v>
          </cell>
          <cell r="AQ2851">
            <v>20</v>
          </cell>
          <cell r="AR2851">
            <v>8.6587809999999994</v>
          </cell>
          <cell r="AS2851">
            <v>16</v>
          </cell>
          <cell r="AT2851">
            <v>6.5137970000000003</v>
          </cell>
          <cell r="AU2851">
            <v>5</v>
          </cell>
          <cell r="AV2851">
            <v>22.05105</v>
          </cell>
          <cell r="AW2851">
            <v>5</v>
          </cell>
          <cell r="AX2851">
            <v>7.2567320000000004</v>
          </cell>
          <cell r="AY2851">
            <v>5</v>
          </cell>
          <cell r="AZ2851">
            <v>2.5242779999999998</v>
          </cell>
          <cell r="BA2851">
            <v>7</v>
          </cell>
          <cell r="BB2851">
            <v>7.4470219999999996</v>
          </cell>
          <cell r="BC2851">
            <v>7</v>
          </cell>
          <cell r="BD2851">
            <v>2.7830979999999998</v>
          </cell>
          <cell r="BE2851">
            <v>6</v>
          </cell>
          <cell r="BF2851">
            <v>9.1549840000000007</v>
          </cell>
          <cell r="BG2851">
            <v>9</v>
          </cell>
          <cell r="BH2851">
            <v>26.744900000000001</v>
          </cell>
          <cell r="BI2851">
            <v>9</v>
          </cell>
          <cell r="BJ2851">
            <v>10.11524</v>
          </cell>
          <cell r="BK2851">
            <v>8</v>
          </cell>
          <cell r="BL2851">
            <v>11.4084</v>
          </cell>
          <cell r="BM2851">
            <v>8</v>
          </cell>
          <cell r="BN2851">
            <v>32.792180000000002</v>
          </cell>
          <cell r="BO2851">
            <v>8</v>
          </cell>
          <cell r="BP2851">
            <v>12.66845</v>
          </cell>
          <cell r="BQ2851">
            <v>7</v>
          </cell>
          <cell r="BR2851">
            <v>8.4896619999999992</v>
          </cell>
          <cell r="BS2851">
            <v>3</v>
          </cell>
          <cell r="BT2851">
            <v>25.168389999999999</v>
          </cell>
          <cell r="BU2851">
            <v>3</v>
          </cell>
          <cell r="BV2851">
            <v>9.7368229999999993</v>
          </cell>
          <cell r="BW2851">
            <v>3</v>
          </cell>
        </row>
        <row r="2852">
          <cell r="A2852" t="str">
            <v>1862005</v>
          </cell>
          <cell r="B2852" t="str">
            <v>Emerging2005</v>
          </cell>
          <cell r="C2852" t="str">
            <v>Emerging Europe2005</v>
          </cell>
          <cell r="D2852" t="str">
            <v>EUR2005</v>
          </cell>
          <cell r="E2852" t="str">
            <v>OECD2005</v>
          </cell>
          <cell r="F2852">
            <v>186</v>
          </cell>
          <cell r="G2852" t="str">
            <v>Turkey</v>
          </cell>
          <cell r="H2852">
            <v>2005</v>
          </cell>
          <cell r="I2852" t="str">
            <v>Emerging</v>
          </cell>
          <cell r="J2852" t="str">
            <v>Emerging Europe</v>
          </cell>
          <cell r="K2852" t="str">
            <v>EUR</v>
          </cell>
          <cell r="L2852" t="str">
            <v>OECD</v>
          </cell>
          <cell r="M2852">
            <v>648.93200000000002</v>
          </cell>
          <cell r="N2852">
            <v>482987</v>
          </cell>
          <cell r="O2852">
            <v>6.0014000000000003</v>
          </cell>
          <cell r="P2852">
            <v>5.9</v>
          </cell>
          <cell r="Q2852">
            <v>0.32000020000000001</v>
          </cell>
          <cell r="U2852">
            <v>23.57489</v>
          </cell>
          <cell r="W2852">
            <v>23.176559999999998</v>
          </cell>
          <cell r="Y2852">
            <v>6.1044729999999996</v>
          </cell>
          <cell r="AA2852">
            <v>6.0013290000000001</v>
          </cell>
          <cell r="AB2852">
            <v>3.0514389999999998</v>
          </cell>
          <cell r="AC2852">
            <v>13</v>
          </cell>
          <cell r="AD2852">
            <v>10.40652</v>
          </cell>
          <cell r="AE2852">
            <v>13</v>
          </cell>
          <cell r="AF2852">
            <v>3.1417359999999999</v>
          </cell>
          <cell r="AG2852">
            <v>11</v>
          </cell>
          <cell r="AH2852">
            <v>5.4975170000000002</v>
          </cell>
          <cell r="AI2852">
            <v>22</v>
          </cell>
          <cell r="AJ2852">
            <v>17.99841</v>
          </cell>
          <cell r="AK2852">
            <v>22</v>
          </cell>
          <cell r="AL2852">
            <v>6.3576750000000004</v>
          </cell>
          <cell r="AM2852">
            <v>18</v>
          </cell>
          <cell r="AN2852">
            <v>8.4348779999999994</v>
          </cell>
          <cell r="AO2852">
            <v>18</v>
          </cell>
          <cell r="AP2852">
            <v>27.205739999999999</v>
          </cell>
          <cell r="AQ2852">
            <v>18</v>
          </cell>
          <cell r="AR2852">
            <v>9.4760960000000001</v>
          </cell>
          <cell r="AS2852">
            <v>15</v>
          </cell>
          <cell r="AT2852">
            <v>6.3693869999999997</v>
          </cell>
          <cell r="AU2852">
            <v>6</v>
          </cell>
          <cell r="AV2852">
            <v>21.746420000000001</v>
          </cell>
          <cell r="AW2852">
            <v>6</v>
          </cell>
          <cell r="AX2852">
            <v>7.0502510000000003</v>
          </cell>
          <cell r="AY2852">
            <v>6</v>
          </cell>
          <cell r="AZ2852">
            <v>2.5379420000000001</v>
          </cell>
          <cell r="BA2852">
            <v>7</v>
          </cell>
          <cell r="BB2852">
            <v>7.3224660000000004</v>
          </cell>
          <cell r="BC2852">
            <v>7</v>
          </cell>
          <cell r="BD2852">
            <v>2.8146149999999999</v>
          </cell>
          <cell r="BE2852">
            <v>6</v>
          </cell>
          <cell r="BF2852">
            <v>9.1016849999999998</v>
          </cell>
          <cell r="BG2852">
            <v>9</v>
          </cell>
          <cell r="BH2852">
            <v>25.96302</v>
          </cell>
          <cell r="BI2852">
            <v>9</v>
          </cell>
          <cell r="BJ2852">
            <v>10.09456</v>
          </cell>
          <cell r="BK2852">
            <v>8</v>
          </cell>
          <cell r="BL2852">
            <v>11.871320000000001</v>
          </cell>
          <cell r="BM2852">
            <v>8</v>
          </cell>
          <cell r="BN2852">
            <v>33.041029999999999</v>
          </cell>
          <cell r="BO2852">
            <v>8</v>
          </cell>
          <cell r="BP2852">
            <v>13.263529999999999</v>
          </cell>
          <cell r="BQ2852">
            <v>7</v>
          </cell>
          <cell r="BR2852">
            <v>7.8540799999999997</v>
          </cell>
          <cell r="BS2852">
            <v>4</v>
          </cell>
          <cell r="BT2852">
            <v>24.15194</v>
          </cell>
          <cell r="BU2852">
            <v>4</v>
          </cell>
          <cell r="BV2852">
            <v>8.8569040000000001</v>
          </cell>
          <cell r="BW2852">
            <v>4</v>
          </cell>
        </row>
        <row r="2853">
          <cell r="A2853" t="str">
            <v>1862006</v>
          </cell>
          <cell r="B2853" t="str">
            <v>Emerging2006</v>
          </cell>
          <cell r="C2853" t="str">
            <v>Emerging Europe2006</v>
          </cell>
          <cell r="D2853" t="str">
            <v>EUR2006</v>
          </cell>
          <cell r="E2853" t="str">
            <v>OECD2006</v>
          </cell>
          <cell r="F2853">
            <v>186</v>
          </cell>
          <cell r="G2853" t="str">
            <v>Turkey</v>
          </cell>
          <cell r="H2853">
            <v>2006</v>
          </cell>
          <cell r="I2853" t="str">
            <v>Emerging</v>
          </cell>
          <cell r="J2853" t="str">
            <v>Emerging Europe</v>
          </cell>
          <cell r="K2853" t="str">
            <v>EUR</v>
          </cell>
          <cell r="L2853" t="str">
            <v>OECD</v>
          </cell>
          <cell r="M2853">
            <v>758.39099999999996</v>
          </cell>
          <cell r="N2853">
            <v>530919</v>
          </cell>
          <cell r="O2853">
            <v>5.9054099999999998</v>
          </cell>
          <cell r="P2853">
            <v>5.8</v>
          </cell>
          <cell r="Q2853">
            <v>-7.9999899999999999E-2</v>
          </cell>
          <cell r="U2853">
            <v>22.178149999999999</v>
          </cell>
          <cell r="W2853">
            <v>21.78227</v>
          </cell>
          <cell r="Y2853">
            <v>6.0869999999999997</v>
          </cell>
          <cell r="AA2853">
            <v>5.9783470000000003</v>
          </cell>
          <cell r="AB2853">
            <v>3.5508980000000001</v>
          </cell>
          <cell r="AC2853">
            <v>13</v>
          </cell>
          <cell r="AD2853">
            <v>11.67085</v>
          </cell>
          <cell r="AE2853">
            <v>13</v>
          </cell>
          <cell r="AF2853">
            <v>3.230048</v>
          </cell>
          <cell r="AG2853">
            <v>11</v>
          </cell>
          <cell r="AH2853">
            <v>5.4572219999999998</v>
          </cell>
          <cell r="AI2853">
            <v>22</v>
          </cell>
          <cell r="AJ2853">
            <v>17.669499999999999</v>
          </cell>
          <cell r="AK2853">
            <v>22</v>
          </cell>
          <cell r="AL2853">
            <v>6.4212559999999996</v>
          </cell>
          <cell r="AM2853">
            <v>18</v>
          </cell>
          <cell r="AN2853">
            <v>8.6696629999999999</v>
          </cell>
          <cell r="AO2853">
            <v>18</v>
          </cell>
          <cell r="AP2853">
            <v>27.34666</v>
          </cell>
          <cell r="AQ2853">
            <v>18</v>
          </cell>
          <cell r="AR2853">
            <v>9.5319489999999991</v>
          </cell>
          <cell r="AS2853">
            <v>15</v>
          </cell>
          <cell r="AT2853">
            <v>6.3463599999999998</v>
          </cell>
          <cell r="AU2853">
            <v>6</v>
          </cell>
          <cell r="AV2853">
            <v>21.42633</v>
          </cell>
          <cell r="AW2853">
            <v>6</v>
          </cell>
          <cell r="AX2853">
            <v>7.1922230000000003</v>
          </cell>
          <cell r="AY2853">
            <v>6</v>
          </cell>
          <cell r="AZ2853">
            <v>2.4681000000000002</v>
          </cell>
          <cell r="BA2853">
            <v>7</v>
          </cell>
          <cell r="BB2853">
            <v>6.9649580000000002</v>
          </cell>
          <cell r="BC2853">
            <v>7</v>
          </cell>
          <cell r="BD2853">
            <v>2.8311229999999998</v>
          </cell>
          <cell r="BE2853">
            <v>6</v>
          </cell>
          <cell r="BF2853">
            <v>9.0215329999999998</v>
          </cell>
          <cell r="BG2853">
            <v>9</v>
          </cell>
          <cell r="BH2853">
            <v>25.376840000000001</v>
          </cell>
          <cell r="BI2853">
            <v>9</v>
          </cell>
          <cell r="BJ2853">
            <v>10.25352</v>
          </cell>
          <cell r="BK2853">
            <v>8</v>
          </cell>
          <cell r="BL2853">
            <v>11.77074</v>
          </cell>
          <cell r="BM2853">
            <v>8</v>
          </cell>
          <cell r="BN2853">
            <v>32.3262</v>
          </cell>
          <cell r="BO2853">
            <v>8</v>
          </cell>
          <cell r="BP2853">
            <v>13.510400000000001</v>
          </cell>
          <cell r="BQ2853">
            <v>7</v>
          </cell>
          <cell r="BR2853">
            <v>7.9445399999999999</v>
          </cell>
          <cell r="BS2853">
            <v>4</v>
          </cell>
          <cell r="BT2853">
            <v>23.94162</v>
          </cell>
          <cell r="BU2853">
            <v>4</v>
          </cell>
          <cell r="BV2853">
            <v>9.1884370000000004</v>
          </cell>
          <cell r="BW2853">
            <v>4</v>
          </cell>
        </row>
        <row r="2854">
          <cell r="A2854" t="str">
            <v>1862007</v>
          </cell>
          <cell r="B2854" t="str">
            <v>Emerging2007</v>
          </cell>
          <cell r="C2854" t="str">
            <v>Emerging Europe2007</v>
          </cell>
          <cell r="D2854" t="str">
            <v>EUR2007</v>
          </cell>
          <cell r="E2854" t="str">
            <v>OECD2007</v>
          </cell>
          <cell r="F2854">
            <v>186</v>
          </cell>
          <cell r="G2854" t="str">
            <v>Turkey</v>
          </cell>
          <cell r="H2854">
            <v>2007</v>
          </cell>
          <cell r="I2854" t="str">
            <v>Emerging</v>
          </cell>
          <cell r="J2854" t="str">
            <v>Emerging Europe</v>
          </cell>
          <cell r="K2854" t="str">
            <v>EUR</v>
          </cell>
          <cell r="L2854" t="str">
            <v>OECD</v>
          </cell>
          <cell r="M2854">
            <v>843.178</v>
          </cell>
          <cell r="N2854">
            <v>647140</v>
          </cell>
          <cell r="O2854">
            <v>6.2561</v>
          </cell>
          <cell r="P2854">
            <v>6.1</v>
          </cell>
          <cell r="Q2854">
            <v>0.34999989999999997</v>
          </cell>
          <cell r="U2854">
            <v>22.808260000000001</v>
          </cell>
          <cell r="W2854">
            <v>22.239149999999999</v>
          </cell>
          <cell r="Y2854">
            <v>6.4768330000000001</v>
          </cell>
          <cell r="AA2854">
            <v>6.3152229999999996</v>
          </cell>
          <cell r="AB2854">
            <v>3.4628830000000002</v>
          </cell>
          <cell r="AC2854">
            <v>13</v>
          </cell>
          <cell r="AD2854">
            <v>11.45626</v>
          </cell>
          <cell r="AE2854">
            <v>12</v>
          </cell>
          <cell r="AF2854">
            <v>3.427629</v>
          </cell>
          <cell r="AG2854">
            <v>10</v>
          </cell>
          <cell r="AH2854">
            <v>5.5052709999999996</v>
          </cell>
          <cell r="AI2854">
            <v>22</v>
          </cell>
          <cell r="AJ2854">
            <v>17.606860000000001</v>
          </cell>
          <cell r="AK2854">
            <v>22</v>
          </cell>
          <cell r="AL2854">
            <v>6.6394209999999996</v>
          </cell>
          <cell r="AM2854">
            <v>18</v>
          </cell>
          <cell r="AN2854">
            <v>8.7601099999999992</v>
          </cell>
          <cell r="AO2854">
            <v>18</v>
          </cell>
          <cell r="AP2854">
            <v>27.341259999999998</v>
          </cell>
          <cell r="AQ2854">
            <v>17</v>
          </cell>
          <cell r="AR2854">
            <v>10.14226</v>
          </cell>
          <cell r="AS2854">
            <v>14</v>
          </cell>
          <cell r="AT2854">
            <v>6.4140360000000003</v>
          </cell>
          <cell r="AU2854">
            <v>6</v>
          </cell>
          <cell r="AV2854">
            <v>21.617850000000001</v>
          </cell>
          <cell r="AW2854">
            <v>6</v>
          </cell>
          <cell r="AX2854">
            <v>7.390352</v>
          </cell>
          <cell r="AY2854">
            <v>6</v>
          </cell>
          <cell r="AZ2854">
            <v>2.4911720000000002</v>
          </cell>
          <cell r="BA2854">
            <v>7</v>
          </cell>
          <cell r="BB2854">
            <v>6.9670750000000004</v>
          </cell>
          <cell r="BC2854">
            <v>7</v>
          </cell>
          <cell r="BD2854">
            <v>2.9127239999999999</v>
          </cell>
          <cell r="BE2854">
            <v>6</v>
          </cell>
          <cell r="BF2854">
            <v>9.0138560000000005</v>
          </cell>
          <cell r="BG2854">
            <v>9</v>
          </cell>
          <cell r="BH2854">
            <v>25.414660000000001</v>
          </cell>
          <cell r="BI2854">
            <v>9</v>
          </cell>
          <cell r="BJ2854">
            <v>10.56587</v>
          </cell>
          <cell r="BK2854">
            <v>8</v>
          </cell>
          <cell r="BL2854">
            <v>12.0078</v>
          </cell>
          <cell r="BM2854">
            <v>8</v>
          </cell>
          <cell r="BN2854">
            <v>32.920490000000001</v>
          </cell>
          <cell r="BO2854">
            <v>8</v>
          </cell>
          <cell r="BP2854">
            <v>14.209479999999999</v>
          </cell>
          <cell r="BQ2854">
            <v>7</v>
          </cell>
          <cell r="BR2854">
            <v>8.0710540000000002</v>
          </cell>
          <cell r="BS2854">
            <v>4</v>
          </cell>
          <cell r="BT2854">
            <v>24.658339999999999</v>
          </cell>
          <cell r="BU2854">
            <v>4</v>
          </cell>
          <cell r="BV2854">
            <v>9.5030239999999999</v>
          </cell>
          <cell r="BW2854">
            <v>4</v>
          </cell>
        </row>
        <row r="2855">
          <cell r="A2855" t="str">
            <v>1862008</v>
          </cell>
          <cell r="B2855" t="str">
            <v>Emerging2008</v>
          </cell>
          <cell r="C2855" t="str">
            <v>Emerging Europe2008</v>
          </cell>
          <cell r="D2855" t="str">
            <v>EUR2008</v>
          </cell>
          <cell r="E2855" t="str">
            <v>2008</v>
          </cell>
          <cell r="F2855">
            <v>186</v>
          </cell>
          <cell r="G2855" t="str">
            <v>Turkey</v>
          </cell>
          <cell r="H2855">
            <v>2008</v>
          </cell>
          <cell r="I2855" t="str">
            <v>Emerging</v>
          </cell>
          <cell r="J2855" t="str">
            <v>Emerging Europe</v>
          </cell>
          <cell r="K2855" t="str">
            <v>EUR</v>
          </cell>
          <cell r="M2855">
            <v>950.53399999999999</v>
          </cell>
          <cell r="N2855">
            <v>730326</v>
          </cell>
          <cell r="O2855">
            <v>6.2861000000000002</v>
          </cell>
          <cell r="P2855">
            <v>6.167719</v>
          </cell>
          <cell r="Q2855">
            <v>2.9999700000000001E-2</v>
          </cell>
          <cell r="U2855">
            <v>22.1417</v>
          </cell>
          <cell r="W2855">
            <v>21.724720000000001</v>
          </cell>
          <cell r="Y2855">
            <v>6.3678710000000001</v>
          </cell>
          <cell r="AA2855">
            <v>6.2479480000000001</v>
          </cell>
          <cell r="AB2855">
            <v>3.6863969999999999</v>
          </cell>
          <cell r="AC2855">
            <v>14</v>
          </cell>
          <cell r="AD2855">
            <v>10.99418</v>
          </cell>
          <cell r="AE2855">
            <v>11</v>
          </cell>
          <cell r="AF2855">
            <v>3.447492</v>
          </cell>
          <cell r="AG2855">
            <v>9</v>
          </cell>
          <cell r="AH2855">
            <v>5.381996</v>
          </cell>
          <cell r="AI2855">
            <v>24</v>
          </cell>
          <cell r="AJ2855">
            <v>16.40493</v>
          </cell>
          <cell r="AK2855">
            <v>24</v>
          </cell>
          <cell r="AL2855">
            <v>6.3560340000000002</v>
          </cell>
          <cell r="AM2855">
            <v>20</v>
          </cell>
          <cell r="AN2855">
            <v>8.772513</v>
          </cell>
          <cell r="AO2855">
            <v>19</v>
          </cell>
          <cell r="AP2855">
            <v>24.21529</v>
          </cell>
          <cell r="AQ2855">
            <v>14</v>
          </cell>
          <cell r="AR2855">
            <v>9.8577829999999995</v>
          </cell>
          <cell r="AS2855">
            <v>11</v>
          </cell>
          <cell r="AT2855">
            <v>6.6357470000000003</v>
          </cell>
          <cell r="AU2855">
            <v>6</v>
          </cell>
          <cell r="AV2855">
            <v>20.835000000000001</v>
          </cell>
          <cell r="AW2855">
            <v>6</v>
          </cell>
          <cell r="AX2855">
            <v>7.5577449999999997</v>
          </cell>
          <cell r="AY2855">
            <v>6</v>
          </cell>
          <cell r="AZ2855">
            <v>2.6458780000000002</v>
          </cell>
          <cell r="BA2855">
            <v>7</v>
          </cell>
          <cell r="BB2855">
            <v>7.080336</v>
          </cell>
          <cell r="BC2855">
            <v>7</v>
          </cell>
          <cell r="BD2855">
            <v>3.0953979999999999</v>
          </cell>
          <cell r="BE2855">
            <v>6</v>
          </cell>
          <cell r="BF2855">
            <v>9.3696269999999995</v>
          </cell>
          <cell r="BG2855">
            <v>9</v>
          </cell>
          <cell r="BH2855">
            <v>24.860720000000001</v>
          </cell>
          <cell r="BI2855">
            <v>9</v>
          </cell>
          <cell r="BJ2855">
            <v>10.85444</v>
          </cell>
          <cell r="BK2855">
            <v>8</v>
          </cell>
          <cell r="BL2855">
            <v>12.57466</v>
          </cell>
          <cell r="BM2855">
            <v>8</v>
          </cell>
          <cell r="BN2855">
            <v>30.707619999999999</v>
          </cell>
          <cell r="BO2855">
            <v>7</v>
          </cell>
          <cell r="BP2855">
            <v>13.56124</v>
          </cell>
          <cell r="BQ2855">
            <v>6</v>
          </cell>
          <cell r="BR2855">
            <v>8.3730740000000008</v>
          </cell>
          <cell r="BS2855">
            <v>4</v>
          </cell>
          <cell r="BT2855">
            <v>24.16262</v>
          </cell>
          <cell r="BU2855">
            <v>4</v>
          </cell>
          <cell r="BV2855">
            <v>9.728002</v>
          </cell>
          <cell r="BW2855">
            <v>4</v>
          </cell>
        </row>
        <row r="2856">
          <cell r="A2856" t="str">
            <v>1862009</v>
          </cell>
          <cell r="B2856" t="str">
            <v>Emerging2009</v>
          </cell>
          <cell r="C2856" t="str">
            <v>Emerging Europe2009</v>
          </cell>
          <cell r="D2856" t="str">
            <v>EUR2009</v>
          </cell>
          <cell r="E2856" t="str">
            <v>2009</v>
          </cell>
          <cell r="F2856">
            <v>186</v>
          </cell>
          <cell r="G2856" t="str">
            <v>Turkey</v>
          </cell>
          <cell r="H2856">
            <v>2009</v>
          </cell>
          <cell r="I2856" t="str">
            <v>Emerging</v>
          </cell>
          <cell r="J2856" t="str">
            <v>Emerging Europe</v>
          </cell>
          <cell r="K2856" t="str">
            <v>EUR</v>
          </cell>
          <cell r="M2856">
            <v>952.55899999999997</v>
          </cell>
          <cell r="N2856">
            <v>614570</v>
          </cell>
          <cell r="O2856">
            <v>6.3160999999999996</v>
          </cell>
          <cell r="P2856">
            <v>6.1973719999999997</v>
          </cell>
          <cell r="Q2856">
            <v>3.0000200000000001E-2</v>
          </cell>
          <cell r="U2856">
            <v>19.746110000000002</v>
          </cell>
          <cell r="W2856">
            <v>19.374919999999999</v>
          </cell>
          <cell r="Y2856">
            <v>6.0918460000000003</v>
          </cell>
          <cell r="AA2856">
            <v>5.9773319999999996</v>
          </cell>
          <cell r="AB2856">
            <v>4.1452330000000002</v>
          </cell>
          <cell r="AC2856">
            <v>14</v>
          </cell>
          <cell r="AD2856">
            <v>11.76036</v>
          </cell>
          <cell r="AE2856">
            <v>9</v>
          </cell>
          <cell r="AF2856">
            <v>3.7317580000000001</v>
          </cell>
          <cell r="AG2856">
            <v>7</v>
          </cell>
          <cell r="AH2856">
            <v>5.4880649999999997</v>
          </cell>
          <cell r="AI2856">
            <v>25</v>
          </cell>
          <cell r="AJ2856">
            <v>15.538869999999999</v>
          </cell>
          <cell r="AK2856">
            <v>25</v>
          </cell>
          <cell r="AL2856">
            <v>6.0165600000000001</v>
          </cell>
          <cell r="AM2856">
            <v>20</v>
          </cell>
          <cell r="AN2856">
            <v>9.2071349999999992</v>
          </cell>
          <cell r="AO2856">
            <v>19</v>
          </cell>
          <cell r="AP2856">
            <v>26.85596</v>
          </cell>
          <cell r="AQ2856">
            <v>11</v>
          </cell>
          <cell r="AR2856">
            <v>11.37487</v>
          </cell>
          <cell r="AS2856">
            <v>8</v>
          </cell>
          <cell r="AT2856">
            <v>6.6243109999999996</v>
          </cell>
          <cell r="AU2856">
            <v>6</v>
          </cell>
          <cell r="AV2856">
            <v>18.945969999999999</v>
          </cell>
          <cell r="AW2856">
            <v>6</v>
          </cell>
          <cell r="AX2856">
            <v>6.9868100000000002</v>
          </cell>
          <cell r="AY2856">
            <v>6</v>
          </cell>
          <cell r="AZ2856">
            <v>3.4923709999999999</v>
          </cell>
          <cell r="BA2856">
            <v>7</v>
          </cell>
          <cell r="BB2856">
            <v>8.8990679999999998</v>
          </cell>
          <cell r="BC2856">
            <v>7</v>
          </cell>
          <cell r="BD2856">
            <v>3.6400250000000001</v>
          </cell>
          <cell r="BE2856">
            <v>6</v>
          </cell>
          <cell r="BF2856">
            <v>9.3344869999999993</v>
          </cell>
          <cell r="BG2856">
            <v>9</v>
          </cell>
          <cell r="BH2856">
            <v>23.34599</v>
          </cell>
          <cell r="BI2856">
            <v>9</v>
          </cell>
          <cell r="BJ2856">
            <v>9.8211659999999998</v>
          </cell>
          <cell r="BK2856">
            <v>8</v>
          </cell>
          <cell r="BL2856">
            <v>13.305809999999999</v>
          </cell>
          <cell r="BM2856">
            <v>8</v>
          </cell>
          <cell r="BN2856">
            <v>31.054010000000002</v>
          </cell>
          <cell r="BO2856">
            <v>7</v>
          </cell>
          <cell r="BP2856">
            <v>13.13109</v>
          </cell>
          <cell r="BQ2856">
            <v>6</v>
          </cell>
          <cell r="BR2856">
            <v>8.3204980000000006</v>
          </cell>
          <cell r="BS2856">
            <v>4</v>
          </cell>
          <cell r="BT2856">
            <v>22.161390000000001</v>
          </cell>
          <cell r="BU2856">
            <v>4</v>
          </cell>
          <cell r="BV2856">
            <v>8.9271930000000008</v>
          </cell>
          <cell r="BW2856">
            <v>4</v>
          </cell>
        </row>
        <row r="2857">
          <cell r="A2857" t="str">
            <v>1862010</v>
          </cell>
          <cell r="B2857" t="str">
            <v>Emerging2010</v>
          </cell>
          <cell r="C2857" t="str">
            <v>Emerging Europe2010</v>
          </cell>
          <cell r="D2857" t="str">
            <v>EUR2010</v>
          </cell>
          <cell r="E2857" t="str">
            <v>2010</v>
          </cell>
          <cell r="F2857">
            <v>186</v>
          </cell>
          <cell r="G2857" t="str">
            <v>Turkey</v>
          </cell>
          <cell r="H2857">
            <v>2010</v>
          </cell>
          <cell r="I2857" t="str">
            <v>Emerging</v>
          </cell>
          <cell r="J2857" t="str">
            <v>Emerging Europe</v>
          </cell>
          <cell r="K2857" t="str">
            <v>EUR</v>
          </cell>
          <cell r="M2857">
            <v>1105.0999999999999</v>
          </cell>
          <cell r="N2857">
            <v>735342</v>
          </cell>
          <cell r="O2857">
            <v>6.3661000000000003</v>
          </cell>
          <cell r="P2857">
            <v>6.2467930000000003</v>
          </cell>
          <cell r="Q2857">
            <v>5.0000200000000002E-2</v>
          </cell>
          <cell r="U2857">
            <v>20.601600000000001</v>
          </cell>
          <cell r="W2857">
            <v>20.215499999999999</v>
          </cell>
          <cell r="Y2857">
            <v>6.3887210000000003</v>
          </cell>
          <cell r="AA2857">
            <v>6.2689880000000002</v>
          </cell>
          <cell r="AB2857">
            <v>4.1452330000000002</v>
          </cell>
          <cell r="AC2857">
            <v>14</v>
          </cell>
          <cell r="AE2857">
            <v>0</v>
          </cell>
          <cell r="AG2857">
            <v>0</v>
          </cell>
          <cell r="AH2857">
            <v>5.6299260000000002</v>
          </cell>
          <cell r="AI2857">
            <v>25</v>
          </cell>
          <cell r="AJ2857">
            <v>16.351130000000001</v>
          </cell>
          <cell r="AK2857">
            <v>25</v>
          </cell>
          <cell r="AL2857">
            <v>6.2137700000000002</v>
          </cell>
          <cell r="AM2857">
            <v>20</v>
          </cell>
          <cell r="AN2857">
            <v>9.2071349999999992</v>
          </cell>
          <cell r="AO2857">
            <v>19</v>
          </cell>
          <cell r="AQ2857">
            <v>0</v>
          </cell>
          <cell r="AS2857">
            <v>0</v>
          </cell>
          <cell r="AT2857">
            <v>6.6434170000000003</v>
          </cell>
          <cell r="AU2857">
            <v>6</v>
          </cell>
          <cell r="AV2857">
            <v>19.520489999999999</v>
          </cell>
          <cell r="AW2857">
            <v>6</v>
          </cell>
          <cell r="AX2857">
            <v>7.1359430000000001</v>
          </cell>
          <cell r="AY2857">
            <v>6</v>
          </cell>
          <cell r="AZ2857">
            <v>3.4923709999999999</v>
          </cell>
          <cell r="BA2857">
            <v>7</v>
          </cell>
          <cell r="BC2857">
            <v>0</v>
          </cell>
          <cell r="BE2857">
            <v>0</v>
          </cell>
          <cell r="BF2857">
            <v>9.4629890000000003</v>
          </cell>
          <cell r="BG2857">
            <v>9</v>
          </cell>
          <cell r="BH2857">
            <v>23.996559999999999</v>
          </cell>
          <cell r="BI2857">
            <v>9</v>
          </cell>
          <cell r="BJ2857">
            <v>10.05602</v>
          </cell>
          <cell r="BK2857">
            <v>8</v>
          </cell>
          <cell r="BL2857">
            <v>13.305809999999999</v>
          </cell>
          <cell r="BM2857">
            <v>8</v>
          </cell>
          <cell r="BO2857">
            <v>0</v>
          </cell>
          <cell r="BQ2857">
            <v>0</v>
          </cell>
          <cell r="BR2857">
            <v>8.3113890000000001</v>
          </cell>
          <cell r="BS2857">
            <v>4</v>
          </cell>
          <cell r="BT2857">
            <v>22.55106</v>
          </cell>
          <cell r="BU2857">
            <v>4</v>
          </cell>
          <cell r="BV2857">
            <v>9.084422</v>
          </cell>
          <cell r="BW2857">
            <v>4</v>
          </cell>
        </row>
        <row r="2858">
          <cell r="A2858" t="str">
            <v>9261960</v>
          </cell>
          <cell r="B2858" t="str">
            <v>Emerging1960</v>
          </cell>
          <cell r="C2858" t="str">
            <v>Emerging Europe1960</v>
          </cell>
          <cell r="D2858" t="str">
            <v>EUR1960</v>
          </cell>
          <cell r="E2858" t="str">
            <v>ILO1960</v>
          </cell>
          <cell r="F2858">
            <v>926</v>
          </cell>
          <cell r="G2858" t="str">
            <v>Ukraine</v>
          </cell>
          <cell r="H2858">
            <v>1960</v>
          </cell>
          <cell r="I2858" t="str">
            <v>Emerging</v>
          </cell>
          <cell r="J2858" t="str">
            <v>Emerging Europe</v>
          </cell>
          <cell r="K2858" t="str">
            <v>EUR</v>
          </cell>
          <cell r="L2858" t="str">
            <v>ILO</v>
          </cell>
          <cell r="O2858">
            <v>5.65</v>
          </cell>
          <cell r="AH2858">
            <v>2.0133329999999998</v>
          </cell>
          <cell r="AI2858">
            <v>3</v>
          </cell>
          <cell r="AK2858">
            <v>0</v>
          </cell>
          <cell r="AM2858">
            <v>0</v>
          </cell>
          <cell r="AO2858">
            <v>0</v>
          </cell>
          <cell r="AQ2858">
            <v>0</v>
          </cell>
          <cell r="AS2858">
            <v>0</v>
          </cell>
          <cell r="AU2858">
            <v>0</v>
          </cell>
          <cell r="AW2858">
            <v>0</v>
          </cell>
          <cell r="AY2858">
            <v>0</v>
          </cell>
          <cell r="BF2858">
            <v>2.8450000000000002</v>
          </cell>
          <cell r="BG2858">
            <v>2</v>
          </cell>
          <cell r="BI2858">
            <v>0</v>
          </cell>
          <cell r="BK2858">
            <v>0</v>
          </cell>
          <cell r="BM2858">
            <v>0</v>
          </cell>
          <cell r="BO2858">
            <v>0</v>
          </cell>
          <cell r="BQ2858">
            <v>0</v>
          </cell>
          <cell r="BS2858">
            <v>0</v>
          </cell>
          <cell r="BU2858">
            <v>0</v>
          </cell>
          <cell r="BW2858">
            <v>0</v>
          </cell>
        </row>
        <row r="2859">
          <cell r="A2859" t="str">
            <v>9261961</v>
          </cell>
          <cell r="B2859" t="str">
            <v>Emerging1961</v>
          </cell>
          <cell r="C2859" t="str">
            <v>Emerging Europe1961</v>
          </cell>
          <cell r="D2859" t="str">
            <v>EUR1961</v>
          </cell>
          <cell r="E2859" t="str">
            <v>ILO1961</v>
          </cell>
          <cell r="F2859">
            <v>926</v>
          </cell>
          <cell r="G2859" t="str">
            <v>Ukraine</v>
          </cell>
          <cell r="H2859">
            <v>1961</v>
          </cell>
          <cell r="I2859" t="str">
            <v>Emerging</v>
          </cell>
          <cell r="J2859" t="str">
            <v>Emerging Europe</v>
          </cell>
          <cell r="K2859" t="str">
            <v>EUR</v>
          </cell>
          <cell r="L2859" t="str">
            <v>ILO</v>
          </cell>
          <cell r="O2859">
            <v>5.83</v>
          </cell>
          <cell r="Q2859">
            <v>0.17999979999999999</v>
          </cell>
          <cell r="AH2859">
            <v>2.706</v>
          </cell>
          <cell r="AI2859">
            <v>5</v>
          </cell>
          <cell r="AK2859">
            <v>0</v>
          </cell>
          <cell r="AM2859">
            <v>0</v>
          </cell>
          <cell r="AO2859">
            <v>0</v>
          </cell>
          <cell r="AQ2859">
            <v>0</v>
          </cell>
          <cell r="AS2859">
            <v>0</v>
          </cell>
          <cell r="AU2859">
            <v>0</v>
          </cell>
          <cell r="AW2859">
            <v>0</v>
          </cell>
          <cell r="AY2859">
            <v>0</v>
          </cell>
          <cell r="BF2859">
            <v>3.29</v>
          </cell>
          <cell r="BG2859">
            <v>4</v>
          </cell>
          <cell r="BI2859">
            <v>0</v>
          </cell>
          <cell r="BK2859">
            <v>0</v>
          </cell>
          <cell r="BM2859">
            <v>0</v>
          </cell>
          <cell r="BO2859">
            <v>0</v>
          </cell>
          <cell r="BQ2859">
            <v>0</v>
          </cell>
          <cell r="BS2859">
            <v>0</v>
          </cell>
          <cell r="BU2859">
            <v>0</v>
          </cell>
          <cell r="BW2859">
            <v>0</v>
          </cell>
        </row>
        <row r="2860">
          <cell r="A2860" t="str">
            <v>9261962</v>
          </cell>
          <cell r="B2860" t="str">
            <v>Emerging1962</v>
          </cell>
          <cell r="C2860" t="str">
            <v>Emerging Europe1962</v>
          </cell>
          <cell r="D2860" t="str">
            <v>EUR1962</v>
          </cell>
          <cell r="E2860" t="str">
            <v>ILO1962</v>
          </cell>
          <cell r="F2860">
            <v>926</v>
          </cell>
          <cell r="G2860" t="str">
            <v>Ukraine</v>
          </cell>
          <cell r="H2860">
            <v>1962</v>
          </cell>
          <cell r="I2860" t="str">
            <v>Emerging</v>
          </cell>
          <cell r="J2860" t="str">
            <v>Emerging Europe</v>
          </cell>
          <cell r="K2860" t="str">
            <v>EUR</v>
          </cell>
          <cell r="L2860" t="str">
            <v>ILO</v>
          </cell>
          <cell r="O2860">
            <v>6.02</v>
          </cell>
          <cell r="Q2860">
            <v>0.19000010000000001</v>
          </cell>
          <cell r="AH2860">
            <v>2.88</v>
          </cell>
          <cell r="AI2860">
            <v>5</v>
          </cell>
          <cell r="AK2860">
            <v>0</v>
          </cell>
          <cell r="AM2860">
            <v>0</v>
          </cell>
          <cell r="AO2860">
            <v>0</v>
          </cell>
          <cell r="AQ2860">
            <v>0</v>
          </cell>
          <cell r="AS2860">
            <v>0</v>
          </cell>
          <cell r="AU2860">
            <v>0</v>
          </cell>
          <cell r="AW2860">
            <v>0</v>
          </cell>
          <cell r="AY2860">
            <v>0</v>
          </cell>
          <cell r="BF2860">
            <v>3.5024999999999999</v>
          </cell>
          <cell r="BG2860">
            <v>4</v>
          </cell>
          <cell r="BI2860">
            <v>0</v>
          </cell>
          <cell r="BK2860">
            <v>0</v>
          </cell>
          <cell r="BM2860">
            <v>0</v>
          </cell>
          <cell r="BO2860">
            <v>0</v>
          </cell>
          <cell r="BQ2860">
            <v>0</v>
          </cell>
          <cell r="BS2860">
            <v>0</v>
          </cell>
          <cell r="BU2860">
            <v>0</v>
          </cell>
          <cell r="BW2860">
            <v>0</v>
          </cell>
        </row>
        <row r="2861">
          <cell r="A2861" t="str">
            <v>9261963</v>
          </cell>
          <cell r="B2861" t="str">
            <v>Emerging1963</v>
          </cell>
          <cell r="C2861" t="str">
            <v>Emerging Europe1963</v>
          </cell>
          <cell r="D2861" t="str">
            <v>EUR1963</v>
          </cell>
          <cell r="E2861" t="str">
            <v>ILO1963</v>
          </cell>
          <cell r="F2861">
            <v>926</v>
          </cell>
          <cell r="G2861" t="str">
            <v>Ukraine</v>
          </cell>
          <cell r="H2861">
            <v>1963</v>
          </cell>
          <cell r="I2861" t="str">
            <v>Emerging</v>
          </cell>
          <cell r="J2861" t="str">
            <v>Emerging Europe</v>
          </cell>
          <cell r="K2861" t="str">
            <v>EUR</v>
          </cell>
          <cell r="L2861" t="str">
            <v>ILO</v>
          </cell>
          <cell r="O2861">
            <v>6.21</v>
          </cell>
          <cell r="Q2861">
            <v>0.19000010000000001</v>
          </cell>
          <cell r="AH2861">
            <v>3.0539999999999998</v>
          </cell>
          <cell r="AI2861">
            <v>5</v>
          </cell>
          <cell r="AK2861">
            <v>0</v>
          </cell>
          <cell r="AM2861">
            <v>0</v>
          </cell>
          <cell r="AO2861">
            <v>0</v>
          </cell>
          <cell r="AQ2861">
            <v>0</v>
          </cell>
          <cell r="AS2861">
            <v>0</v>
          </cell>
          <cell r="AU2861">
            <v>0</v>
          </cell>
          <cell r="AW2861">
            <v>0</v>
          </cell>
          <cell r="AY2861">
            <v>0</v>
          </cell>
          <cell r="BF2861">
            <v>3.7174999999999998</v>
          </cell>
          <cell r="BG2861">
            <v>4</v>
          </cell>
          <cell r="BI2861">
            <v>0</v>
          </cell>
          <cell r="BK2861">
            <v>0</v>
          </cell>
          <cell r="BM2861">
            <v>0</v>
          </cell>
          <cell r="BO2861">
            <v>0</v>
          </cell>
          <cell r="BQ2861">
            <v>0</v>
          </cell>
          <cell r="BS2861">
            <v>0</v>
          </cell>
          <cell r="BU2861">
            <v>0</v>
          </cell>
          <cell r="BW2861">
            <v>0</v>
          </cell>
        </row>
        <row r="2862">
          <cell r="A2862" t="str">
            <v>9261964</v>
          </cell>
          <cell r="B2862" t="str">
            <v>Emerging1964</v>
          </cell>
          <cell r="C2862" t="str">
            <v>Emerging Europe1964</v>
          </cell>
          <cell r="D2862" t="str">
            <v>EUR1964</v>
          </cell>
          <cell r="E2862" t="str">
            <v>ILO1964</v>
          </cell>
          <cell r="F2862">
            <v>926</v>
          </cell>
          <cell r="G2862" t="str">
            <v>Ukraine</v>
          </cell>
          <cell r="H2862">
            <v>1964</v>
          </cell>
          <cell r="I2862" t="str">
            <v>Emerging</v>
          </cell>
          <cell r="J2862" t="str">
            <v>Emerging Europe</v>
          </cell>
          <cell r="K2862" t="str">
            <v>EUR</v>
          </cell>
          <cell r="L2862" t="str">
            <v>ILO</v>
          </cell>
          <cell r="O2862">
            <v>6.39</v>
          </cell>
          <cell r="Q2862">
            <v>0.17999979999999999</v>
          </cell>
          <cell r="AH2862">
            <v>3.2280000000000002</v>
          </cell>
          <cell r="AI2862">
            <v>5</v>
          </cell>
          <cell r="AK2862">
            <v>0</v>
          </cell>
          <cell r="AM2862">
            <v>0</v>
          </cell>
          <cell r="AO2862">
            <v>0</v>
          </cell>
          <cell r="AQ2862">
            <v>0</v>
          </cell>
          <cell r="AS2862">
            <v>0</v>
          </cell>
          <cell r="AU2862">
            <v>0</v>
          </cell>
          <cell r="AW2862">
            <v>0</v>
          </cell>
          <cell r="AY2862">
            <v>0</v>
          </cell>
          <cell r="BF2862">
            <v>3.93</v>
          </cell>
          <cell r="BG2862">
            <v>4</v>
          </cell>
          <cell r="BI2862">
            <v>0</v>
          </cell>
          <cell r="BK2862">
            <v>0</v>
          </cell>
          <cell r="BM2862">
            <v>0</v>
          </cell>
          <cell r="BO2862">
            <v>0</v>
          </cell>
          <cell r="BQ2862">
            <v>0</v>
          </cell>
          <cell r="BS2862">
            <v>0</v>
          </cell>
          <cell r="BU2862">
            <v>0</v>
          </cell>
          <cell r="BW2862">
            <v>0</v>
          </cell>
        </row>
        <row r="2863">
          <cell r="A2863" t="str">
            <v>9261965</v>
          </cell>
          <cell r="B2863" t="str">
            <v>Emerging1965</v>
          </cell>
          <cell r="C2863" t="str">
            <v>Emerging Europe1965</v>
          </cell>
          <cell r="D2863" t="str">
            <v>EUR1965</v>
          </cell>
          <cell r="E2863" t="str">
            <v>ILO1965</v>
          </cell>
          <cell r="F2863">
            <v>926</v>
          </cell>
          <cell r="G2863" t="str">
            <v>Ukraine</v>
          </cell>
          <cell r="H2863">
            <v>1965</v>
          </cell>
          <cell r="I2863" t="str">
            <v>Emerging</v>
          </cell>
          <cell r="J2863" t="str">
            <v>Emerging Europe</v>
          </cell>
          <cell r="K2863" t="str">
            <v>EUR</v>
          </cell>
          <cell r="L2863" t="str">
            <v>ILO</v>
          </cell>
          <cell r="O2863">
            <v>6.58</v>
          </cell>
          <cell r="Q2863">
            <v>0.19000010000000001</v>
          </cell>
          <cell r="AH2863">
            <v>3.32</v>
          </cell>
          <cell r="AI2863">
            <v>7</v>
          </cell>
          <cell r="AK2863">
            <v>0</v>
          </cell>
          <cell r="AM2863">
            <v>0</v>
          </cell>
          <cell r="AO2863">
            <v>0</v>
          </cell>
          <cell r="AQ2863">
            <v>0</v>
          </cell>
          <cell r="AS2863">
            <v>0</v>
          </cell>
          <cell r="AU2863">
            <v>0</v>
          </cell>
          <cell r="AW2863">
            <v>0</v>
          </cell>
          <cell r="AY2863">
            <v>0</v>
          </cell>
          <cell r="BF2863">
            <v>4.0359999999999996</v>
          </cell>
          <cell r="BG2863">
            <v>5</v>
          </cell>
          <cell r="BI2863">
            <v>0</v>
          </cell>
          <cell r="BK2863">
            <v>0</v>
          </cell>
          <cell r="BM2863">
            <v>0</v>
          </cell>
          <cell r="BO2863">
            <v>0</v>
          </cell>
          <cell r="BQ2863">
            <v>0</v>
          </cell>
          <cell r="BS2863">
            <v>0</v>
          </cell>
          <cell r="BU2863">
            <v>0</v>
          </cell>
          <cell r="BW2863">
            <v>0</v>
          </cell>
        </row>
        <row r="2864">
          <cell r="A2864" t="str">
            <v>9261966</v>
          </cell>
          <cell r="B2864" t="str">
            <v>Emerging1966</v>
          </cell>
          <cell r="C2864" t="str">
            <v>Emerging Europe1966</v>
          </cell>
          <cell r="D2864" t="str">
            <v>EUR1966</v>
          </cell>
          <cell r="E2864" t="str">
            <v>ILO1966</v>
          </cell>
          <cell r="F2864">
            <v>926</v>
          </cell>
          <cell r="G2864" t="str">
            <v>Ukraine</v>
          </cell>
          <cell r="H2864">
            <v>1966</v>
          </cell>
          <cell r="I2864" t="str">
            <v>Emerging</v>
          </cell>
          <cell r="J2864" t="str">
            <v>Emerging Europe</v>
          </cell>
          <cell r="K2864" t="str">
            <v>EUR</v>
          </cell>
          <cell r="L2864" t="str">
            <v>ILO</v>
          </cell>
          <cell r="O2864">
            <v>6.74</v>
          </cell>
          <cell r="Q2864">
            <v>0.1599998</v>
          </cell>
          <cell r="AH2864">
            <v>3.4485709999999998</v>
          </cell>
          <cell r="AI2864">
            <v>7</v>
          </cell>
          <cell r="AK2864">
            <v>0</v>
          </cell>
          <cell r="AM2864">
            <v>0</v>
          </cell>
          <cell r="AO2864">
            <v>0</v>
          </cell>
          <cell r="AQ2864">
            <v>0</v>
          </cell>
          <cell r="AS2864">
            <v>0</v>
          </cell>
          <cell r="AU2864">
            <v>0</v>
          </cell>
          <cell r="AW2864">
            <v>0</v>
          </cell>
          <cell r="AY2864">
            <v>0</v>
          </cell>
          <cell r="BF2864">
            <v>4.202</v>
          </cell>
          <cell r="BG2864">
            <v>5</v>
          </cell>
          <cell r="BI2864">
            <v>0</v>
          </cell>
          <cell r="BK2864">
            <v>0</v>
          </cell>
          <cell r="BM2864">
            <v>0</v>
          </cell>
          <cell r="BO2864">
            <v>0</v>
          </cell>
          <cell r="BQ2864">
            <v>0</v>
          </cell>
          <cell r="BS2864">
            <v>0</v>
          </cell>
          <cell r="BU2864">
            <v>0</v>
          </cell>
          <cell r="BW2864">
            <v>0</v>
          </cell>
        </row>
        <row r="2865">
          <cell r="A2865" t="str">
            <v>9261967</v>
          </cell>
          <cell r="B2865" t="str">
            <v>Emerging1967</v>
          </cell>
          <cell r="C2865" t="str">
            <v>Emerging Europe1967</v>
          </cell>
          <cell r="D2865" t="str">
            <v>EUR1967</v>
          </cell>
          <cell r="E2865" t="str">
            <v>ILO1967</v>
          </cell>
          <cell r="F2865">
            <v>926</v>
          </cell>
          <cell r="G2865" t="str">
            <v>Ukraine</v>
          </cell>
          <cell r="H2865">
            <v>1967</v>
          </cell>
          <cell r="I2865" t="str">
            <v>Emerging</v>
          </cell>
          <cell r="J2865" t="str">
            <v>Emerging Europe</v>
          </cell>
          <cell r="K2865" t="str">
            <v>EUR</v>
          </cell>
          <cell r="L2865" t="str">
            <v>ILO</v>
          </cell>
          <cell r="O2865">
            <v>6.9</v>
          </cell>
          <cell r="Q2865">
            <v>0.16000030000000001</v>
          </cell>
          <cell r="AH2865">
            <v>3.577143</v>
          </cell>
          <cell r="AI2865">
            <v>7</v>
          </cell>
          <cell r="AK2865">
            <v>0</v>
          </cell>
          <cell r="AM2865">
            <v>0</v>
          </cell>
          <cell r="AO2865">
            <v>0</v>
          </cell>
          <cell r="AQ2865">
            <v>0</v>
          </cell>
          <cell r="AS2865">
            <v>0</v>
          </cell>
          <cell r="AU2865">
            <v>0</v>
          </cell>
          <cell r="AW2865">
            <v>0</v>
          </cell>
          <cell r="AY2865">
            <v>0</v>
          </cell>
          <cell r="BF2865">
            <v>4.3680000000000003</v>
          </cell>
          <cell r="BG2865">
            <v>5</v>
          </cell>
          <cell r="BI2865">
            <v>0</v>
          </cell>
          <cell r="BK2865">
            <v>0</v>
          </cell>
          <cell r="BM2865">
            <v>0</v>
          </cell>
          <cell r="BO2865">
            <v>0</v>
          </cell>
          <cell r="BQ2865">
            <v>0</v>
          </cell>
          <cell r="BS2865">
            <v>0</v>
          </cell>
          <cell r="BU2865">
            <v>0</v>
          </cell>
          <cell r="BW2865">
            <v>0</v>
          </cell>
        </row>
        <row r="2866">
          <cell r="A2866" t="str">
            <v>9261968</v>
          </cell>
          <cell r="B2866" t="str">
            <v>Emerging1968</v>
          </cell>
          <cell r="C2866" t="str">
            <v>Emerging Europe1968</v>
          </cell>
          <cell r="D2866" t="str">
            <v>EUR1968</v>
          </cell>
          <cell r="E2866" t="str">
            <v>ILO1968</v>
          </cell>
          <cell r="F2866">
            <v>926</v>
          </cell>
          <cell r="G2866" t="str">
            <v>Ukraine</v>
          </cell>
          <cell r="H2866">
            <v>1968</v>
          </cell>
          <cell r="I2866" t="str">
            <v>Emerging</v>
          </cell>
          <cell r="J2866" t="str">
            <v>Emerging Europe</v>
          </cell>
          <cell r="K2866" t="str">
            <v>EUR</v>
          </cell>
          <cell r="L2866" t="str">
            <v>ILO</v>
          </cell>
          <cell r="O2866">
            <v>7.06</v>
          </cell>
          <cell r="Q2866">
            <v>0.1599998</v>
          </cell>
          <cell r="AH2866">
            <v>3.7042860000000002</v>
          </cell>
          <cell r="AI2866">
            <v>7</v>
          </cell>
          <cell r="AK2866">
            <v>0</v>
          </cell>
          <cell r="AM2866">
            <v>0</v>
          </cell>
          <cell r="AO2866">
            <v>0</v>
          </cell>
          <cell r="AQ2866">
            <v>0</v>
          </cell>
          <cell r="AS2866">
            <v>0</v>
          </cell>
          <cell r="AU2866">
            <v>0</v>
          </cell>
          <cell r="AW2866">
            <v>0</v>
          </cell>
          <cell r="AY2866">
            <v>0</v>
          </cell>
          <cell r="BF2866">
            <v>4.532</v>
          </cell>
          <cell r="BG2866">
            <v>5</v>
          </cell>
          <cell r="BI2866">
            <v>0</v>
          </cell>
          <cell r="BK2866">
            <v>0</v>
          </cell>
          <cell r="BM2866">
            <v>0</v>
          </cell>
          <cell r="BO2866">
            <v>0</v>
          </cell>
          <cell r="BQ2866">
            <v>0</v>
          </cell>
          <cell r="BS2866">
            <v>0</v>
          </cell>
          <cell r="BU2866">
            <v>0</v>
          </cell>
          <cell r="BW2866">
            <v>0</v>
          </cell>
        </row>
        <row r="2867">
          <cell r="A2867" t="str">
            <v>9261969</v>
          </cell>
          <cell r="B2867" t="str">
            <v>Emerging1969</v>
          </cell>
          <cell r="C2867" t="str">
            <v>Emerging Europe1969</v>
          </cell>
          <cell r="D2867" t="str">
            <v>EUR1969</v>
          </cell>
          <cell r="E2867" t="str">
            <v>ILO1969</v>
          </cell>
          <cell r="F2867">
            <v>926</v>
          </cell>
          <cell r="G2867" t="str">
            <v>Ukraine</v>
          </cell>
          <cell r="H2867">
            <v>1969</v>
          </cell>
          <cell r="I2867" t="str">
            <v>Emerging</v>
          </cell>
          <cell r="J2867" t="str">
            <v>Emerging Europe</v>
          </cell>
          <cell r="K2867" t="str">
            <v>EUR</v>
          </cell>
          <cell r="L2867" t="str">
            <v>ILO</v>
          </cell>
          <cell r="O2867">
            <v>7.22</v>
          </cell>
          <cell r="Q2867">
            <v>0.1599998</v>
          </cell>
          <cell r="AH2867">
            <v>3.831429</v>
          </cell>
          <cell r="AI2867">
            <v>7</v>
          </cell>
          <cell r="AK2867">
            <v>0</v>
          </cell>
          <cell r="AM2867">
            <v>0</v>
          </cell>
          <cell r="AO2867">
            <v>0</v>
          </cell>
          <cell r="AQ2867">
            <v>0</v>
          </cell>
          <cell r="AS2867">
            <v>0</v>
          </cell>
          <cell r="AU2867">
            <v>0</v>
          </cell>
          <cell r="AW2867">
            <v>0</v>
          </cell>
          <cell r="AY2867">
            <v>0</v>
          </cell>
          <cell r="BF2867">
            <v>4.6959999999999997</v>
          </cell>
          <cell r="BG2867">
            <v>5</v>
          </cell>
          <cell r="BI2867">
            <v>0</v>
          </cell>
          <cell r="BK2867">
            <v>0</v>
          </cell>
          <cell r="BM2867">
            <v>0</v>
          </cell>
          <cell r="BO2867">
            <v>0</v>
          </cell>
          <cell r="BQ2867">
            <v>0</v>
          </cell>
          <cell r="BS2867">
            <v>0</v>
          </cell>
          <cell r="BU2867">
            <v>0</v>
          </cell>
          <cell r="BW2867">
            <v>0</v>
          </cell>
        </row>
        <row r="2868">
          <cell r="A2868" t="str">
            <v>9261970</v>
          </cell>
          <cell r="B2868" t="str">
            <v>Emerging1970</v>
          </cell>
          <cell r="C2868" t="str">
            <v>Emerging Europe1970</v>
          </cell>
          <cell r="D2868" t="str">
            <v>EUR1970</v>
          </cell>
          <cell r="E2868" t="str">
            <v>ILO1970</v>
          </cell>
          <cell r="F2868">
            <v>926</v>
          </cell>
          <cell r="G2868" t="str">
            <v>Ukraine</v>
          </cell>
          <cell r="H2868">
            <v>1970</v>
          </cell>
          <cell r="I2868" t="str">
            <v>Emerging</v>
          </cell>
          <cell r="J2868" t="str">
            <v>Emerging Europe</v>
          </cell>
          <cell r="K2868" t="str">
            <v>EUR</v>
          </cell>
          <cell r="L2868" t="str">
            <v>ILO</v>
          </cell>
          <cell r="O2868">
            <v>7.38</v>
          </cell>
          <cell r="Q2868">
            <v>0.16000030000000001</v>
          </cell>
          <cell r="AH2868">
            <v>2.782</v>
          </cell>
          <cell r="AI2868">
            <v>10</v>
          </cell>
          <cell r="AK2868">
            <v>0</v>
          </cell>
          <cell r="AM2868">
            <v>0</v>
          </cell>
          <cell r="AO2868">
            <v>0</v>
          </cell>
          <cell r="AQ2868">
            <v>0</v>
          </cell>
          <cell r="AS2868">
            <v>0</v>
          </cell>
          <cell r="AU2868">
            <v>0</v>
          </cell>
          <cell r="AW2868">
            <v>0</v>
          </cell>
          <cell r="AY2868">
            <v>0</v>
          </cell>
          <cell r="BF2868">
            <v>4.8620000000000001</v>
          </cell>
          <cell r="BG2868">
            <v>5</v>
          </cell>
          <cell r="BI2868">
            <v>0</v>
          </cell>
          <cell r="BK2868">
            <v>0</v>
          </cell>
          <cell r="BM2868">
            <v>0</v>
          </cell>
          <cell r="BO2868">
            <v>0</v>
          </cell>
          <cell r="BQ2868">
            <v>0</v>
          </cell>
          <cell r="BS2868">
            <v>0</v>
          </cell>
          <cell r="BU2868">
            <v>0</v>
          </cell>
          <cell r="BW2868">
            <v>0</v>
          </cell>
        </row>
        <row r="2869">
          <cell r="A2869" t="str">
            <v>9261971</v>
          </cell>
          <cell r="B2869" t="str">
            <v>Emerging1971</v>
          </cell>
          <cell r="C2869" t="str">
            <v>Emerging Europe1971</v>
          </cell>
          <cell r="D2869" t="str">
            <v>EUR1971</v>
          </cell>
          <cell r="E2869" t="str">
            <v>ILO1971</v>
          </cell>
          <cell r="F2869">
            <v>926</v>
          </cell>
          <cell r="G2869" t="str">
            <v>Ukraine</v>
          </cell>
          <cell r="H2869">
            <v>1971</v>
          </cell>
          <cell r="I2869" t="str">
            <v>Emerging</v>
          </cell>
          <cell r="J2869" t="str">
            <v>Emerging Europe</v>
          </cell>
          <cell r="K2869" t="str">
            <v>EUR</v>
          </cell>
          <cell r="L2869" t="str">
            <v>ILO</v>
          </cell>
          <cell r="O2869">
            <v>7.8</v>
          </cell>
          <cell r="Q2869">
            <v>0.42000009999999999</v>
          </cell>
          <cell r="AH2869">
            <v>2.8690000000000002</v>
          </cell>
          <cell r="AI2869">
            <v>10</v>
          </cell>
          <cell r="AK2869">
            <v>0</v>
          </cell>
          <cell r="AM2869">
            <v>0</v>
          </cell>
          <cell r="AO2869">
            <v>0</v>
          </cell>
          <cell r="AQ2869">
            <v>0</v>
          </cell>
          <cell r="AS2869">
            <v>0</v>
          </cell>
          <cell r="AU2869">
            <v>0</v>
          </cell>
          <cell r="AW2869">
            <v>0</v>
          </cell>
          <cell r="AY2869">
            <v>0</v>
          </cell>
          <cell r="BF2869">
            <v>5.0279999999999996</v>
          </cell>
          <cell r="BG2869">
            <v>5</v>
          </cell>
          <cell r="BI2869">
            <v>0</v>
          </cell>
          <cell r="BK2869">
            <v>0</v>
          </cell>
          <cell r="BM2869">
            <v>0</v>
          </cell>
          <cell r="BO2869">
            <v>0</v>
          </cell>
          <cell r="BQ2869">
            <v>0</v>
          </cell>
          <cell r="BS2869">
            <v>0</v>
          </cell>
          <cell r="BU2869">
            <v>0</v>
          </cell>
          <cell r="BW2869">
            <v>0</v>
          </cell>
        </row>
        <row r="2870">
          <cell r="A2870" t="str">
            <v>9261972</v>
          </cell>
          <cell r="B2870" t="str">
            <v>Emerging1972</v>
          </cell>
          <cell r="C2870" t="str">
            <v>Emerging Europe1972</v>
          </cell>
          <cell r="D2870" t="str">
            <v>EUR1972</v>
          </cell>
          <cell r="E2870" t="str">
            <v>ILO1972</v>
          </cell>
          <cell r="F2870">
            <v>926</v>
          </cell>
          <cell r="G2870" t="str">
            <v>Ukraine</v>
          </cell>
          <cell r="H2870">
            <v>1972</v>
          </cell>
          <cell r="I2870" t="str">
            <v>Emerging</v>
          </cell>
          <cell r="J2870" t="str">
            <v>Emerging Europe</v>
          </cell>
          <cell r="K2870" t="str">
            <v>EUR</v>
          </cell>
          <cell r="L2870" t="str">
            <v>ILO</v>
          </cell>
          <cell r="O2870">
            <v>8.2200000000000006</v>
          </cell>
          <cell r="Q2870">
            <v>0.42000009999999999</v>
          </cell>
          <cell r="AH2870">
            <v>2.9529999999999998</v>
          </cell>
          <cell r="AI2870">
            <v>10</v>
          </cell>
          <cell r="AK2870">
            <v>0</v>
          </cell>
          <cell r="AM2870">
            <v>0</v>
          </cell>
          <cell r="AO2870">
            <v>0</v>
          </cell>
          <cell r="AQ2870">
            <v>0</v>
          </cell>
          <cell r="AS2870">
            <v>0</v>
          </cell>
          <cell r="AU2870">
            <v>0</v>
          </cell>
          <cell r="AW2870">
            <v>0</v>
          </cell>
          <cell r="AY2870">
            <v>0</v>
          </cell>
          <cell r="BF2870">
            <v>5.19</v>
          </cell>
          <cell r="BG2870">
            <v>5</v>
          </cell>
          <cell r="BI2870">
            <v>0</v>
          </cell>
          <cell r="BK2870">
            <v>0</v>
          </cell>
          <cell r="BM2870">
            <v>0</v>
          </cell>
          <cell r="BO2870">
            <v>0</v>
          </cell>
          <cell r="BQ2870">
            <v>0</v>
          </cell>
          <cell r="BS2870">
            <v>0</v>
          </cell>
          <cell r="BU2870">
            <v>0</v>
          </cell>
          <cell r="BW2870">
            <v>0</v>
          </cell>
        </row>
        <row r="2871">
          <cell r="A2871" t="str">
            <v>9261973</v>
          </cell>
          <cell r="B2871" t="str">
            <v>Emerging1973</v>
          </cell>
          <cell r="C2871" t="str">
            <v>Emerging Europe1973</v>
          </cell>
          <cell r="D2871" t="str">
            <v>EUR1973</v>
          </cell>
          <cell r="E2871" t="str">
            <v>ILO1973</v>
          </cell>
          <cell r="F2871">
            <v>926</v>
          </cell>
          <cell r="G2871" t="str">
            <v>Ukraine</v>
          </cell>
          <cell r="H2871">
            <v>1973</v>
          </cell>
          <cell r="I2871" t="str">
            <v>Emerging</v>
          </cell>
          <cell r="J2871" t="str">
            <v>Emerging Europe</v>
          </cell>
          <cell r="K2871" t="str">
            <v>EUR</v>
          </cell>
          <cell r="L2871" t="str">
            <v>ILO</v>
          </cell>
          <cell r="O2871">
            <v>8.6300000000000008</v>
          </cell>
          <cell r="Q2871">
            <v>0.40999980000000003</v>
          </cell>
          <cell r="AH2871">
            <v>3.0369999999999999</v>
          </cell>
          <cell r="AI2871">
            <v>10</v>
          </cell>
          <cell r="AK2871">
            <v>0</v>
          </cell>
          <cell r="AM2871">
            <v>0</v>
          </cell>
          <cell r="AO2871">
            <v>0</v>
          </cell>
          <cell r="AQ2871">
            <v>0</v>
          </cell>
          <cell r="AS2871">
            <v>0</v>
          </cell>
          <cell r="AU2871">
            <v>0</v>
          </cell>
          <cell r="AW2871">
            <v>0</v>
          </cell>
          <cell r="AY2871">
            <v>0</v>
          </cell>
          <cell r="BF2871">
            <v>5.3520000000000003</v>
          </cell>
          <cell r="BG2871">
            <v>5</v>
          </cell>
          <cell r="BI2871">
            <v>0</v>
          </cell>
          <cell r="BK2871">
            <v>0</v>
          </cell>
          <cell r="BM2871">
            <v>0</v>
          </cell>
          <cell r="BO2871">
            <v>0</v>
          </cell>
          <cell r="BQ2871">
            <v>0</v>
          </cell>
          <cell r="BS2871">
            <v>0</v>
          </cell>
          <cell r="BU2871">
            <v>0</v>
          </cell>
          <cell r="BW2871">
            <v>0</v>
          </cell>
        </row>
        <row r="2872">
          <cell r="A2872" t="str">
            <v>9261974</v>
          </cell>
          <cell r="B2872" t="str">
            <v>Emerging1974</v>
          </cell>
          <cell r="C2872" t="str">
            <v>Emerging Europe1974</v>
          </cell>
          <cell r="D2872" t="str">
            <v>EUR1974</v>
          </cell>
          <cell r="E2872" t="str">
            <v>ILO1974</v>
          </cell>
          <cell r="F2872">
            <v>926</v>
          </cell>
          <cell r="G2872" t="str">
            <v>Ukraine</v>
          </cell>
          <cell r="H2872">
            <v>1974</v>
          </cell>
          <cell r="I2872" t="str">
            <v>Emerging</v>
          </cell>
          <cell r="J2872" t="str">
            <v>Emerging Europe</v>
          </cell>
          <cell r="K2872" t="str">
            <v>EUR</v>
          </cell>
          <cell r="L2872" t="str">
            <v>ILO</v>
          </cell>
          <cell r="O2872">
            <v>9.0500000000000007</v>
          </cell>
          <cell r="Q2872">
            <v>0.42000009999999999</v>
          </cell>
          <cell r="AH2872">
            <v>2.8718180000000002</v>
          </cell>
          <cell r="AI2872">
            <v>11</v>
          </cell>
          <cell r="AK2872">
            <v>0</v>
          </cell>
          <cell r="AM2872">
            <v>0</v>
          </cell>
          <cell r="AO2872">
            <v>0</v>
          </cell>
          <cell r="AQ2872">
            <v>0</v>
          </cell>
          <cell r="AS2872">
            <v>0</v>
          </cell>
          <cell r="AU2872">
            <v>0</v>
          </cell>
          <cell r="AW2872">
            <v>0</v>
          </cell>
          <cell r="AY2872">
            <v>0</v>
          </cell>
          <cell r="BF2872">
            <v>5.516</v>
          </cell>
          <cell r="BG2872">
            <v>5</v>
          </cell>
          <cell r="BI2872">
            <v>0</v>
          </cell>
          <cell r="BK2872">
            <v>0</v>
          </cell>
          <cell r="BM2872">
            <v>0</v>
          </cell>
          <cell r="BO2872">
            <v>0</v>
          </cell>
          <cell r="BQ2872">
            <v>0</v>
          </cell>
          <cell r="BS2872">
            <v>0</v>
          </cell>
          <cell r="BU2872">
            <v>0</v>
          </cell>
          <cell r="BW2872">
            <v>0</v>
          </cell>
        </row>
        <row r="2873">
          <cell r="A2873" t="str">
            <v>9261975</v>
          </cell>
          <cell r="B2873" t="str">
            <v>Emerging1975</v>
          </cell>
          <cell r="C2873" t="str">
            <v>Emerging Europe1975</v>
          </cell>
          <cell r="D2873" t="str">
            <v>EUR1975</v>
          </cell>
          <cell r="E2873" t="str">
            <v>ILO1975</v>
          </cell>
          <cell r="F2873">
            <v>926</v>
          </cell>
          <cell r="G2873" t="str">
            <v>Ukraine</v>
          </cell>
          <cell r="H2873">
            <v>1975</v>
          </cell>
          <cell r="I2873" t="str">
            <v>Emerging</v>
          </cell>
          <cell r="J2873" t="str">
            <v>Emerging Europe</v>
          </cell>
          <cell r="K2873" t="str">
            <v>EUR</v>
          </cell>
          <cell r="L2873" t="str">
            <v>ILO</v>
          </cell>
          <cell r="O2873">
            <v>9.4700000000000006</v>
          </cell>
          <cell r="Q2873">
            <v>0.42000009999999999</v>
          </cell>
          <cell r="AH2873">
            <v>2.8261539999999998</v>
          </cell>
          <cell r="AI2873">
            <v>13</v>
          </cell>
          <cell r="AK2873">
            <v>0</v>
          </cell>
          <cell r="AM2873">
            <v>0</v>
          </cell>
          <cell r="AO2873">
            <v>0</v>
          </cell>
          <cell r="AQ2873">
            <v>0</v>
          </cell>
          <cell r="AS2873">
            <v>0</v>
          </cell>
          <cell r="AU2873">
            <v>0</v>
          </cell>
          <cell r="AW2873">
            <v>0</v>
          </cell>
          <cell r="AY2873">
            <v>0</v>
          </cell>
          <cell r="BF2873">
            <v>5.6779999999999999</v>
          </cell>
          <cell r="BG2873">
            <v>5</v>
          </cell>
          <cell r="BI2873">
            <v>0</v>
          </cell>
          <cell r="BK2873">
            <v>0</v>
          </cell>
          <cell r="BM2873">
            <v>0</v>
          </cell>
          <cell r="BO2873">
            <v>0</v>
          </cell>
          <cell r="BQ2873">
            <v>0</v>
          </cell>
          <cell r="BS2873">
            <v>0</v>
          </cell>
          <cell r="BU2873">
            <v>0</v>
          </cell>
          <cell r="BW2873">
            <v>0</v>
          </cell>
        </row>
        <row r="2874">
          <cell r="A2874" t="str">
            <v>9261976</v>
          </cell>
          <cell r="B2874" t="str">
            <v>Emerging1976</v>
          </cell>
          <cell r="C2874" t="str">
            <v>Emerging Europe1976</v>
          </cell>
          <cell r="D2874" t="str">
            <v>EUR1976</v>
          </cell>
          <cell r="E2874" t="str">
            <v>ILO1976</v>
          </cell>
          <cell r="F2874">
            <v>926</v>
          </cell>
          <cell r="G2874" t="str">
            <v>Ukraine</v>
          </cell>
          <cell r="H2874">
            <v>1976</v>
          </cell>
          <cell r="I2874" t="str">
            <v>Emerging</v>
          </cell>
          <cell r="J2874" t="str">
            <v>Emerging Europe</v>
          </cell>
          <cell r="K2874" t="str">
            <v>EUR</v>
          </cell>
          <cell r="L2874" t="str">
            <v>ILO</v>
          </cell>
          <cell r="O2874">
            <v>9.8000000000000007</v>
          </cell>
          <cell r="Q2874">
            <v>0.32999990000000001</v>
          </cell>
          <cell r="AH2874">
            <v>2.934615</v>
          </cell>
          <cell r="AI2874">
            <v>13</v>
          </cell>
          <cell r="AK2874">
            <v>0</v>
          </cell>
          <cell r="AM2874">
            <v>0</v>
          </cell>
          <cell r="AO2874">
            <v>0</v>
          </cell>
          <cell r="AQ2874">
            <v>0</v>
          </cell>
          <cell r="AS2874">
            <v>0</v>
          </cell>
          <cell r="AU2874">
            <v>0</v>
          </cell>
          <cell r="AW2874">
            <v>0</v>
          </cell>
          <cell r="AY2874">
            <v>0</v>
          </cell>
          <cell r="BF2874">
            <v>5.8959999999999999</v>
          </cell>
          <cell r="BG2874">
            <v>5</v>
          </cell>
          <cell r="BI2874">
            <v>0</v>
          </cell>
          <cell r="BK2874">
            <v>0</v>
          </cell>
          <cell r="BM2874">
            <v>0</v>
          </cell>
          <cell r="BO2874">
            <v>0</v>
          </cell>
          <cell r="BQ2874">
            <v>0</v>
          </cell>
          <cell r="BS2874">
            <v>0</v>
          </cell>
          <cell r="BU2874">
            <v>0</v>
          </cell>
          <cell r="BW2874">
            <v>0</v>
          </cell>
        </row>
        <row r="2875">
          <cell r="A2875" t="str">
            <v>9261977</v>
          </cell>
          <cell r="B2875" t="str">
            <v>Emerging1977</v>
          </cell>
          <cell r="C2875" t="str">
            <v>Emerging Europe1977</v>
          </cell>
          <cell r="D2875" t="str">
            <v>EUR1977</v>
          </cell>
          <cell r="E2875" t="str">
            <v>ILO1977</v>
          </cell>
          <cell r="F2875">
            <v>926</v>
          </cell>
          <cell r="G2875" t="str">
            <v>Ukraine</v>
          </cell>
          <cell r="H2875">
            <v>1977</v>
          </cell>
          <cell r="I2875" t="str">
            <v>Emerging</v>
          </cell>
          <cell r="J2875" t="str">
            <v>Emerging Europe</v>
          </cell>
          <cell r="K2875" t="str">
            <v>EUR</v>
          </cell>
          <cell r="L2875" t="str">
            <v>ILO</v>
          </cell>
          <cell r="O2875">
            <v>10.119999999999999</v>
          </cell>
          <cell r="Q2875">
            <v>0.3199997</v>
          </cell>
          <cell r="AH2875">
            <v>3.0430769999999998</v>
          </cell>
          <cell r="AI2875">
            <v>13</v>
          </cell>
          <cell r="AK2875">
            <v>0</v>
          </cell>
          <cell r="AM2875">
            <v>0</v>
          </cell>
          <cell r="AO2875">
            <v>0</v>
          </cell>
          <cell r="AQ2875">
            <v>0</v>
          </cell>
          <cell r="AS2875">
            <v>0</v>
          </cell>
          <cell r="AU2875">
            <v>0</v>
          </cell>
          <cell r="AW2875">
            <v>0</v>
          </cell>
          <cell r="AY2875">
            <v>0</v>
          </cell>
          <cell r="BF2875">
            <v>6.1180000000000003</v>
          </cell>
          <cell r="BG2875">
            <v>5</v>
          </cell>
          <cell r="BI2875">
            <v>0</v>
          </cell>
          <cell r="BK2875">
            <v>0</v>
          </cell>
          <cell r="BM2875">
            <v>0</v>
          </cell>
          <cell r="BO2875">
            <v>0</v>
          </cell>
          <cell r="BQ2875">
            <v>0</v>
          </cell>
          <cell r="BS2875">
            <v>0</v>
          </cell>
          <cell r="BU2875">
            <v>0</v>
          </cell>
          <cell r="BW2875">
            <v>0</v>
          </cell>
        </row>
        <row r="2876">
          <cell r="A2876" t="str">
            <v>9261978</v>
          </cell>
          <cell r="B2876" t="str">
            <v>Emerging1978</v>
          </cell>
          <cell r="C2876" t="str">
            <v>Emerging Europe1978</v>
          </cell>
          <cell r="D2876" t="str">
            <v>EUR1978</v>
          </cell>
          <cell r="E2876" t="str">
            <v>ILO1978</v>
          </cell>
          <cell r="F2876">
            <v>926</v>
          </cell>
          <cell r="G2876" t="str">
            <v>Ukraine</v>
          </cell>
          <cell r="H2876">
            <v>1978</v>
          </cell>
          <cell r="I2876" t="str">
            <v>Emerging</v>
          </cell>
          <cell r="J2876" t="str">
            <v>Emerging Europe</v>
          </cell>
          <cell r="K2876" t="str">
            <v>EUR</v>
          </cell>
          <cell r="L2876" t="str">
            <v>ILO</v>
          </cell>
          <cell r="O2876">
            <v>10.45</v>
          </cell>
          <cell r="Q2876">
            <v>0.32999990000000001</v>
          </cell>
          <cell r="AH2876">
            <v>2.9435709999999999</v>
          </cell>
          <cell r="AI2876">
            <v>14</v>
          </cell>
          <cell r="AK2876">
            <v>0</v>
          </cell>
          <cell r="AM2876">
            <v>0</v>
          </cell>
          <cell r="AO2876">
            <v>0</v>
          </cell>
          <cell r="AQ2876">
            <v>0</v>
          </cell>
          <cell r="AS2876">
            <v>0</v>
          </cell>
          <cell r="AU2876">
            <v>0</v>
          </cell>
          <cell r="AW2876">
            <v>0</v>
          </cell>
          <cell r="AY2876">
            <v>0</v>
          </cell>
          <cell r="BF2876">
            <v>6.3360000000000003</v>
          </cell>
          <cell r="BG2876">
            <v>5</v>
          </cell>
          <cell r="BI2876">
            <v>0</v>
          </cell>
          <cell r="BK2876">
            <v>0</v>
          </cell>
          <cell r="BM2876">
            <v>0</v>
          </cell>
          <cell r="BO2876">
            <v>0</v>
          </cell>
          <cell r="BQ2876">
            <v>0</v>
          </cell>
          <cell r="BS2876">
            <v>0</v>
          </cell>
          <cell r="BU2876">
            <v>0</v>
          </cell>
          <cell r="BW2876">
            <v>0</v>
          </cell>
        </row>
        <row r="2877">
          <cell r="A2877" t="str">
            <v>9261979</v>
          </cell>
          <cell r="B2877" t="str">
            <v>Emerging1979</v>
          </cell>
          <cell r="C2877" t="str">
            <v>Emerging Europe1979</v>
          </cell>
          <cell r="D2877" t="str">
            <v>EUR1979</v>
          </cell>
          <cell r="E2877" t="str">
            <v>ILO1979</v>
          </cell>
          <cell r="F2877">
            <v>926</v>
          </cell>
          <cell r="G2877" t="str">
            <v>Ukraine</v>
          </cell>
          <cell r="H2877">
            <v>1979</v>
          </cell>
          <cell r="I2877" t="str">
            <v>Emerging</v>
          </cell>
          <cell r="J2877" t="str">
            <v>Emerging Europe</v>
          </cell>
          <cell r="K2877" t="str">
            <v>EUR</v>
          </cell>
          <cell r="L2877" t="str">
            <v>ILO</v>
          </cell>
          <cell r="O2877">
            <v>10.78</v>
          </cell>
          <cell r="Q2877">
            <v>0.32999990000000001</v>
          </cell>
          <cell r="AH2877">
            <v>3.0878570000000001</v>
          </cell>
          <cell r="AI2877">
            <v>14</v>
          </cell>
          <cell r="AK2877">
            <v>0</v>
          </cell>
          <cell r="AM2877">
            <v>0</v>
          </cell>
          <cell r="AO2877">
            <v>0</v>
          </cell>
          <cell r="AQ2877">
            <v>0</v>
          </cell>
          <cell r="AS2877">
            <v>0</v>
          </cell>
          <cell r="AU2877">
            <v>0</v>
          </cell>
          <cell r="AW2877">
            <v>0</v>
          </cell>
          <cell r="AY2877">
            <v>0</v>
          </cell>
          <cell r="BF2877">
            <v>6.6760000000000002</v>
          </cell>
          <cell r="BG2877">
            <v>5</v>
          </cell>
          <cell r="BI2877">
            <v>0</v>
          </cell>
          <cell r="BK2877">
            <v>0</v>
          </cell>
          <cell r="BM2877">
            <v>0</v>
          </cell>
          <cell r="BO2877">
            <v>0</v>
          </cell>
          <cell r="BQ2877">
            <v>0</v>
          </cell>
          <cell r="BS2877">
            <v>0</v>
          </cell>
          <cell r="BU2877">
            <v>0</v>
          </cell>
          <cell r="BW2877">
            <v>0</v>
          </cell>
        </row>
        <row r="2878">
          <cell r="A2878" t="str">
            <v>9261980</v>
          </cell>
          <cell r="B2878" t="str">
            <v>Emerging1980</v>
          </cell>
          <cell r="C2878" t="str">
            <v>Emerging Europe1980</v>
          </cell>
          <cell r="D2878" t="str">
            <v>EUR1980</v>
          </cell>
          <cell r="E2878" t="str">
            <v>ILO1980</v>
          </cell>
          <cell r="F2878">
            <v>926</v>
          </cell>
          <cell r="G2878" t="str">
            <v>Ukraine</v>
          </cell>
          <cell r="H2878">
            <v>1980</v>
          </cell>
          <cell r="I2878" t="str">
            <v>Emerging</v>
          </cell>
          <cell r="J2878" t="str">
            <v>Emerging Europe</v>
          </cell>
          <cell r="K2878" t="str">
            <v>EUR</v>
          </cell>
          <cell r="L2878" t="str">
            <v>ILO</v>
          </cell>
          <cell r="O2878">
            <v>11.11</v>
          </cell>
          <cell r="Q2878">
            <v>0.32999990000000001</v>
          </cell>
          <cell r="AH2878">
            <v>3.638395</v>
          </cell>
          <cell r="AI2878">
            <v>15</v>
          </cell>
          <cell r="AK2878">
            <v>0</v>
          </cell>
          <cell r="AM2878">
            <v>0</v>
          </cell>
          <cell r="AN2878">
            <v>2.3192159999999999</v>
          </cell>
          <cell r="AO2878">
            <v>1</v>
          </cell>
          <cell r="AQ2878">
            <v>0</v>
          </cell>
          <cell r="AS2878">
            <v>0</v>
          </cell>
          <cell r="AT2878">
            <v>1.2</v>
          </cell>
          <cell r="AU2878">
            <v>1</v>
          </cell>
          <cell r="AW2878">
            <v>0</v>
          </cell>
          <cell r="AY2878">
            <v>0</v>
          </cell>
          <cell r="BF2878">
            <v>7.0351840000000001</v>
          </cell>
          <cell r="BG2878">
            <v>5</v>
          </cell>
          <cell r="BI2878">
            <v>0</v>
          </cell>
          <cell r="BK2878">
            <v>0</v>
          </cell>
          <cell r="BL2878">
            <v>2.3192159999999999</v>
          </cell>
          <cell r="BM2878">
            <v>1</v>
          </cell>
          <cell r="BO2878">
            <v>0</v>
          </cell>
          <cell r="BQ2878">
            <v>0</v>
          </cell>
          <cell r="BR2878">
            <v>1.2</v>
          </cell>
          <cell r="BS2878">
            <v>1</v>
          </cell>
          <cell r="BU2878">
            <v>0</v>
          </cell>
          <cell r="BW2878">
            <v>0</v>
          </cell>
        </row>
        <row r="2879">
          <cell r="A2879" t="str">
            <v>9261981</v>
          </cell>
          <cell r="B2879" t="str">
            <v>Emerging1981</v>
          </cell>
          <cell r="C2879" t="str">
            <v>Emerging Europe1981</v>
          </cell>
          <cell r="D2879" t="str">
            <v>EUR1981</v>
          </cell>
          <cell r="E2879" t="str">
            <v>ILO1981</v>
          </cell>
          <cell r="F2879">
            <v>926</v>
          </cell>
          <cell r="G2879" t="str">
            <v>Ukraine</v>
          </cell>
          <cell r="H2879">
            <v>1981</v>
          </cell>
          <cell r="I2879" t="str">
            <v>Emerging</v>
          </cell>
          <cell r="J2879" t="str">
            <v>Emerging Europe</v>
          </cell>
          <cell r="K2879" t="str">
            <v>EUR</v>
          </cell>
          <cell r="L2879" t="str">
            <v>ILO</v>
          </cell>
          <cell r="O2879">
            <v>11.45</v>
          </cell>
          <cell r="Q2879">
            <v>0.34000019999999997</v>
          </cell>
          <cell r="AH2879">
            <v>3.1775910000000001</v>
          </cell>
          <cell r="AI2879">
            <v>18</v>
          </cell>
          <cell r="AK2879">
            <v>0</v>
          </cell>
          <cell r="AM2879">
            <v>0</v>
          </cell>
          <cell r="AN2879">
            <v>2.2035830000000001</v>
          </cell>
          <cell r="AO2879">
            <v>1</v>
          </cell>
          <cell r="AQ2879">
            <v>0</v>
          </cell>
          <cell r="AS2879">
            <v>0</v>
          </cell>
          <cell r="AT2879">
            <v>1.2</v>
          </cell>
          <cell r="AU2879">
            <v>1</v>
          </cell>
          <cell r="AW2879">
            <v>0</v>
          </cell>
          <cell r="AY2879">
            <v>0</v>
          </cell>
          <cell r="BF2879">
            <v>7.1473269999999998</v>
          </cell>
          <cell r="BG2879">
            <v>5</v>
          </cell>
          <cell r="BI2879">
            <v>0</v>
          </cell>
          <cell r="BK2879">
            <v>0</v>
          </cell>
          <cell r="BL2879">
            <v>2.2035830000000001</v>
          </cell>
          <cell r="BM2879">
            <v>1</v>
          </cell>
          <cell r="BO2879">
            <v>0</v>
          </cell>
          <cell r="BQ2879">
            <v>0</v>
          </cell>
          <cell r="BR2879">
            <v>1.2</v>
          </cell>
          <cell r="BS2879">
            <v>1</v>
          </cell>
          <cell r="BU2879">
            <v>0</v>
          </cell>
          <cell r="BW2879">
            <v>0</v>
          </cell>
        </row>
        <row r="2880">
          <cell r="A2880" t="str">
            <v>9261982</v>
          </cell>
          <cell r="B2880" t="str">
            <v>Emerging1982</v>
          </cell>
          <cell r="C2880" t="str">
            <v>Emerging Europe1982</v>
          </cell>
          <cell r="D2880" t="str">
            <v>EUR1982</v>
          </cell>
          <cell r="E2880" t="str">
            <v>ILO1982</v>
          </cell>
          <cell r="F2880">
            <v>926</v>
          </cell>
          <cell r="G2880" t="str">
            <v>Ukraine</v>
          </cell>
          <cell r="H2880">
            <v>1982</v>
          </cell>
          <cell r="I2880" t="str">
            <v>Emerging</v>
          </cell>
          <cell r="J2880" t="str">
            <v>Emerging Europe</v>
          </cell>
          <cell r="K2880" t="str">
            <v>EUR</v>
          </cell>
          <cell r="L2880" t="str">
            <v>ILO</v>
          </cell>
          <cell r="O2880">
            <v>11.79</v>
          </cell>
          <cell r="Q2880">
            <v>0.34000019999999997</v>
          </cell>
          <cell r="AH2880">
            <v>3.4667270000000001</v>
          </cell>
          <cell r="AI2880">
            <v>17</v>
          </cell>
          <cell r="AJ2880">
            <v>0.4726146</v>
          </cell>
          <cell r="AK2880">
            <v>1</v>
          </cell>
          <cell r="AM2880">
            <v>0</v>
          </cell>
          <cell r="AN2880">
            <v>2.374555</v>
          </cell>
          <cell r="AO2880">
            <v>1</v>
          </cell>
          <cell r="AQ2880">
            <v>0</v>
          </cell>
          <cell r="AS2880">
            <v>0</v>
          </cell>
          <cell r="AT2880">
            <v>1.4</v>
          </cell>
          <cell r="AU2880">
            <v>1</v>
          </cell>
          <cell r="AW2880">
            <v>0</v>
          </cell>
          <cell r="AY2880">
            <v>0</v>
          </cell>
          <cell r="BF2880">
            <v>7.2888700000000002</v>
          </cell>
          <cell r="BG2880">
            <v>5</v>
          </cell>
          <cell r="BI2880">
            <v>0</v>
          </cell>
          <cell r="BK2880">
            <v>0</v>
          </cell>
          <cell r="BL2880">
            <v>2.374555</v>
          </cell>
          <cell r="BM2880">
            <v>1</v>
          </cell>
          <cell r="BO2880">
            <v>0</v>
          </cell>
          <cell r="BQ2880">
            <v>0</v>
          </cell>
          <cell r="BR2880">
            <v>1.4</v>
          </cell>
          <cell r="BS2880">
            <v>1</v>
          </cell>
          <cell r="BU2880">
            <v>0</v>
          </cell>
          <cell r="BW2880">
            <v>0</v>
          </cell>
        </row>
        <row r="2881">
          <cell r="A2881" t="str">
            <v>9261983</v>
          </cell>
          <cell r="B2881" t="str">
            <v>Emerging1983</v>
          </cell>
          <cell r="C2881" t="str">
            <v>Emerging Europe1983</v>
          </cell>
          <cell r="D2881" t="str">
            <v>EUR1983</v>
          </cell>
          <cell r="E2881" t="str">
            <v>ILO1983</v>
          </cell>
          <cell r="F2881">
            <v>926</v>
          </cell>
          <cell r="G2881" t="str">
            <v>Ukraine</v>
          </cell>
          <cell r="H2881">
            <v>1983</v>
          </cell>
          <cell r="I2881" t="str">
            <v>Emerging</v>
          </cell>
          <cell r="J2881" t="str">
            <v>Emerging Europe</v>
          </cell>
          <cell r="K2881" t="str">
            <v>EUR</v>
          </cell>
          <cell r="L2881" t="str">
            <v>ILO</v>
          </cell>
          <cell r="O2881">
            <v>12.13</v>
          </cell>
          <cell r="Q2881">
            <v>0.34000019999999997</v>
          </cell>
          <cell r="AH2881">
            <v>3.601801</v>
          </cell>
          <cell r="AI2881">
            <v>17</v>
          </cell>
          <cell r="AJ2881">
            <v>0.7731614</v>
          </cell>
          <cell r="AK2881">
            <v>1</v>
          </cell>
          <cell r="AM2881">
            <v>0</v>
          </cell>
          <cell r="AN2881">
            <v>2.5833529999999998</v>
          </cell>
          <cell r="AO2881">
            <v>1</v>
          </cell>
          <cell r="AQ2881">
            <v>0</v>
          </cell>
          <cell r="AS2881">
            <v>0</v>
          </cell>
          <cell r="AT2881">
            <v>1.5</v>
          </cell>
          <cell r="AU2881">
            <v>1</v>
          </cell>
          <cell r="AW2881">
            <v>0</v>
          </cell>
          <cell r="AY2881">
            <v>0</v>
          </cell>
          <cell r="BF2881">
            <v>7.4341229999999996</v>
          </cell>
          <cell r="BG2881">
            <v>5</v>
          </cell>
          <cell r="BI2881">
            <v>0</v>
          </cell>
          <cell r="BK2881">
            <v>0</v>
          </cell>
          <cell r="BL2881">
            <v>2.5833529999999998</v>
          </cell>
          <cell r="BM2881">
            <v>1</v>
          </cell>
          <cell r="BO2881">
            <v>0</v>
          </cell>
          <cell r="BQ2881">
            <v>0</v>
          </cell>
          <cell r="BR2881">
            <v>1.5</v>
          </cell>
          <cell r="BS2881">
            <v>1</v>
          </cell>
          <cell r="BU2881">
            <v>0</v>
          </cell>
          <cell r="BW2881">
            <v>0</v>
          </cell>
        </row>
        <row r="2882">
          <cell r="A2882" t="str">
            <v>9261984</v>
          </cell>
          <cell r="B2882" t="str">
            <v>Emerging1984</v>
          </cell>
          <cell r="C2882" t="str">
            <v>Emerging Europe1984</v>
          </cell>
          <cell r="D2882" t="str">
            <v>EUR1984</v>
          </cell>
          <cell r="E2882" t="str">
            <v>ILO1984</v>
          </cell>
          <cell r="F2882">
            <v>926</v>
          </cell>
          <cell r="G2882" t="str">
            <v>Ukraine</v>
          </cell>
          <cell r="H2882">
            <v>1984</v>
          </cell>
          <cell r="I2882" t="str">
            <v>Emerging</v>
          </cell>
          <cell r="J2882" t="str">
            <v>Emerging Europe</v>
          </cell>
          <cell r="K2882" t="str">
            <v>EUR</v>
          </cell>
          <cell r="L2882" t="str">
            <v>ILO</v>
          </cell>
          <cell r="O2882">
            <v>12.47</v>
          </cell>
          <cell r="Q2882">
            <v>0.34000019999999997</v>
          </cell>
          <cell r="AH2882">
            <v>3.7710050000000002</v>
          </cell>
          <cell r="AI2882">
            <v>18</v>
          </cell>
          <cell r="AJ2882">
            <v>0.99702020000000002</v>
          </cell>
          <cell r="AK2882">
            <v>1</v>
          </cell>
          <cell r="AM2882">
            <v>0</v>
          </cell>
          <cell r="AN2882">
            <v>2.3807010000000002</v>
          </cell>
          <cell r="AO2882">
            <v>1</v>
          </cell>
          <cell r="AQ2882">
            <v>0</v>
          </cell>
          <cell r="AS2882">
            <v>0</v>
          </cell>
          <cell r="AT2882">
            <v>1.4</v>
          </cell>
          <cell r="AU2882">
            <v>1</v>
          </cell>
          <cell r="AW2882">
            <v>0</v>
          </cell>
          <cell r="AY2882">
            <v>0</v>
          </cell>
          <cell r="BF2882">
            <v>7.5276170000000002</v>
          </cell>
          <cell r="BG2882">
            <v>5</v>
          </cell>
          <cell r="BI2882">
            <v>0</v>
          </cell>
          <cell r="BK2882">
            <v>0</v>
          </cell>
          <cell r="BL2882">
            <v>2.3807010000000002</v>
          </cell>
          <cell r="BM2882">
            <v>1</v>
          </cell>
          <cell r="BO2882">
            <v>0</v>
          </cell>
          <cell r="BQ2882">
            <v>0</v>
          </cell>
          <cell r="BR2882">
            <v>1.4</v>
          </cell>
          <cell r="BS2882">
            <v>1</v>
          </cell>
          <cell r="BU2882">
            <v>0</v>
          </cell>
          <cell r="BW2882">
            <v>0</v>
          </cell>
        </row>
        <row r="2883">
          <cell r="A2883" t="str">
            <v>9261985</v>
          </cell>
          <cell r="B2883" t="str">
            <v>Emerging1985</v>
          </cell>
          <cell r="C2883" t="str">
            <v>Emerging Europe1985</v>
          </cell>
          <cell r="D2883" t="str">
            <v>EUR1985</v>
          </cell>
          <cell r="E2883" t="str">
            <v>ILO1985</v>
          </cell>
          <cell r="F2883">
            <v>926</v>
          </cell>
          <cell r="G2883" t="str">
            <v>Ukraine</v>
          </cell>
          <cell r="H2883">
            <v>1985</v>
          </cell>
          <cell r="I2883" t="str">
            <v>Emerging</v>
          </cell>
          <cell r="J2883" t="str">
            <v>Emerging Europe</v>
          </cell>
          <cell r="K2883" t="str">
            <v>EUR</v>
          </cell>
          <cell r="L2883" t="str">
            <v>ILO</v>
          </cell>
          <cell r="O2883">
            <v>12.81</v>
          </cell>
          <cell r="Q2883">
            <v>0.34000019999999997</v>
          </cell>
          <cell r="AH2883">
            <v>3.6552229999999999</v>
          </cell>
          <cell r="AI2883">
            <v>19</v>
          </cell>
          <cell r="AJ2883">
            <v>1.246586</v>
          </cell>
          <cell r="AK2883">
            <v>1</v>
          </cell>
          <cell r="AM2883">
            <v>0</v>
          </cell>
          <cell r="AN2883">
            <v>1.5381480000000001</v>
          </cell>
          <cell r="AO2883">
            <v>2</v>
          </cell>
          <cell r="AQ2883">
            <v>0</v>
          </cell>
          <cell r="AS2883">
            <v>0</v>
          </cell>
          <cell r="AT2883">
            <v>0.75</v>
          </cell>
          <cell r="AU2883">
            <v>2</v>
          </cell>
          <cell r="AW2883">
            <v>0</v>
          </cell>
          <cell r="AY2883">
            <v>0</v>
          </cell>
          <cell r="BF2883">
            <v>7.5406399999999998</v>
          </cell>
          <cell r="BG2883">
            <v>5</v>
          </cell>
          <cell r="BI2883">
            <v>0</v>
          </cell>
          <cell r="BK2883">
            <v>0</v>
          </cell>
          <cell r="BL2883">
            <v>2.2341000000000002</v>
          </cell>
          <cell r="BM2883">
            <v>1</v>
          </cell>
          <cell r="BO2883">
            <v>0</v>
          </cell>
          <cell r="BQ2883">
            <v>0</v>
          </cell>
          <cell r="BR2883">
            <v>1.3</v>
          </cell>
          <cell r="BS2883">
            <v>1</v>
          </cell>
          <cell r="BU2883">
            <v>0</v>
          </cell>
          <cell r="BW2883">
            <v>0</v>
          </cell>
        </row>
        <row r="2884">
          <cell r="A2884" t="str">
            <v>9261986</v>
          </cell>
          <cell r="B2884" t="str">
            <v>Emerging1986</v>
          </cell>
          <cell r="C2884" t="str">
            <v>Emerging Europe1986</v>
          </cell>
          <cell r="D2884" t="str">
            <v>EUR1986</v>
          </cell>
          <cell r="E2884" t="str">
            <v>ILO1986</v>
          </cell>
          <cell r="F2884">
            <v>926</v>
          </cell>
          <cell r="G2884" t="str">
            <v>Ukraine</v>
          </cell>
          <cell r="H2884">
            <v>1986</v>
          </cell>
          <cell r="I2884" t="str">
            <v>Emerging</v>
          </cell>
          <cell r="J2884" t="str">
            <v>Emerging Europe</v>
          </cell>
          <cell r="K2884" t="str">
            <v>EUR</v>
          </cell>
          <cell r="L2884" t="str">
            <v>ILO</v>
          </cell>
          <cell r="O2884">
            <v>13.94</v>
          </cell>
          <cell r="Q2884">
            <v>1.129999</v>
          </cell>
          <cell r="AH2884">
            <v>3.7554590000000001</v>
          </cell>
          <cell r="AI2884">
            <v>19</v>
          </cell>
          <cell r="AJ2884">
            <v>1.1088150000000001</v>
          </cell>
          <cell r="AK2884">
            <v>1</v>
          </cell>
          <cell r="AM2884">
            <v>0</v>
          </cell>
          <cell r="AN2884">
            <v>1.5972550000000001</v>
          </cell>
          <cell r="AO2884">
            <v>2</v>
          </cell>
          <cell r="AQ2884">
            <v>0</v>
          </cell>
          <cell r="AS2884">
            <v>0</v>
          </cell>
          <cell r="AT2884">
            <v>4.1333330000000004</v>
          </cell>
          <cell r="AU2884">
            <v>3</v>
          </cell>
          <cell r="AW2884">
            <v>0</v>
          </cell>
          <cell r="AY2884">
            <v>0</v>
          </cell>
          <cell r="BF2884">
            <v>7.8298069999999997</v>
          </cell>
          <cell r="BG2884">
            <v>5</v>
          </cell>
          <cell r="BI2884">
            <v>0</v>
          </cell>
          <cell r="BK2884">
            <v>0</v>
          </cell>
          <cell r="BL2884">
            <v>2.3710529999999999</v>
          </cell>
          <cell r="BM2884">
            <v>1</v>
          </cell>
          <cell r="BO2884">
            <v>0</v>
          </cell>
          <cell r="BQ2884">
            <v>0</v>
          </cell>
          <cell r="BR2884">
            <v>1.3</v>
          </cell>
          <cell r="BS2884">
            <v>1</v>
          </cell>
          <cell r="BU2884">
            <v>0</v>
          </cell>
          <cell r="BW2884">
            <v>0</v>
          </cell>
        </row>
        <row r="2885">
          <cell r="A2885" t="str">
            <v>9261987</v>
          </cell>
          <cell r="B2885" t="str">
            <v>Emerging1987</v>
          </cell>
          <cell r="C2885" t="str">
            <v>Emerging Europe1987</v>
          </cell>
          <cell r="D2885" t="str">
            <v>EUR1987</v>
          </cell>
          <cell r="E2885" t="str">
            <v>ILO1987</v>
          </cell>
          <cell r="F2885">
            <v>926</v>
          </cell>
          <cell r="G2885" t="str">
            <v>Ukraine</v>
          </cell>
          <cell r="H2885">
            <v>1987</v>
          </cell>
          <cell r="I2885" t="str">
            <v>Emerging</v>
          </cell>
          <cell r="J2885" t="str">
            <v>Emerging Europe</v>
          </cell>
          <cell r="K2885" t="str">
            <v>EUR</v>
          </cell>
          <cell r="L2885" t="str">
            <v>ILO</v>
          </cell>
          <cell r="O2885">
            <v>14.05</v>
          </cell>
          <cell r="Q2885">
            <v>0.1100006</v>
          </cell>
          <cell r="AH2885">
            <v>3.3304269999999998</v>
          </cell>
          <cell r="AI2885">
            <v>23</v>
          </cell>
          <cell r="AJ2885">
            <v>0.69862930000000001</v>
          </cell>
          <cell r="AK2885">
            <v>1</v>
          </cell>
          <cell r="AL2885">
            <v>2.2819219999999998</v>
          </cell>
          <cell r="AM2885">
            <v>1</v>
          </cell>
          <cell r="AN2885">
            <v>1.6865220000000001</v>
          </cell>
          <cell r="AO2885">
            <v>2</v>
          </cell>
          <cell r="AQ2885">
            <v>0</v>
          </cell>
          <cell r="AS2885">
            <v>0</v>
          </cell>
          <cell r="AT2885">
            <v>3.7</v>
          </cell>
          <cell r="AU2885">
            <v>3</v>
          </cell>
          <cell r="AW2885">
            <v>0</v>
          </cell>
          <cell r="AY2885">
            <v>0</v>
          </cell>
          <cell r="BF2885">
            <v>7.3606309999999997</v>
          </cell>
          <cell r="BG2885">
            <v>6</v>
          </cell>
          <cell r="BI2885">
            <v>0</v>
          </cell>
          <cell r="BK2885">
            <v>0</v>
          </cell>
          <cell r="BL2885">
            <v>2.5148649999999999</v>
          </cell>
          <cell r="BM2885">
            <v>1</v>
          </cell>
          <cell r="BO2885">
            <v>0</v>
          </cell>
          <cell r="BQ2885">
            <v>0</v>
          </cell>
          <cell r="BR2885">
            <v>1.3</v>
          </cell>
          <cell r="BS2885">
            <v>1</v>
          </cell>
          <cell r="BU2885">
            <v>0</v>
          </cell>
          <cell r="BW2885">
            <v>0</v>
          </cell>
        </row>
        <row r="2886">
          <cell r="A2886" t="str">
            <v>9261988</v>
          </cell>
          <cell r="B2886" t="str">
            <v>Emerging1988</v>
          </cell>
          <cell r="C2886" t="str">
            <v>Emerging Europe1988</v>
          </cell>
          <cell r="D2886" t="str">
            <v>EUR1988</v>
          </cell>
          <cell r="E2886" t="str">
            <v>ILO1988</v>
          </cell>
          <cell r="F2886">
            <v>926</v>
          </cell>
          <cell r="G2886" t="str">
            <v>Ukraine</v>
          </cell>
          <cell r="H2886">
            <v>1988</v>
          </cell>
          <cell r="I2886" t="str">
            <v>Emerging</v>
          </cell>
          <cell r="J2886" t="str">
            <v>Emerging Europe</v>
          </cell>
          <cell r="K2886" t="str">
            <v>EUR</v>
          </cell>
          <cell r="L2886" t="str">
            <v>ILO</v>
          </cell>
          <cell r="O2886">
            <v>14.34</v>
          </cell>
          <cell r="Q2886">
            <v>0.28999999999999998</v>
          </cell>
          <cell r="AH2886">
            <v>3.2756110000000001</v>
          </cell>
          <cell r="AI2886">
            <v>23</v>
          </cell>
          <cell r="AJ2886">
            <v>1.3868750000000001</v>
          </cell>
          <cell r="AK2886">
            <v>1</v>
          </cell>
          <cell r="AL2886">
            <v>2.4562270000000002</v>
          </cell>
          <cell r="AM2886">
            <v>1</v>
          </cell>
          <cell r="AN2886">
            <v>1.84656</v>
          </cell>
          <cell r="AO2886">
            <v>2</v>
          </cell>
          <cell r="AQ2886">
            <v>0</v>
          </cell>
          <cell r="AS2886">
            <v>0</v>
          </cell>
          <cell r="AT2886">
            <v>3.4</v>
          </cell>
          <cell r="AU2886">
            <v>3</v>
          </cell>
          <cell r="AW2886">
            <v>0</v>
          </cell>
          <cell r="AY2886">
            <v>0</v>
          </cell>
          <cell r="BF2886">
            <v>7.4150960000000001</v>
          </cell>
          <cell r="BG2886">
            <v>6</v>
          </cell>
          <cell r="BI2886">
            <v>0</v>
          </cell>
          <cell r="BK2886">
            <v>0</v>
          </cell>
          <cell r="BL2886">
            <v>2.7702399999999998</v>
          </cell>
          <cell r="BM2886">
            <v>1</v>
          </cell>
          <cell r="BO2886">
            <v>0</v>
          </cell>
          <cell r="BQ2886">
            <v>0</v>
          </cell>
          <cell r="BR2886">
            <v>1.5</v>
          </cell>
          <cell r="BS2886">
            <v>1</v>
          </cell>
          <cell r="BU2886">
            <v>0</v>
          </cell>
          <cell r="BW2886">
            <v>0</v>
          </cell>
        </row>
        <row r="2887">
          <cell r="A2887" t="str">
            <v>9261989</v>
          </cell>
          <cell r="B2887" t="str">
            <v>Emerging1989</v>
          </cell>
          <cell r="C2887" t="str">
            <v>Emerging Europe1989</v>
          </cell>
          <cell r="D2887" t="str">
            <v>EUR1989</v>
          </cell>
          <cell r="E2887" t="str">
            <v>ILO1989</v>
          </cell>
          <cell r="F2887">
            <v>926</v>
          </cell>
          <cell r="G2887" t="str">
            <v>Ukraine</v>
          </cell>
          <cell r="H2887">
            <v>1989</v>
          </cell>
          <cell r="I2887" t="str">
            <v>Emerging</v>
          </cell>
          <cell r="J2887" t="str">
            <v>Emerging Europe</v>
          </cell>
          <cell r="K2887" t="str">
            <v>EUR</v>
          </cell>
          <cell r="L2887" t="str">
            <v>ILO</v>
          </cell>
          <cell r="O2887">
            <v>14.01</v>
          </cell>
          <cell r="Q2887">
            <v>-0.32999990000000001</v>
          </cell>
          <cell r="AH2887">
            <v>3.2576290000000001</v>
          </cell>
          <cell r="AI2887">
            <v>23</v>
          </cell>
          <cell r="AJ2887">
            <v>4.2922390000000004</v>
          </cell>
          <cell r="AK2887">
            <v>4</v>
          </cell>
          <cell r="AL2887">
            <v>3.6096300000000001</v>
          </cell>
          <cell r="AM2887">
            <v>2</v>
          </cell>
          <cell r="AN2887">
            <v>2.235589</v>
          </cell>
          <cell r="AO2887">
            <v>2</v>
          </cell>
          <cell r="AQ2887">
            <v>0</v>
          </cell>
          <cell r="AS2887">
            <v>0</v>
          </cell>
          <cell r="AT2887">
            <v>3.4333330000000002</v>
          </cell>
          <cell r="AU2887">
            <v>3</v>
          </cell>
          <cell r="AW2887">
            <v>0</v>
          </cell>
          <cell r="AY2887">
            <v>0</v>
          </cell>
          <cell r="BF2887">
            <v>7.4981669999999996</v>
          </cell>
          <cell r="BG2887">
            <v>6</v>
          </cell>
          <cell r="BI2887">
            <v>0</v>
          </cell>
          <cell r="BK2887">
            <v>0</v>
          </cell>
          <cell r="BL2887">
            <v>3.240046</v>
          </cell>
          <cell r="BM2887">
            <v>1</v>
          </cell>
          <cell r="BO2887">
            <v>0</v>
          </cell>
          <cell r="BQ2887">
            <v>0</v>
          </cell>
          <cell r="BR2887">
            <v>1.8</v>
          </cell>
          <cell r="BS2887">
            <v>1</v>
          </cell>
          <cell r="BU2887">
            <v>0</v>
          </cell>
          <cell r="BW2887">
            <v>0</v>
          </cell>
        </row>
        <row r="2888">
          <cell r="A2888" t="str">
            <v>9261990</v>
          </cell>
          <cell r="B2888" t="str">
            <v>Emerging1990</v>
          </cell>
          <cell r="C2888" t="str">
            <v>Emerging Europe1990</v>
          </cell>
          <cell r="D2888" t="str">
            <v>EUR1990</v>
          </cell>
          <cell r="E2888" t="str">
            <v>ILO1990</v>
          </cell>
          <cell r="F2888">
            <v>926</v>
          </cell>
          <cell r="G2888" t="str">
            <v>Ukraine</v>
          </cell>
          <cell r="H2888">
            <v>1990</v>
          </cell>
          <cell r="I2888" t="str">
            <v>Emerging</v>
          </cell>
          <cell r="J2888" t="str">
            <v>Emerging Europe</v>
          </cell>
          <cell r="K2888" t="str">
            <v>EUR</v>
          </cell>
          <cell r="L2888" t="str">
            <v>ILO</v>
          </cell>
          <cell r="O2888">
            <v>14.19</v>
          </cell>
          <cell r="Q2888">
            <v>0.1799994</v>
          </cell>
          <cell r="AH2888">
            <v>4.1371019999999996</v>
          </cell>
          <cell r="AI2888">
            <v>18</v>
          </cell>
          <cell r="AJ2888">
            <v>3.3149289999999998</v>
          </cell>
          <cell r="AK2888">
            <v>4</v>
          </cell>
          <cell r="AL2888">
            <v>4.6909939999999999</v>
          </cell>
          <cell r="AM2888">
            <v>3</v>
          </cell>
          <cell r="AN2888">
            <v>5.8102520000000002</v>
          </cell>
          <cell r="AO2888">
            <v>8</v>
          </cell>
          <cell r="AP2888">
            <v>7.4939520000000002</v>
          </cell>
          <cell r="AQ2888">
            <v>1</v>
          </cell>
          <cell r="AR2888">
            <v>9.7553520000000002</v>
          </cell>
          <cell r="AS2888">
            <v>1</v>
          </cell>
          <cell r="AT2888">
            <v>3.9750000000000001</v>
          </cell>
          <cell r="AU2888">
            <v>4</v>
          </cell>
          <cell r="AV2888">
            <v>2.6516570000000002</v>
          </cell>
          <cell r="AW2888">
            <v>1</v>
          </cell>
          <cell r="AX2888">
            <v>8.0988779999999991</v>
          </cell>
          <cell r="AY2888">
            <v>1</v>
          </cell>
          <cell r="BF2888">
            <v>7.8226459999999998</v>
          </cell>
          <cell r="BG2888">
            <v>6</v>
          </cell>
          <cell r="BI2888">
            <v>0</v>
          </cell>
          <cell r="BK2888">
            <v>0</v>
          </cell>
          <cell r="BL2888">
            <v>7.8563289999999997</v>
          </cell>
          <cell r="BM2888">
            <v>3</v>
          </cell>
          <cell r="BO2888">
            <v>0</v>
          </cell>
          <cell r="BQ2888">
            <v>0</v>
          </cell>
          <cell r="BR2888">
            <v>3.7</v>
          </cell>
          <cell r="BS2888">
            <v>2</v>
          </cell>
          <cell r="BU2888">
            <v>0</v>
          </cell>
          <cell r="BW2888">
            <v>0</v>
          </cell>
        </row>
        <row r="2889">
          <cell r="A2889" t="str">
            <v>9261991</v>
          </cell>
          <cell r="B2889" t="str">
            <v>Emerging1991</v>
          </cell>
          <cell r="C2889" t="str">
            <v>Emerging Europe1991</v>
          </cell>
          <cell r="D2889" t="str">
            <v>EUR1991</v>
          </cell>
          <cell r="E2889" t="str">
            <v>ILO1991</v>
          </cell>
          <cell r="F2889">
            <v>926</v>
          </cell>
          <cell r="G2889" t="str">
            <v>Ukraine</v>
          </cell>
          <cell r="H2889">
            <v>1991</v>
          </cell>
          <cell r="I2889" t="str">
            <v>Emerging</v>
          </cell>
          <cell r="J2889" t="str">
            <v>Emerging Europe</v>
          </cell>
          <cell r="K2889" t="str">
            <v>EUR</v>
          </cell>
          <cell r="L2889" t="str">
            <v>ILO</v>
          </cell>
          <cell r="O2889">
            <v>14.37</v>
          </cell>
          <cell r="Q2889">
            <v>0.1800003</v>
          </cell>
          <cell r="AH2889">
            <v>4.4079740000000003</v>
          </cell>
          <cell r="AI2889">
            <v>18</v>
          </cell>
          <cell r="AJ2889">
            <v>3.7549250000000001</v>
          </cell>
          <cell r="AK2889">
            <v>4</v>
          </cell>
          <cell r="AL2889">
            <v>4.7918409999999998</v>
          </cell>
          <cell r="AM2889">
            <v>3</v>
          </cell>
          <cell r="AN2889">
            <v>6.7986449999999996</v>
          </cell>
          <cell r="AO2889">
            <v>8</v>
          </cell>
          <cell r="AP2889">
            <v>6.9856889999999998</v>
          </cell>
          <cell r="AQ2889">
            <v>1</v>
          </cell>
          <cell r="AR2889">
            <v>10.72396</v>
          </cell>
          <cell r="AS2889">
            <v>1</v>
          </cell>
          <cell r="AT2889">
            <v>4.5999999999999996</v>
          </cell>
          <cell r="AU2889">
            <v>4</v>
          </cell>
          <cell r="AV2889">
            <v>2.334479</v>
          </cell>
          <cell r="AW2889">
            <v>1</v>
          </cell>
          <cell r="AX2889">
            <v>8.0961459999999992</v>
          </cell>
          <cell r="AY2889">
            <v>1</v>
          </cell>
          <cell r="BF2889">
            <v>8.5423019999999994</v>
          </cell>
          <cell r="BG2889">
            <v>6</v>
          </cell>
          <cell r="BI2889">
            <v>0</v>
          </cell>
          <cell r="BK2889">
            <v>0</v>
          </cell>
          <cell r="BL2889">
            <v>10.392160000000001</v>
          </cell>
          <cell r="BM2889">
            <v>3</v>
          </cell>
          <cell r="BO2889">
            <v>0</v>
          </cell>
          <cell r="BQ2889">
            <v>0</v>
          </cell>
          <cell r="BR2889">
            <v>5</v>
          </cell>
          <cell r="BS2889">
            <v>2</v>
          </cell>
          <cell r="BU2889">
            <v>0</v>
          </cell>
          <cell r="BW2889">
            <v>0</v>
          </cell>
        </row>
        <row r="2890">
          <cell r="A2890" t="str">
            <v>9261992</v>
          </cell>
          <cell r="B2890" t="str">
            <v>Emerging1992</v>
          </cell>
          <cell r="C2890" t="str">
            <v>Emerging Europe1992</v>
          </cell>
          <cell r="D2890" t="str">
            <v>EUR1992</v>
          </cell>
          <cell r="E2890" t="str">
            <v>ILO1992</v>
          </cell>
          <cell r="F2890">
            <v>926</v>
          </cell>
          <cell r="G2890" t="str">
            <v>Ukraine</v>
          </cell>
          <cell r="H2890">
            <v>1992</v>
          </cell>
          <cell r="I2890" t="str">
            <v>Emerging</v>
          </cell>
          <cell r="J2890" t="str">
            <v>Emerging Europe</v>
          </cell>
          <cell r="K2890" t="str">
            <v>EUR</v>
          </cell>
          <cell r="L2890" t="str">
            <v>ILO</v>
          </cell>
          <cell r="M2890">
            <v>5.0326999999999997E-2</v>
          </cell>
          <cell r="O2890">
            <v>14.55</v>
          </cell>
          <cell r="Q2890">
            <v>0.1800003</v>
          </cell>
          <cell r="Y2890">
            <v>16.705210000000001</v>
          </cell>
          <cell r="AH2890">
            <v>4.5957020000000002</v>
          </cell>
          <cell r="AI2890">
            <v>18</v>
          </cell>
          <cell r="AJ2890">
            <v>4.6920080000000004</v>
          </cell>
          <cell r="AK2890">
            <v>4</v>
          </cell>
          <cell r="AL2890">
            <v>7.9231819999999997</v>
          </cell>
          <cell r="AM2890">
            <v>4</v>
          </cell>
          <cell r="AN2890">
            <v>7.7379899999999999</v>
          </cell>
          <cell r="AO2890">
            <v>9</v>
          </cell>
          <cell r="AP2890">
            <v>8.238448</v>
          </cell>
          <cell r="AQ2890">
            <v>1</v>
          </cell>
          <cell r="AR2890">
            <v>11.36178</v>
          </cell>
          <cell r="AS2890">
            <v>1</v>
          </cell>
          <cell r="AT2890">
            <v>4.9249999999999998</v>
          </cell>
          <cell r="AU2890">
            <v>4</v>
          </cell>
          <cell r="AV2890">
            <v>2.8364630000000002</v>
          </cell>
          <cell r="AW2890">
            <v>1</v>
          </cell>
          <cell r="AX2890">
            <v>8.0366750000000007</v>
          </cell>
          <cell r="AY2890">
            <v>1</v>
          </cell>
          <cell r="BF2890">
            <v>9.0029920000000008</v>
          </cell>
          <cell r="BG2890">
            <v>6</v>
          </cell>
          <cell r="BI2890">
            <v>0</v>
          </cell>
          <cell r="BJ2890">
            <v>16.705210000000001</v>
          </cell>
          <cell r="BK2890">
            <v>1</v>
          </cell>
          <cell r="BL2890">
            <v>11.64963</v>
          </cell>
          <cell r="BM2890">
            <v>3</v>
          </cell>
          <cell r="BO2890">
            <v>0</v>
          </cell>
          <cell r="BQ2890">
            <v>0</v>
          </cell>
          <cell r="BR2890">
            <v>5.8</v>
          </cell>
          <cell r="BS2890">
            <v>2</v>
          </cell>
          <cell r="BU2890">
            <v>0</v>
          </cell>
          <cell r="BW2890">
            <v>0</v>
          </cell>
        </row>
        <row r="2891">
          <cell r="A2891" t="str">
            <v>9261993</v>
          </cell>
          <cell r="B2891" t="str">
            <v>Emerging1993</v>
          </cell>
          <cell r="C2891" t="str">
            <v>Emerging Europe1993</v>
          </cell>
          <cell r="D2891" t="str">
            <v>EUR1993</v>
          </cell>
          <cell r="E2891" t="str">
            <v>ILO1993</v>
          </cell>
          <cell r="F2891">
            <v>926</v>
          </cell>
          <cell r="G2891" t="str">
            <v>Ukraine</v>
          </cell>
          <cell r="H2891">
            <v>1993</v>
          </cell>
          <cell r="I2891" t="str">
            <v>Emerging</v>
          </cell>
          <cell r="J2891" t="str">
            <v>Emerging Europe</v>
          </cell>
          <cell r="K2891" t="str">
            <v>EUR</v>
          </cell>
          <cell r="L2891" t="str">
            <v>ILO</v>
          </cell>
          <cell r="M2891">
            <v>1.5349900000000001</v>
          </cell>
          <cell r="O2891">
            <v>14.74</v>
          </cell>
          <cell r="Q2891">
            <v>0.18999959999999999</v>
          </cell>
          <cell r="Y2891">
            <v>15.7904</v>
          </cell>
          <cell r="AH2891">
            <v>4.6754090000000001</v>
          </cell>
          <cell r="AI2891">
            <v>18</v>
          </cell>
          <cell r="AJ2891">
            <v>4.4195979999999997</v>
          </cell>
          <cell r="AK2891">
            <v>6</v>
          </cell>
          <cell r="AL2891">
            <v>6.3225879999999997</v>
          </cell>
          <cell r="AM2891">
            <v>5</v>
          </cell>
          <cell r="AN2891">
            <v>8.0038269999999994</v>
          </cell>
          <cell r="AO2891">
            <v>9</v>
          </cell>
          <cell r="AP2891">
            <v>5.1421469999999996</v>
          </cell>
          <cell r="AQ2891">
            <v>2</v>
          </cell>
          <cell r="AR2891">
            <v>5.7773300000000001</v>
          </cell>
          <cell r="AS2891">
            <v>2</v>
          </cell>
          <cell r="AT2891">
            <v>5.05</v>
          </cell>
          <cell r="AU2891">
            <v>4</v>
          </cell>
          <cell r="AV2891">
            <v>3.1826189999999999</v>
          </cell>
          <cell r="AW2891">
            <v>1</v>
          </cell>
          <cell r="AX2891">
            <v>8.0875869999999992</v>
          </cell>
          <cell r="AY2891">
            <v>1</v>
          </cell>
          <cell r="BF2891">
            <v>9.1141760000000005</v>
          </cell>
          <cell r="BG2891">
            <v>6</v>
          </cell>
          <cell r="BI2891">
            <v>0</v>
          </cell>
          <cell r="BJ2891">
            <v>15.7904</v>
          </cell>
          <cell r="BK2891">
            <v>1</v>
          </cell>
          <cell r="BL2891">
            <v>11.67863</v>
          </cell>
          <cell r="BM2891">
            <v>3</v>
          </cell>
          <cell r="BO2891">
            <v>0</v>
          </cell>
          <cell r="BQ2891">
            <v>0</v>
          </cell>
          <cell r="BR2891">
            <v>6</v>
          </cell>
          <cell r="BS2891">
            <v>2</v>
          </cell>
          <cell r="BU2891">
            <v>0</v>
          </cell>
          <cell r="BW2891">
            <v>0</v>
          </cell>
        </row>
        <row r="2892">
          <cell r="A2892" t="str">
            <v>9261994</v>
          </cell>
          <cell r="B2892" t="str">
            <v>Emerging1994</v>
          </cell>
          <cell r="C2892" t="str">
            <v>Emerging Europe1994</v>
          </cell>
          <cell r="D2892" t="str">
            <v>EUR1994</v>
          </cell>
          <cell r="E2892" t="str">
            <v>ILO1994</v>
          </cell>
          <cell r="F2892">
            <v>926</v>
          </cell>
          <cell r="G2892" t="str">
            <v>Ukraine</v>
          </cell>
          <cell r="H2892">
            <v>1994</v>
          </cell>
          <cell r="I2892" t="str">
            <v>Emerging</v>
          </cell>
          <cell r="J2892" t="str">
            <v>Emerging Europe</v>
          </cell>
          <cell r="K2892" t="str">
            <v>EUR</v>
          </cell>
          <cell r="L2892" t="str">
            <v>ILO</v>
          </cell>
          <cell r="M2892">
            <v>12.037699999999999</v>
          </cell>
          <cell r="O2892">
            <v>14.92</v>
          </cell>
          <cell r="Q2892">
            <v>0.1800003</v>
          </cell>
          <cell r="Y2892">
            <v>16.598420000000001</v>
          </cell>
          <cell r="AH2892">
            <v>4.7049700000000003</v>
          </cell>
          <cell r="AI2892">
            <v>18</v>
          </cell>
          <cell r="AJ2892">
            <v>4.9402759999999999</v>
          </cell>
          <cell r="AK2892">
            <v>7</v>
          </cell>
          <cell r="AL2892">
            <v>6.4979979999999999</v>
          </cell>
          <cell r="AM2892">
            <v>6</v>
          </cell>
          <cell r="AN2892">
            <v>7.6945350000000001</v>
          </cell>
          <cell r="AO2892">
            <v>9</v>
          </cell>
          <cell r="AP2892">
            <v>6.2916460000000001</v>
          </cell>
          <cell r="AQ2892">
            <v>3</v>
          </cell>
          <cell r="AR2892">
            <v>7.8791770000000003</v>
          </cell>
          <cell r="AS2892">
            <v>3</v>
          </cell>
          <cell r="AT2892">
            <v>4.9749999999999996</v>
          </cell>
          <cell r="AU2892">
            <v>4</v>
          </cell>
          <cell r="AV2892">
            <v>3.4706389999999998</v>
          </cell>
          <cell r="AW2892">
            <v>1</v>
          </cell>
          <cell r="AX2892">
            <v>7.6475530000000003</v>
          </cell>
          <cell r="AY2892">
            <v>1</v>
          </cell>
          <cell r="BF2892">
            <v>9.1337019999999995</v>
          </cell>
          <cell r="BG2892">
            <v>6</v>
          </cell>
          <cell r="BI2892">
            <v>0</v>
          </cell>
          <cell r="BJ2892">
            <v>16.598420000000001</v>
          </cell>
          <cell r="BK2892">
            <v>1</v>
          </cell>
          <cell r="BL2892">
            <v>11.029030000000001</v>
          </cell>
          <cell r="BM2892">
            <v>3</v>
          </cell>
          <cell r="BO2892">
            <v>0</v>
          </cell>
          <cell r="BQ2892">
            <v>0</v>
          </cell>
          <cell r="BR2892">
            <v>5.95</v>
          </cell>
          <cell r="BS2892">
            <v>2</v>
          </cell>
          <cell r="BU2892">
            <v>0</v>
          </cell>
          <cell r="BW2892">
            <v>0</v>
          </cell>
        </row>
        <row r="2893">
          <cell r="A2893" t="str">
            <v>9261995</v>
          </cell>
          <cell r="B2893" t="str">
            <v>Emerging1995</v>
          </cell>
          <cell r="C2893" t="str">
            <v>Emerging Europe1995</v>
          </cell>
          <cell r="D2893" t="str">
            <v>EUR1995</v>
          </cell>
          <cell r="E2893" t="str">
            <v>ILO1995</v>
          </cell>
          <cell r="F2893">
            <v>926</v>
          </cell>
          <cell r="G2893" t="str">
            <v>Ukraine</v>
          </cell>
          <cell r="H2893">
            <v>1995</v>
          </cell>
          <cell r="I2893" t="str">
            <v>Emerging</v>
          </cell>
          <cell r="J2893" t="str">
            <v>Emerging Europe</v>
          </cell>
          <cell r="K2893" t="str">
            <v>EUR</v>
          </cell>
          <cell r="L2893" t="str">
            <v>ILO</v>
          </cell>
          <cell r="M2893">
            <v>54.516399999999997</v>
          </cell>
          <cell r="O2893">
            <v>15.1</v>
          </cell>
          <cell r="Q2893">
            <v>0.1800003</v>
          </cell>
          <cell r="Y2893">
            <v>15.030720000000001</v>
          </cell>
          <cell r="AH2893">
            <v>4.8007569999999999</v>
          </cell>
          <cell r="AI2893">
            <v>19</v>
          </cell>
          <cell r="AJ2893">
            <v>11.85744</v>
          </cell>
          <cell r="AK2893">
            <v>10</v>
          </cell>
          <cell r="AL2893">
            <v>7.1889859999999999</v>
          </cell>
          <cell r="AM2893">
            <v>8</v>
          </cell>
          <cell r="AN2893">
            <v>7.7327360000000001</v>
          </cell>
          <cell r="AO2893">
            <v>10</v>
          </cell>
          <cell r="AP2893">
            <v>23.32057</v>
          </cell>
          <cell r="AQ2893">
            <v>5</v>
          </cell>
          <cell r="AR2893">
            <v>10.18141</v>
          </cell>
          <cell r="AS2893">
            <v>5</v>
          </cell>
          <cell r="AT2893">
            <v>4.7750000000000004</v>
          </cell>
          <cell r="AU2893">
            <v>4</v>
          </cell>
          <cell r="AV2893">
            <v>12.93595</v>
          </cell>
          <cell r="AW2893">
            <v>2</v>
          </cell>
          <cell r="AX2893">
            <v>8.0572440000000007</v>
          </cell>
          <cell r="AY2893">
            <v>2</v>
          </cell>
          <cell r="BF2893">
            <v>9.1136160000000004</v>
          </cell>
          <cell r="BG2893">
            <v>6</v>
          </cell>
          <cell r="BH2893">
            <v>27.977689999999999</v>
          </cell>
          <cell r="BI2893">
            <v>2</v>
          </cell>
          <cell r="BJ2893">
            <v>14.84432</v>
          </cell>
          <cell r="BK2893">
            <v>2</v>
          </cell>
          <cell r="BL2893">
            <v>10.443630000000001</v>
          </cell>
          <cell r="BM2893">
            <v>3</v>
          </cell>
          <cell r="BN2893">
            <v>43.683970000000002</v>
          </cell>
          <cell r="BO2893">
            <v>1</v>
          </cell>
          <cell r="BP2893">
            <v>18.14546</v>
          </cell>
          <cell r="BQ2893">
            <v>1</v>
          </cell>
          <cell r="BR2893">
            <v>5.85</v>
          </cell>
          <cell r="BS2893">
            <v>2</v>
          </cell>
          <cell r="BT2893">
            <v>21.442229999999999</v>
          </cell>
          <cell r="BU2893">
            <v>1</v>
          </cell>
          <cell r="BV2893">
            <v>8.9066779999999994</v>
          </cell>
          <cell r="BW2893">
            <v>1</v>
          </cell>
        </row>
        <row r="2894">
          <cell r="A2894" t="str">
            <v>9261996</v>
          </cell>
          <cell r="B2894" t="str">
            <v>Emerging1996</v>
          </cell>
          <cell r="C2894" t="str">
            <v>Emerging Europe1996</v>
          </cell>
          <cell r="D2894" t="str">
            <v>EUR1996</v>
          </cell>
          <cell r="E2894" t="str">
            <v>ILO1996</v>
          </cell>
          <cell r="F2894">
            <v>926</v>
          </cell>
          <cell r="G2894" t="str">
            <v>Ukraine</v>
          </cell>
          <cell r="H2894">
            <v>1996</v>
          </cell>
          <cell r="I2894" t="str">
            <v>Emerging</v>
          </cell>
          <cell r="J2894" t="str">
            <v>Emerging Europe</v>
          </cell>
          <cell r="K2894" t="str">
            <v>EUR</v>
          </cell>
          <cell r="L2894" t="str">
            <v>ILO</v>
          </cell>
          <cell r="M2894">
            <v>81.519000000000005</v>
          </cell>
          <cell r="O2894">
            <v>15.28</v>
          </cell>
          <cell r="Q2894">
            <v>0.1799994</v>
          </cell>
          <cell r="Y2894">
            <v>14.340059999999999</v>
          </cell>
          <cell r="AH2894">
            <v>4.957592</v>
          </cell>
          <cell r="AI2894">
            <v>20</v>
          </cell>
          <cell r="AJ2894">
            <v>14.955270000000001</v>
          </cell>
          <cell r="AK2894">
            <v>12</v>
          </cell>
          <cell r="AL2894">
            <v>7.2286630000000001</v>
          </cell>
          <cell r="AM2894">
            <v>8</v>
          </cell>
          <cell r="AN2894">
            <v>7.9078239999999997</v>
          </cell>
          <cell r="AO2894">
            <v>11</v>
          </cell>
          <cell r="AP2894">
            <v>27.423960000000001</v>
          </cell>
          <cell r="AQ2894">
            <v>7</v>
          </cell>
          <cell r="AR2894">
            <v>10.383649999999999</v>
          </cell>
          <cell r="AS2894">
            <v>5</v>
          </cell>
          <cell r="AT2894">
            <v>4.9749999999999996</v>
          </cell>
          <cell r="AU2894">
            <v>4</v>
          </cell>
          <cell r="AV2894">
            <v>19.451219999999999</v>
          </cell>
          <cell r="AW2894">
            <v>3</v>
          </cell>
          <cell r="AX2894">
            <v>8.2950339999999994</v>
          </cell>
          <cell r="AY2894">
            <v>2</v>
          </cell>
          <cell r="BF2894">
            <v>8.8168710000000008</v>
          </cell>
          <cell r="BG2894">
            <v>7</v>
          </cell>
          <cell r="BH2894">
            <v>26.596309999999999</v>
          </cell>
          <cell r="BI2894">
            <v>2</v>
          </cell>
          <cell r="BJ2894">
            <v>14.52356</v>
          </cell>
          <cell r="BK2894">
            <v>2</v>
          </cell>
          <cell r="BL2894">
            <v>10.049239999999999</v>
          </cell>
          <cell r="BM2894">
            <v>4</v>
          </cell>
          <cell r="BN2894">
            <v>39.296300000000002</v>
          </cell>
          <cell r="BO2894">
            <v>1</v>
          </cell>
          <cell r="BP2894">
            <v>18.190359999999998</v>
          </cell>
          <cell r="BQ2894">
            <v>1</v>
          </cell>
          <cell r="BR2894">
            <v>6.1</v>
          </cell>
          <cell r="BS2894">
            <v>2</v>
          </cell>
          <cell r="BT2894">
            <v>19.378679999999999</v>
          </cell>
          <cell r="BU2894">
            <v>1</v>
          </cell>
          <cell r="BV2894">
            <v>8.9704429999999995</v>
          </cell>
          <cell r="BW2894">
            <v>1</v>
          </cell>
        </row>
        <row r="2895">
          <cell r="A2895" t="str">
            <v>9261997</v>
          </cell>
          <cell r="B2895" t="str">
            <v>Emerging1997</v>
          </cell>
          <cell r="C2895" t="str">
            <v>Emerging Europe1997</v>
          </cell>
          <cell r="D2895" t="str">
            <v>EUR1997</v>
          </cell>
          <cell r="E2895" t="str">
            <v>ILO1997</v>
          </cell>
          <cell r="F2895">
            <v>926</v>
          </cell>
          <cell r="G2895" t="str">
            <v>Ukraine</v>
          </cell>
          <cell r="H2895">
            <v>1997</v>
          </cell>
          <cell r="I2895" t="str">
            <v>Emerging</v>
          </cell>
          <cell r="J2895" t="str">
            <v>Emerging Europe</v>
          </cell>
          <cell r="K2895" t="str">
            <v>EUR</v>
          </cell>
          <cell r="L2895" t="str">
            <v>ILO</v>
          </cell>
          <cell r="M2895">
            <v>93.364999999999995</v>
          </cell>
          <cell r="O2895">
            <v>15.46</v>
          </cell>
          <cell r="Q2895">
            <v>0.1800003</v>
          </cell>
          <cell r="U2895">
            <v>38.262349999999998</v>
          </cell>
          <cell r="Y2895">
            <v>14.682259999999999</v>
          </cell>
          <cell r="AH2895">
            <v>5.2421990000000003</v>
          </cell>
          <cell r="AI2895">
            <v>21</v>
          </cell>
          <cell r="AJ2895">
            <v>16.970009999999998</v>
          </cell>
          <cell r="AK2895">
            <v>13</v>
          </cell>
          <cell r="AL2895">
            <v>6.0279699999999998</v>
          </cell>
          <cell r="AM2895">
            <v>10</v>
          </cell>
          <cell r="AN2895">
            <v>8.1881889999999995</v>
          </cell>
          <cell r="AO2895">
            <v>12</v>
          </cell>
          <cell r="AP2895">
            <v>26.906980000000001</v>
          </cell>
          <cell r="AQ2895">
            <v>7</v>
          </cell>
          <cell r="AR2895">
            <v>8.9721499999999992</v>
          </cell>
          <cell r="AS2895">
            <v>6</v>
          </cell>
          <cell r="AT2895">
            <v>5.1749999999999998</v>
          </cell>
          <cell r="AU2895">
            <v>4</v>
          </cell>
          <cell r="AV2895">
            <v>19.968900000000001</v>
          </cell>
          <cell r="AW2895">
            <v>3</v>
          </cell>
          <cell r="AX2895">
            <v>5.7984179999999999</v>
          </cell>
          <cell r="AY2895">
            <v>3</v>
          </cell>
          <cell r="BF2895">
            <v>9.075037</v>
          </cell>
          <cell r="BG2895">
            <v>8</v>
          </cell>
          <cell r="BH2895">
            <v>31.6037</v>
          </cell>
          <cell r="BI2895">
            <v>3</v>
          </cell>
          <cell r="BJ2895">
            <v>14.931900000000001</v>
          </cell>
          <cell r="BK2895">
            <v>2</v>
          </cell>
          <cell r="BL2895">
            <v>10.47043</v>
          </cell>
          <cell r="BM2895">
            <v>5</v>
          </cell>
          <cell r="BN2895">
            <v>42.796230000000001</v>
          </cell>
          <cell r="BO2895">
            <v>1</v>
          </cell>
          <cell r="BP2895">
            <v>18.052790000000002</v>
          </cell>
          <cell r="BQ2895">
            <v>1</v>
          </cell>
          <cell r="BR2895">
            <v>6.6</v>
          </cell>
          <cell r="BS2895">
            <v>2</v>
          </cell>
          <cell r="BT2895">
            <v>22.194269999999999</v>
          </cell>
          <cell r="BU2895">
            <v>1</v>
          </cell>
          <cell r="BV2895">
            <v>9.3622370000000004</v>
          </cell>
          <cell r="BW2895">
            <v>1</v>
          </cell>
        </row>
        <row r="2896">
          <cell r="A2896" t="str">
            <v>9261998</v>
          </cell>
          <cell r="B2896" t="str">
            <v>Emerging1998</v>
          </cell>
          <cell r="C2896" t="str">
            <v>Emerging Europe1998</v>
          </cell>
          <cell r="D2896" t="str">
            <v>EUR1998</v>
          </cell>
          <cell r="E2896" t="str">
            <v>ILO1998</v>
          </cell>
          <cell r="F2896">
            <v>926</v>
          </cell>
          <cell r="G2896" t="str">
            <v>Ukraine</v>
          </cell>
          <cell r="H2896">
            <v>1998</v>
          </cell>
          <cell r="I2896" t="str">
            <v>Emerging</v>
          </cell>
          <cell r="J2896" t="str">
            <v>Emerging Europe</v>
          </cell>
          <cell r="K2896" t="str">
            <v>EUR</v>
          </cell>
          <cell r="L2896" t="str">
            <v>ILO</v>
          </cell>
          <cell r="M2896">
            <v>102.593</v>
          </cell>
          <cell r="O2896">
            <v>15.64</v>
          </cell>
          <cell r="Q2896">
            <v>0.1800003</v>
          </cell>
          <cell r="U2896">
            <v>43.447360000000003</v>
          </cell>
          <cell r="Y2896">
            <v>14.58681</v>
          </cell>
          <cell r="AH2896">
            <v>5.320417</v>
          </cell>
          <cell r="AI2896">
            <v>21</v>
          </cell>
          <cell r="AJ2896">
            <v>17.662420000000001</v>
          </cell>
          <cell r="AK2896">
            <v>15</v>
          </cell>
          <cell r="AL2896">
            <v>5.372344</v>
          </cell>
          <cell r="AM2896">
            <v>12</v>
          </cell>
          <cell r="AN2896">
            <v>7.8302319999999996</v>
          </cell>
          <cell r="AO2896">
            <v>13</v>
          </cell>
          <cell r="AP2896">
            <v>25.090170000000001</v>
          </cell>
          <cell r="AQ2896">
            <v>9</v>
          </cell>
          <cell r="AR2896">
            <v>7.5703339999999999</v>
          </cell>
          <cell r="AS2896">
            <v>8</v>
          </cell>
          <cell r="AT2896">
            <v>5.0750000000000002</v>
          </cell>
          <cell r="AU2896">
            <v>4</v>
          </cell>
          <cell r="AV2896">
            <v>19.368639999999999</v>
          </cell>
          <cell r="AW2896">
            <v>3</v>
          </cell>
          <cell r="AX2896">
            <v>5.1764659999999996</v>
          </cell>
          <cell r="AY2896">
            <v>4</v>
          </cell>
          <cell r="BF2896">
            <v>9.2201520000000006</v>
          </cell>
          <cell r="BG2896">
            <v>8</v>
          </cell>
          <cell r="BH2896">
            <v>31.592639999999999</v>
          </cell>
          <cell r="BI2896">
            <v>4</v>
          </cell>
          <cell r="BJ2896">
            <v>11.134499999999999</v>
          </cell>
          <cell r="BK2896">
            <v>3</v>
          </cell>
          <cell r="BL2896">
            <v>10.76427</v>
          </cell>
          <cell r="BM2896">
            <v>5</v>
          </cell>
          <cell r="BN2896">
            <v>37.577840000000002</v>
          </cell>
          <cell r="BO2896">
            <v>2</v>
          </cell>
          <cell r="BP2896">
            <v>11.44563</v>
          </cell>
          <cell r="BQ2896">
            <v>2</v>
          </cell>
          <cell r="BR2896">
            <v>6.35</v>
          </cell>
          <cell r="BS2896">
            <v>2</v>
          </cell>
          <cell r="BT2896">
            <v>21.821580000000001</v>
          </cell>
          <cell r="BU2896">
            <v>1</v>
          </cell>
          <cell r="BV2896">
            <v>6.3777689999999998</v>
          </cell>
          <cell r="BW2896">
            <v>2</v>
          </cell>
        </row>
        <row r="2897">
          <cell r="A2897" t="str">
            <v>9261999</v>
          </cell>
          <cell r="B2897" t="str">
            <v>Emerging1999</v>
          </cell>
          <cell r="C2897" t="str">
            <v>Emerging Europe1999</v>
          </cell>
          <cell r="D2897" t="str">
            <v>EUR1999</v>
          </cell>
          <cell r="E2897" t="str">
            <v>ILO1999</v>
          </cell>
          <cell r="F2897">
            <v>926</v>
          </cell>
          <cell r="G2897" t="str">
            <v>Ukraine</v>
          </cell>
          <cell r="H2897">
            <v>1999</v>
          </cell>
          <cell r="I2897" t="str">
            <v>Emerging</v>
          </cell>
          <cell r="J2897" t="str">
            <v>Emerging Europe</v>
          </cell>
          <cell r="K2897" t="str">
            <v>EUR</v>
          </cell>
          <cell r="L2897" t="str">
            <v>ILO</v>
          </cell>
          <cell r="M2897">
            <v>130.44200000000001</v>
          </cell>
          <cell r="O2897">
            <v>15.82</v>
          </cell>
          <cell r="Q2897">
            <v>0.1799994</v>
          </cell>
          <cell r="U2897">
            <v>64.92559</v>
          </cell>
          <cell r="Y2897">
            <v>15.41058</v>
          </cell>
          <cell r="AH2897">
            <v>5.3813979999999999</v>
          </cell>
          <cell r="AI2897">
            <v>22</v>
          </cell>
          <cell r="AJ2897">
            <v>19.024760000000001</v>
          </cell>
          <cell r="AK2897">
            <v>16</v>
          </cell>
          <cell r="AL2897">
            <v>5.5279319999999998</v>
          </cell>
          <cell r="AM2897">
            <v>12</v>
          </cell>
          <cell r="AN2897">
            <v>8.0398929999999993</v>
          </cell>
          <cell r="AO2897">
            <v>14</v>
          </cell>
          <cell r="AP2897">
            <v>27.208929999999999</v>
          </cell>
          <cell r="AQ2897">
            <v>10</v>
          </cell>
          <cell r="AR2897">
            <v>7.731662</v>
          </cell>
          <cell r="AS2897">
            <v>8</v>
          </cell>
          <cell r="AT2897">
            <v>5.84</v>
          </cell>
          <cell r="AU2897">
            <v>5</v>
          </cell>
          <cell r="AV2897">
            <v>19.43939</v>
          </cell>
          <cell r="AW2897">
            <v>4</v>
          </cell>
          <cell r="AX2897">
            <v>5.3543289999999999</v>
          </cell>
          <cell r="AY2897">
            <v>4</v>
          </cell>
          <cell r="BF2897">
            <v>9.8313729999999993</v>
          </cell>
          <cell r="BG2897">
            <v>8</v>
          </cell>
          <cell r="BH2897">
            <v>38.848700000000001</v>
          </cell>
          <cell r="BI2897">
            <v>4</v>
          </cell>
          <cell r="BJ2897">
            <v>11.557650000000001</v>
          </cell>
          <cell r="BK2897">
            <v>3</v>
          </cell>
          <cell r="BL2897">
            <v>12.482430000000001</v>
          </cell>
          <cell r="BM2897">
            <v>5</v>
          </cell>
          <cell r="BN2897">
            <v>38.918840000000003</v>
          </cell>
          <cell r="BO2897">
            <v>3</v>
          </cell>
          <cell r="BP2897">
            <v>11.775449999999999</v>
          </cell>
          <cell r="BQ2897">
            <v>2</v>
          </cell>
          <cell r="BR2897">
            <v>7.0666669999999998</v>
          </cell>
          <cell r="BS2897">
            <v>3</v>
          </cell>
          <cell r="BT2897">
            <v>21.035520000000002</v>
          </cell>
          <cell r="BU2897">
            <v>2</v>
          </cell>
          <cell r="BV2897">
            <v>6.6976659999999999</v>
          </cell>
          <cell r="BW2897">
            <v>2</v>
          </cell>
        </row>
        <row r="2898">
          <cell r="A2898" t="str">
            <v>9262000</v>
          </cell>
          <cell r="B2898" t="str">
            <v>Emerging2000</v>
          </cell>
          <cell r="C2898" t="str">
            <v>Emerging Europe2000</v>
          </cell>
          <cell r="D2898" t="str">
            <v>EUR2000</v>
          </cell>
          <cell r="E2898" t="str">
            <v>ILO2000</v>
          </cell>
          <cell r="F2898">
            <v>926</v>
          </cell>
          <cell r="G2898" t="str">
            <v>Ukraine</v>
          </cell>
          <cell r="H2898">
            <v>2000</v>
          </cell>
          <cell r="I2898" t="str">
            <v>Emerging</v>
          </cell>
          <cell r="J2898" t="str">
            <v>Emerging Europe</v>
          </cell>
          <cell r="K2898" t="str">
            <v>EUR</v>
          </cell>
          <cell r="L2898" t="str">
            <v>ILO</v>
          </cell>
          <cell r="M2898">
            <v>170.07</v>
          </cell>
          <cell r="O2898">
            <v>16</v>
          </cell>
          <cell r="Q2898">
            <v>0.1800003</v>
          </cell>
          <cell r="R2898">
            <v>3.797774</v>
          </cell>
          <cell r="S2898">
            <v>19.79777</v>
          </cell>
          <cell r="T2898">
            <v>11.31432</v>
          </cell>
          <cell r="U2898">
            <v>47.667149999999999</v>
          </cell>
          <cell r="V2898">
            <v>58.981470000000002</v>
          </cell>
          <cell r="X2898">
            <v>3.7299760000000002</v>
          </cell>
          <cell r="Y2898">
            <v>15.714370000000001</v>
          </cell>
          <cell r="Z2898">
            <v>19.44435</v>
          </cell>
          <cell r="AH2898">
            <v>5.3235760000000001</v>
          </cell>
          <cell r="AI2898">
            <v>23</v>
          </cell>
          <cell r="AJ2898">
            <v>18.45054</v>
          </cell>
          <cell r="AK2898">
            <v>21</v>
          </cell>
          <cell r="AL2898">
            <v>5.6937369999999996</v>
          </cell>
          <cell r="AM2898">
            <v>17</v>
          </cell>
          <cell r="AN2898">
            <v>8.8508809999999993</v>
          </cell>
          <cell r="AO2898">
            <v>18</v>
          </cell>
          <cell r="AP2898">
            <v>29.122309999999999</v>
          </cell>
          <cell r="AQ2898">
            <v>17</v>
          </cell>
          <cell r="AR2898">
            <v>9.3706359999999993</v>
          </cell>
          <cell r="AS2898">
            <v>13</v>
          </cell>
          <cell r="AT2898">
            <v>6.1161370000000002</v>
          </cell>
          <cell r="AU2898">
            <v>5</v>
          </cell>
          <cell r="AV2898">
            <v>20.880680000000002</v>
          </cell>
          <cell r="AW2898">
            <v>5</v>
          </cell>
          <cell r="AX2898">
            <v>6.6951609999999997</v>
          </cell>
          <cell r="AY2898">
            <v>5</v>
          </cell>
          <cell r="BF2898">
            <v>9.1466829999999995</v>
          </cell>
          <cell r="BG2898">
            <v>9</v>
          </cell>
          <cell r="BH2898">
            <v>28.507709999999999</v>
          </cell>
          <cell r="BI2898">
            <v>8</v>
          </cell>
          <cell r="BJ2898">
            <v>10.24131</v>
          </cell>
          <cell r="BK2898">
            <v>6</v>
          </cell>
          <cell r="BL2898">
            <v>12.520989999999999</v>
          </cell>
          <cell r="BM2898">
            <v>8</v>
          </cell>
          <cell r="BN2898">
            <v>36.968240000000002</v>
          </cell>
          <cell r="BO2898">
            <v>8</v>
          </cell>
          <cell r="BP2898">
            <v>14.63252</v>
          </cell>
          <cell r="BQ2898">
            <v>5</v>
          </cell>
          <cell r="BR2898">
            <v>7.4935609999999997</v>
          </cell>
          <cell r="BS2898">
            <v>3</v>
          </cell>
          <cell r="BT2898">
            <v>22.475650000000002</v>
          </cell>
          <cell r="BU2898">
            <v>3</v>
          </cell>
          <cell r="BV2898">
            <v>8.4367099999999997</v>
          </cell>
          <cell r="BW2898">
            <v>3</v>
          </cell>
        </row>
        <row r="2899">
          <cell r="A2899" t="str">
            <v>9262001</v>
          </cell>
          <cell r="B2899" t="str">
            <v>Emerging2001</v>
          </cell>
          <cell r="C2899" t="str">
            <v>Emerging Europe2001</v>
          </cell>
          <cell r="D2899" t="str">
            <v>EUR2001</v>
          </cell>
          <cell r="E2899" t="str">
            <v>ILO2001</v>
          </cell>
          <cell r="F2899">
            <v>926</v>
          </cell>
          <cell r="G2899" t="str">
            <v>Ukraine</v>
          </cell>
          <cell r="H2899">
            <v>2001</v>
          </cell>
          <cell r="I2899" t="str">
            <v>Emerging</v>
          </cell>
          <cell r="J2899" t="str">
            <v>Emerging Europe</v>
          </cell>
          <cell r="K2899" t="str">
            <v>EUR</v>
          </cell>
          <cell r="L2899" t="str">
            <v>ILO</v>
          </cell>
          <cell r="M2899">
            <v>204.19</v>
          </cell>
          <cell r="O2899">
            <v>16.18</v>
          </cell>
          <cell r="Q2899">
            <v>0.1800003</v>
          </cell>
          <cell r="R2899">
            <v>6.8476650000000001</v>
          </cell>
          <cell r="S2899">
            <v>23.027660000000001</v>
          </cell>
          <cell r="T2899">
            <v>19.82141</v>
          </cell>
          <cell r="U2899">
            <v>46.835009999999997</v>
          </cell>
          <cell r="V2899">
            <v>66.656409999999994</v>
          </cell>
          <cell r="X2899">
            <v>6.9195440000000001</v>
          </cell>
          <cell r="Y2899">
            <v>16.34984</v>
          </cell>
          <cell r="Z2899">
            <v>23.269380000000002</v>
          </cell>
          <cell r="AH2899">
            <v>5.3709990000000003</v>
          </cell>
          <cell r="AI2899">
            <v>23</v>
          </cell>
          <cell r="AJ2899">
            <v>18.19699</v>
          </cell>
          <cell r="AK2899">
            <v>21</v>
          </cell>
          <cell r="AL2899">
            <v>5.8702529999999999</v>
          </cell>
          <cell r="AM2899">
            <v>19</v>
          </cell>
          <cell r="AN2899">
            <v>8.6238159999999997</v>
          </cell>
          <cell r="AO2899">
            <v>19</v>
          </cell>
          <cell r="AP2899">
            <v>28.17137</v>
          </cell>
          <cell r="AQ2899">
            <v>18</v>
          </cell>
          <cell r="AR2899">
            <v>9.0744019999999992</v>
          </cell>
          <cell r="AS2899">
            <v>16</v>
          </cell>
          <cell r="AT2899">
            <v>6.1726450000000002</v>
          </cell>
          <cell r="AU2899">
            <v>5</v>
          </cell>
          <cell r="AV2899">
            <v>20.45607</v>
          </cell>
          <cell r="AW2899">
            <v>5</v>
          </cell>
          <cell r="AX2899">
            <v>6.6105830000000001</v>
          </cell>
          <cell r="AY2899">
            <v>5</v>
          </cell>
          <cell r="BF2899">
            <v>9.0457260000000002</v>
          </cell>
          <cell r="BG2899">
            <v>9</v>
          </cell>
          <cell r="BH2899">
            <v>27.97992</v>
          </cell>
          <cell r="BI2899">
            <v>8</v>
          </cell>
          <cell r="BJ2899">
            <v>9.3348510000000005</v>
          </cell>
          <cell r="BK2899">
            <v>8</v>
          </cell>
          <cell r="BL2899">
            <v>12.61436</v>
          </cell>
          <cell r="BM2899">
            <v>8</v>
          </cell>
          <cell r="BN2899">
            <v>37.133569999999999</v>
          </cell>
          <cell r="BO2899">
            <v>8</v>
          </cell>
          <cell r="BP2899">
            <v>13.32549</v>
          </cell>
          <cell r="BQ2899">
            <v>7</v>
          </cell>
          <cell r="BR2899">
            <v>7.6210760000000004</v>
          </cell>
          <cell r="BS2899">
            <v>3</v>
          </cell>
          <cell r="BT2899">
            <v>22.181080000000001</v>
          </cell>
          <cell r="BU2899">
            <v>3</v>
          </cell>
          <cell r="BV2899">
            <v>8.3536999999999999</v>
          </cell>
          <cell r="BW2899">
            <v>3</v>
          </cell>
        </row>
        <row r="2900">
          <cell r="A2900" t="str">
            <v>9262002</v>
          </cell>
          <cell r="B2900" t="str">
            <v>Emerging2002</v>
          </cell>
          <cell r="C2900" t="str">
            <v>Emerging Europe2002</v>
          </cell>
          <cell r="D2900" t="str">
            <v>EUR2002</v>
          </cell>
          <cell r="E2900" t="str">
            <v>ILO2002</v>
          </cell>
          <cell r="F2900">
            <v>926</v>
          </cell>
          <cell r="G2900" t="str">
            <v>Ukraine</v>
          </cell>
          <cell r="H2900">
            <v>2002</v>
          </cell>
          <cell r="I2900" t="str">
            <v>Emerging</v>
          </cell>
          <cell r="J2900" t="str">
            <v>Emerging Europe</v>
          </cell>
          <cell r="K2900" t="str">
            <v>EUR</v>
          </cell>
          <cell r="L2900" t="str">
            <v>ILO</v>
          </cell>
          <cell r="M2900">
            <v>225.81</v>
          </cell>
          <cell r="O2900">
            <v>16.36</v>
          </cell>
          <cell r="Q2900">
            <v>0.1800003</v>
          </cell>
          <cell r="R2900">
            <v>7.1424079999999996</v>
          </cell>
          <cell r="S2900">
            <v>23.502410000000001</v>
          </cell>
          <cell r="T2900">
            <v>19.554490000000001</v>
          </cell>
          <cell r="U2900">
            <v>44.790410000000001</v>
          </cell>
          <cell r="V2900">
            <v>64.344890000000007</v>
          </cell>
          <cell r="X2900">
            <v>7.09457</v>
          </cell>
          <cell r="Y2900">
            <v>16.250430000000001</v>
          </cell>
          <cell r="Z2900">
            <v>23.344999999999999</v>
          </cell>
          <cell r="AH2900">
            <v>5.4401219999999997</v>
          </cell>
          <cell r="AI2900">
            <v>23</v>
          </cell>
          <cell r="AJ2900">
            <v>17.868410000000001</v>
          </cell>
          <cell r="AK2900">
            <v>23</v>
          </cell>
          <cell r="AL2900">
            <v>5.9303990000000004</v>
          </cell>
          <cell r="AM2900">
            <v>19</v>
          </cell>
          <cell r="AN2900">
            <v>8.5360080000000007</v>
          </cell>
          <cell r="AO2900">
            <v>19</v>
          </cell>
          <cell r="AP2900">
            <v>27.82178</v>
          </cell>
          <cell r="AQ2900">
            <v>19</v>
          </cell>
          <cell r="AR2900">
            <v>9.1506959999999999</v>
          </cell>
          <cell r="AS2900">
            <v>16</v>
          </cell>
          <cell r="AT2900">
            <v>6.2992929999999996</v>
          </cell>
          <cell r="AU2900">
            <v>5</v>
          </cell>
          <cell r="AV2900">
            <v>20.122340000000001</v>
          </cell>
          <cell r="AW2900">
            <v>5</v>
          </cell>
          <cell r="AX2900">
            <v>6.7418199999999997</v>
          </cell>
          <cell r="AY2900">
            <v>5</v>
          </cell>
          <cell r="BF2900">
            <v>9.1621120000000005</v>
          </cell>
          <cell r="BG2900">
            <v>9</v>
          </cell>
          <cell r="BH2900">
            <v>26.858239999999999</v>
          </cell>
          <cell r="BI2900">
            <v>9</v>
          </cell>
          <cell r="BJ2900">
            <v>9.5208259999999996</v>
          </cell>
          <cell r="BK2900">
            <v>8</v>
          </cell>
          <cell r="BL2900">
            <v>12.781169999999999</v>
          </cell>
          <cell r="BM2900">
            <v>8</v>
          </cell>
          <cell r="BN2900">
            <v>36.585189999999997</v>
          </cell>
          <cell r="BO2900">
            <v>8</v>
          </cell>
          <cell r="BP2900">
            <v>13.54147</v>
          </cell>
          <cell r="BQ2900">
            <v>7</v>
          </cell>
          <cell r="BR2900">
            <v>7.8321550000000002</v>
          </cell>
          <cell r="BS2900">
            <v>3</v>
          </cell>
          <cell r="BT2900">
            <v>21.84029</v>
          </cell>
          <cell r="BU2900">
            <v>3</v>
          </cell>
          <cell r="BV2900">
            <v>8.6175920000000001</v>
          </cell>
          <cell r="BW2900">
            <v>3</v>
          </cell>
        </row>
        <row r="2901">
          <cell r="A2901" t="str">
            <v>9262003</v>
          </cell>
          <cell r="B2901" t="str">
            <v>Emerging2003</v>
          </cell>
          <cell r="C2901" t="str">
            <v>Emerging Europe2003</v>
          </cell>
          <cell r="D2901" t="str">
            <v>EUR2003</v>
          </cell>
          <cell r="E2901" t="str">
            <v>ILO2003</v>
          </cell>
          <cell r="F2901">
            <v>926</v>
          </cell>
          <cell r="G2901" t="str">
            <v>Ukraine</v>
          </cell>
          <cell r="H2901">
            <v>2003</v>
          </cell>
          <cell r="I2901" t="str">
            <v>Emerging</v>
          </cell>
          <cell r="J2901" t="str">
            <v>Emerging Europe</v>
          </cell>
          <cell r="K2901" t="str">
            <v>EUR</v>
          </cell>
          <cell r="L2901" t="str">
            <v>ILO</v>
          </cell>
          <cell r="M2901">
            <v>267.34399999999999</v>
          </cell>
          <cell r="O2901">
            <v>16.54</v>
          </cell>
          <cell r="Q2901">
            <v>0.1800003</v>
          </cell>
          <cell r="R2901">
            <v>-0.95265529999999998</v>
          </cell>
          <cell r="S2901">
            <v>15.587350000000001</v>
          </cell>
          <cell r="T2901">
            <v>-2.516003</v>
          </cell>
          <cell r="U2901">
            <v>43.682850000000002</v>
          </cell>
          <cell r="V2901">
            <v>41.166840000000001</v>
          </cell>
          <cell r="X2901">
            <v>-0.96340199999999998</v>
          </cell>
          <cell r="Y2901">
            <v>16.726590000000002</v>
          </cell>
          <cell r="Z2901">
            <v>15.76318</v>
          </cell>
          <cell r="AH2901">
            <v>5.4395420000000003</v>
          </cell>
          <cell r="AI2901">
            <v>23</v>
          </cell>
          <cell r="AJ2901">
            <v>18.144179999999999</v>
          </cell>
          <cell r="AK2901">
            <v>23</v>
          </cell>
          <cell r="AL2901">
            <v>6.051628</v>
          </cell>
          <cell r="AM2901">
            <v>19</v>
          </cell>
          <cell r="AN2901">
            <v>8.0459669999999992</v>
          </cell>
          <cell r="AO2901">
            <v>19</v>
          </cell>
          <cell r="AP2901">
            <v>26.631150000000002</v>
          </cell>
          <cell r="AQ2901">
            <v>19</v>
          </cell>
          <cell r="AR2901">
            <v>8.7212560000000003</v>
          </cell>
          <cell r="AS2901">
            <v>16</v>
          </cell>
          <cell r="AT2901">
            <v>6.5580080000000001</v>
          </cell>
          <cell r="AU2901">
            <v>5</v>
          </cell>
          <cell r="AV2901">
            <v>21.700790000000001</v>
          </cell>
          <cell r="AW2901">
            <v>5</v>
          </cell>
          <cell r="AX2901">
            <v>7.1461990000000002</v>
          </cell>
          <cell r="AY2901">
            <v>5</v>
          </cell>
          <cell r="BF2901">
            <v>9.1453640000000007</v>
          </cell>
          <cell r="BG2901">
            <v>9</v>
          </cell>
          <cell r="BH2901">
            <v>26.97823</v>
          </cell>
          <cell r="BI2901">
            <v>9</v>
          </cell>
          <cell r="BJ2901">
            <v>9.7700859999999992</v>
          </cell>
          <cell r="BK2901">
            <v>8</v>
          </cell>
          <cell r="BL2901">
            <v>11.74572</v>
          </cell>
          <cell r="BM2901">
            <v>8</v>
          </cell>
          <cell r="BN2901">
            <v>34.057560000000002</v>
          </cell>
          <cell r="BO2901">
            <v>8</v>
          </cell>
          <cell r="BP2901">
            <v>12.648759999999999</v>
          </cell>
          <cell r="BQ2901">
            <v>7</v>
          </cell>
          <cell r="BR2901">
            <v>8.3300140000000003</v>
          </cell>
          <cell r="BS2901">
            <v>3</v>
          </cell>
          <cell r="BT2901">
            <v>24.164159999999999</v>
          </cell>
          <cell r="BU2901">
            <v>3</v>
          </cell>
          <cell r="BV2901">
            <v>9.3599219999999992</v>
          </cell>
          <cell r="BW2901">
            <v>3</v>
          </cell>
        </row>
        <row r="2902">
          <cell r="A2902" t="str">
            <v>9262004</v>
          </cell>
          <cell r="B2902" t="str">
            <v>Emerging2004</v>
          </cell>
          <cell r="C2902" t="str">
            <v>Emerging Europe2004</v>
          </cell>
          <cell r="D2902" t="str">
            <v>EUR2004</v>
          </cell>
          <cell r="E2902" t="str">
            <v>ILO2004</v>
          </cell>
          <cell r="F2902">
            <v>926</v>
          </cell>
          <cell r="G2902" t="str">
            <v>Ukraine</v>
          </cell>
          <cell r="H2902">
            <v>2004</v>
          </cell>
          <cell r="I2902" t="str">
            <v>Emerging</v>
          </cell>
          <cell r="J2902" t="str">
            <v>Emerging Europe</v>
          </cell>
          <cell r="K2902" t="str">
            <v>EUR</v>
          </cell>
          <cell r="L2902" t="str">
            <v>ILO</v>
          </cell>
          <cell r="M2902">
            <v>345.113</v>
          </cell>
          <cell r="O2902">
            <v>16.72</v>
          </cell>
          <cell r="Q2902">
            <v>0.1799984</v>
          </cell>
          <cell r="R2902">
            <v>-3.1776059999999999</v>
          </cell>
          <cell r="S2902">
            <v>13.542389999999999</v>
          </cell>
          <cell r="T2902">
            <v>-7.8265770000000003</v>
          </cell>
          <cell r="U2902">
            <v>41.18206</v>
          </cell>
          <cell r="V2902">
            <v>33.355490000000003</v>
          </cell>
          <cell r="X2902">
            <v>-3.3417840000000001</v>
          </cell>
          <cell r="Y2902">
            <v>17.583880000000001</v>
          </cell>
          <cell r="Z2902">
            <v>14.242089999999999</v>
          </cell>
          <cell r="AH2902">
            <v>5.3122800000000003</v>
          </cell>
          <cell r="AI2902">
            <v>24</v>
          </cell>
          <cell r="AJ2902">
            <v>17.968679999999999</v>
          </cell>
          <cell r="AK2902">
            <v>24</v>
          </cell>
          <cell r="AL2902">
            <v>6.1923570000000003</v>
          </cell>
          <cell r="AM2902">
            <v>19</v>
          </cell>
          <cell r="AN2902">
            <v>7.6463159999999997</v>
          </cell>
          <cell r="AO2902">
            <v>20</v>
          </cell>
          <cell r="AP2902">
            <v>25.694980000000001</v>
          </cell>
          <cell r="AQ2902">
            <v>20</v>
          </cell>
          <cell r="AR2902">
            <v>8.6587809999999994</v>
          </cell>
          <cell r="AS2902">
            <v>16</v>
          </cell>
          <cell r="AT2902">
            <v>6.5137970000000003</v>
          </cell>
          <cell r="AU2902">
            <v>5</v>
          </cell>
          <cell r="AV2902">
            <v>22.05105</v>
          </cell>
          <cell r="AW2902">
            <v>5</v>
          </cell>
          <cell r="AX2902">
            <v>7.2567320000000004</v>
          </cell>
          <cell r="AY2902">
            <v>5</v>
          </cell>
          <cell r="BF2902">
            <v>9.1549840000000007</v>
          </cell>
          <cell r="BG2902">
            <v>9</v>
          </cell>
          <cell r="BH2902">
            <v>26.744900000000001</v>
          </cell>
          <cell r="BI2902">
            <v>9</v>
          </cell>
          <cell r="BJ2902">
            <v>10.11524</v>
          </cell>
          <cell r="BK2902">
            <v>8</v>
          </cell>
          <cell r="BL2902">
            <v>11.4084</v>
          </cell>
          <cell r="BM2902">
            <v>8</v>
          </cell>
          <cell r="BN2902">
            <v>32.792180000000002</v>
          </cell>
          <cell r="BO2902">
            <v>8</v>
          </cell>
          <cell r="BP2902">
            <v>12.66845</v>
          </cell>
          <cell r="BQ2902">
            <v>7</v>
          </cell>
          <cell r="BR2902">
            <v>8.4896619999999992</v>
          </cell>
          <cell r="BS2902">
            <v>3</v>
          </cell>
          <cell r="BT2902">
            <v>25.168389999999999</v>
          </cell>
          <cell r="BU2902">
            <v>3</v>
          </cell>
          <cell r="BV2902">
            <v>9.7368229999999993</v>
          </cell>
          <cell r="BW2902">
            <v>3</v>
          </cell>
        </row>
        <row r="2903">
          <cell r="A2903" t="str">
            <v>9262005</v>
          </cell>
          <cell r="B2903" t="str">
            <v>Emerging2005</v>
          </cell>
          <cell r="C2903" t="str">
            <v>Emerging Europe2005</v>
          </cell>
          <cell r="D2903" t="str">
            <v>EUR2005</v>
          </cell>
          <cell r="E2903" t="str">
            <v>ILO2005</v>
          </cell>
          <cell r="F2903">
            <v>926</v>
          </cell>
          <cell r="G2903" t="str">
            <v>Ukraine</v>
          </cell>
          <cell r="H2903">
            <v>2005</v>
          </cell>
          <cell r="I2903" t="str">
            <v>Emerging</v>
          </cell>
          <cell r="J2903" t="str">
            <v>Emerging Europe</v>
          </cell>
          <cell r="K2903" t="str">
            <v>EUR</v>
          </cell>
          <cell r="L2903" t="str">
            <v>ILO</v>
          </cell>
          <cell r="M2903">
            <v>441.452</v>
          </cell>
          <cell r="O2903">
            <v>16.899999999999999</v>
          </cell>
          <cell r="Q2903">
            <v>0.1800003</v>
          </cell>
          <cell r="R2903">
            <v>1.2911999999999999</v>
          </cell>
          <cell r="S2903">
            <v>18.191199999999998</v>
          </cell>
          <cell r="T2903">
            <v>2.9786869999999999</v>
          </cell>
          <cell r="U2903">
            <v>38.986820000000002</v>
          </cell>
          <cell r="V2903">
            <v>41.965510000000002</v>
          </cell>
          <cell r="X2903">
            <v>1.3050349999999999</v>
          </cell>
          <cell r="Y2903">
            <v>17.08108</v>
          </cell>
          <cell r="Z2903">
            <v>18.386109999999999</v>
          </cell>
          <cell r="AH2903">
            <v>5.4975170000000002</v>
          </cell>
          <cell r="AI2903">
            <v>22</v>
          </cell>
          <cell r="AJ2903">
            <v>17.99841</v>
          </cell>
          <cell r="AK2903">
            <v>22</v>
          </cell>
          <cell r="AL2903">
            <v>6.3576750000000004</v>
          </cell>
          <cell r="AM2903">
            <v>18</v>
          </cell>
          <cell r="AN2903">
            <v>8.4348779999999994</v>
          </cell>
          <cell r="AO2903">
            <v>18</v>
          </cell>
          <cell r="AP2903">
            <v>27.205739999999999</v>
          </cell>
          <cell r="AQ2903">
            <v>18</v>
          </cell>
          <cell r="AR2903">
            <v>9.4760960000000001</v>
          </cell>
          <cell r="AS2903">
            <v>15</v>
          </cell>
          <cell r="AT2903">
            <v>6.3693869999999997</v>
          </cell>
          <cell r="AU2903">
            <v>6</v>
          </cell>
          <cell r="AV2903">
            <v>21.746420000000001</v>
          </cell>
          <cell r="AW2903">
            <v>6</v>
          </cell>
          <cell r="AX2903">
            <v>7.0502510000000003</v>
          </cell>
          <cell r="AY2903">
            <v>6</v>
          </cell>
          <cell r="BF2903">
            <v>9.1016849999999998</v>
          </cell>
          <cell r="BG2903">
            <v>9</v>
          </cell>
          <cell r="BH2903">
            <v>25.96302</v>
          </cell>
          <cell r="BI2903">
            <v>9</v>
          </cell>
          <cell r="BJ2903">
            <v>10.09456</v>
          </cell>
          <cell r="BK2903">
            <v>8</v>
          </cell>
          <cell r="BL2903">
            <v>11.871320000000001</v>
          </cell>
          <cell r="BM2903">
            <v>8</v>
          </cell>
          <cell r="BN2903">
            <v>33.041029999999999</v>
          </cell>
          <cell r="BO2903">
            <v>8</v>
          </cell>
          <cell r="BP2903">
            <v>13.263529999999999</v>
          </cell>
          <cell r="BQ2903">
            <v>7</v>
          </cell>
          <cell r="BR2903">
            <v>7.8540799999999997</v>
          </cell>
          <cell r="BS2903">
            <v>4</v>
          </cell>
          <cell r="BT2903">
            <v>24.15194</v>
          </cell>
          <cell r="BU2903">
            <v>4</v>
          </cell>
          <cell r="BV2903">
            <v>8.8569040000000001</v>
          </cell>
          <cell r="BW2903">
            <v>4</v>
          </cell>
        </row>
        <row r="2904">
          <cell r="A2904" t="str">
            <v>9262006</v>
          </cell>
          <cell r="B2904" t="str">
            <v>Emerging2006</v>
          </cell>
          <cell r="C2904" t="str">
            <v>Emerging Europe2006</v>
          </cell>
          <cell r="D2904" t="str">
            <v>EUR2006</v>
          </cell>
          <cell r="E2904" t="str">
            <v>ILO2006</v>
          </cell>
          <cell r="F2904">
            <v>926</v>
          </cell>
          <cell r="G2904" t="str">
            <v>Ukraine</v>
          </cell>
          <cell r="H2904">
            <v>2006</v>
          </cell>
          <cell r="I2904" t="str">
            <v>Emerging</v>
          </cell>
          <cell r="J2904" t="str">
            <v>Emerging Europe</v>
          </cell>
          <cell r="K2904" t="str">
            <v>EUR</v>
          </cell>
          <cell r="L2904" t="str">
            <v>ILO</v>
          </cell>
          <cell r="M2904">
            <v>544.15300000000002</v>
          </cell>
          <cell r="O2904">
            <v>17.079999999999998</v>
          </cell>
          <cell r="Q2904">
            <v>0.1800003</v>
          </cell>
          <cell r="R2904">
            <v>1.6008009999999999</v>
          </cell>
          <cell r="S2904">
            <v>18.680800000000001</v>
          </cell>
          <cell r="T2904">
            <v>3.6414529999999998</v>
          </cell>
          <cell r="U2904">
            <v>38.853070000000002</v>
          </cell>
          <cell r="V2904">
            <v>42.494520000000001</v>
          </cell>
          <cell r="X2904">
            <v>1.6449400000000001</v>
          </cell>
          <cell r="Y2904">
            <v>17.55095</v>
          </cell>
          <cell r="Z2904">
            <v>19.195889999999999</v>
          </cell>
          <cell r="AH2904">
            <v>5.4572219999999998</v>
          </cell>
          <cell r="AI2904">
            <v>22</v>
          </cell>
          <cell r="AJ2904">
            <v>17.669499999999999</v>
          </cell>
          <cell r="AK2904">
            <v>22</v>
          </cell>
          <cell r="AL2904">
            <v>6.4212559999999996</v>
          </cell>
          <cell r="AM2904">
            <v>18</v>
          </cell>
          <cell r="AN2904">
            <v>8.6696629999999999</v>
          </cell>
          <cell r="AO2904">
            <v>18</v>
          </cell>
          <cell r="AP2904">
            <v>27.34666</v>
          </cell>
          <cell r="AQ2904">
            <v>18</v>
          </cell>
          <cell r="AR2904">
            <v>9.5319489999999991</v>
          </cell>
          <cell r="AS2904">
            <v>15</v>
          </cell>
          <cell r="AT2904">
            <v>6.3463599999999998</v>
          </cell>
          <cell r="AU2904">
            <v>6</v>
          </cell>
          <cell r="AV2904">
            <v>21.42633</v>
          </cell>
          <cell r="AW2904">
            <v>6</v>
          </cell>
          <cell r="AX2904">
            <v>7.1922230000000003</v>
          </cell>
          <cell r="AY2904">
            <v>6</v>
          </cell>
          <cell r="BF2904">
            <v>9.0215329999999998</v>
          </cell>
          <cell r="BG2904">
            <v>9</v>
          </cell>
          <cell r="BH2904">
            <v>25.376840000000001</v>
          </cell>
          <cell r="BI2904">
            <v>9</v>
          </cell>
          <cell r="BJ2904">
            <v>10.25352</v>
          </cell>
          <cell r="BK2904">
            <v>8</v>
          </cell>
          <cell r="BL2904">
            <v>11.77074</v>
          </cell>
          <cell r="BM2904">
            <v>8</v>
          </cell>
          <cell r="BN2904">
            <v>32.3262</v>
          </cell>
          <cell r="BO2904">
            <v>8</v>
          </cell>
          <cell r="BP2904">
            <v>13.510400000000001</v>
          </cell>
          <cell r="BQ2904">
            <v>7</v>
          </cell>
          <cell r="BR2904">
            <v>7.9445399999999999</v>
          </cell>
          <cell r="BS2904">
            <v>4</v>
          </cell>
          <cell r="BT2904">
            <v>23.94162</v>
          </cell>
          <cell r="BU2904">
            <v>4</v>
          </cell>
          <cell r="BV2904">
            <v>9.1884370000000004</v>
          </cell>
          <cell r="BW2904">
            <v>4</v>
          </cell>
        </row>
        <row r="2905">
          <cell r="A2905" t="str">
            <v>9262007</v>
          </cell>
          <cell r="B2905" t="str">
            <v>Emerging2007</v>
          </cell>
          <cell r="C2905" t="str">
            <v>Emerging Europe2007</v>
          </cell>
          <cell r="D2905" t="str">
            <v>EUR2007</v>
          </cell>
          <cell r="E2905" t="str">
            <v>ILO2007</v>
          </cell>
          <cell r="F2905">
            <v>926</v>
          </cell>
          <cell r="G2905" t="str">
            <v>Ukraine</v>
          </cell>
          <cell r="H2905">
            <v>2007</v>
          </cell>
          <cell r="I2905" t="str">
            <v>Emerging</v>
          </cell>
          <cell r="J2905" t="str">
            <v>Emerging Europe</v>
          </cell>
          <cell r="K2905" t="str">
            <v>EUR</v>
          </cell>
          <cell r="L2905" t="str">
            <v>ILO</v>
          </cell>
          <cell r="M2905">
            <v>720.73099999999999</v>
          </cell>
          <cell r="O2905">
            <v>17.27</v>
          </cell>
          <cell r="Q2905">
            <v>0.19000049999999999</v>
          </cell>
          <cell r="R2905">
            <v>3.7555990000000001</v>
          </cell>
          <cell r="S2905">
            <v>21.025600000000001</v>
          </cell>
          <cell r="T2905">
            <v>8.6707699999999992</v>
          </cell>
          <cell r="U2905">
            <v>39.872250000000001</v>
          </cell>
          <cell r="V2905">
            <v>48.543019999999999</v>
          </cell>
          <cell r="X2905">
            <v>3.9398499999999999</v>
          </cell>
          <cell r="Y2905">
            <v>18.117270000000001</v>
          </cell>
          <cell r="Z2905">
            <v>22.057120000000001</v>
          </cell>
          <cell r="AH2905">
            <v>5.5052709999999996</v>
          </cell>
          <cell r="AI2905">
            <v>22</v>
          </cell>
          <cell r="AJ2905">
            <v>17.606860000000001</v>
          </cell>
          <cell r="AK2905">
            <v>22</v>
          </cell>
          <cell r="AL2905">
            <v>6.6394209999999996</v>
          </cell>
          <cell r="AM2905">
            <v>18</v>
          </cell>
          <cell r="AN2905">
            <v>8.7601099999999992</v>
          </cell>
          <cell r="AO2905">
            <v>18</v>
          </cell>
          <cell r="AP2905">
            <v>27.341259999999998</v>
          </cell>
          <cell r="AQ2905">
            <v>17</v>
          </cell>
          <cell r="AR2905">
            <v>10.14226</v>
          </cell>
          <cell r="AS2905">
            <v>14</v>
          </cell>
          <cell r="AT2905">
            <v>6.4140360000000003</v>
          </cell>
          <cell r="AU2905">
            <v>6</v>
          </cell>
          <cell r="AV2905">
            <v>21.617850000000001</v>
          </cell>
          <cell r="AW2905">
            <v>6</v>
          </cell>
          <cell r="AX2905">
            <v>7.390352</v>
          </cell>
          <cell r="AY2905">
            <v>6</v>
          </cell>
          <cell r="BF2905">
            <v>9.0138560000000005</v>
          </cell>
          <cell r="BG2905">
            <v>9</v>
          </cell>
          <cell r="BH2905">
            <v>25.414660000000001</v>
          </cell>
          <cell r="BI2905">
            <v>9</v>
          </cell>
          <cell r="BJ2905">
            <v>10.56587</v>
          </cell>
          <cell r="BK2905">
            <v>8</v>
          </cell>
          <cell r="BL2905">
            <v>12.0078</v>
          </cell>
          <cell r="BM2905">
            <v>8</v>
          </cell>
          <cell r="BN2905">
            <v>32.920490000000001</v>
          </cell>
          <cell r="BO2905">
            <v>8</v>
          </cell>
          <cell r="BP2905">
            <v>14.209479999999999</v>
          </cell>
          <cell r="BQ2905">
            <v>7</v>
          </cell>
          <cell r="BR2905">
            <v>8.0710540000000002</v>
          </cell>
          <cell r="BS2905">
            <v>4</v>
          </cell>
          <cell r="BT2905">
            <v>24.658339999999999</v>
          </cell>
          <cell r="BU2905">
            <v>4</v>
          </cell>
          <cell r="BV2905">
            <v>9.5030239999999999</v>
          </cell>
          <cell r="BW2905">
            <v>4</v>
          </cell>
        </row>
        <row r="2906">
          <cell r="A2906" t="str">
            <v>9262008</v>
          </cell>
          <cell r="B2906" t="str">
            <v>Emerging2008</v>
          </cell>
          <cell r="C2906" t="str">
            <v>Emerging Europe2008</v>
          </cell>
          <cell r="D2906" t="str">
            <v>EUR2008</v>
          </cell>
          <cell r="E2906" t="str">
            <v>ILO2008</v>
          </cell>
          <cell r="F2906">
            <v>926</v>
          </cell>
          <cell r="G2906" t="str">
            <v>Ukraine</v>
          </cell>
          <cell r="H2906">
            <v>2008</v>
          </cell>
          <cell r="I2906" t="str">
            <v>Emerging</v>
          </cell>
          <cell r="J2906" t="str">
            <v>Emerging Europe</v>
          </cell>
          <cell r="K2906" t="str">
            <v>EUR</v>
          </cell>
          <cell r="L2906" t="str">
            <v>ILO</v>
          </cell>
          <cell r="M2906">
            <v>948.05600000000004</v>
          </cell>
          <cell r="O2906">
            <v>16.989999999999998</v>
          </cell>
          <cell r="Q2906">
            <v>-0.28000069999999999</v>
          </cell>
          <cell r="R2906">
            <v>3.7555990000000001</v>
          </cell>
          <cell r="S2906">
            <v>21.025600000000001</v>
          </cell>
          <cell r="U2906">
            <v>36.213790000000003</v>
          </cell>
          <cell r="Y2906">
            <v>17.672609999999999</v>
          </cell>
          <cell r="AH2906">
            <v>5.381996</v>
          </cell>
          <cell r="AI2906">
            <v>24</v>
          </cell>
          <cell r="AJ2906">
            <v>16.40493</v>
          </cell>
          <cell r="AK2906">
            <v>24</v>
          </cell>
          <cell r="AL2906">
            <v>6.3560340000000002</v>
          </cell>
          <cell r="AM2906">
            <v>20</v>
          </cell>
          <cell r="AN2906">
            <v>8.772513</v>
          </cell>
          <cell r="AO2906">
            <v>19</v>
          </cell>
          <cell r="AP2906">
            <v>24.21529</v>
          </cell>
          <cell r="AQ2906">
            <v>14</v>
          </cell>
          <cell r="AR2906">
            <v>9.8577829999999995</v>
          </cell>
          <cell r="AS2906">
            <v>11</v>
          </cell>
          <cell r="AT2906">
            <v>6.6357470000000003</v>
          </cell>
          <cell r="AU2906">
            <v>6</v>
          </cell>
          <cell r="AV2906">
            <v>20.835000000000001</v>
          </cell>
          <cell r="AW2906">
            <v>6</v>
          </cell>
          <cell r="AX2906">
            <v>7.5577449999999997</v>
          </cell>
          <cell r="AY2906">
            <v>6</v>
          </cell>
          <cell r="BF2906">
            <v>9.3696269999999995</v>
          </cell>
          <cell r="BG2906">
            <v>9</v>
          </cell>
          <cell r="BH2906">
            <v>24.860720000000001</v>
          </cell>
          <cell r="BI2906">
            <v>9</v>
          </cell>
          <cell r="BJ2906">
            <v>10.85444</v>
          </cell>
          <cell r="BK2906">
            <v>8</v>
          </cell>
          <cell r="BL2906">
            <v>12.57466</v>
          </cell>
          <cell r="BM2906">
            <v>8</v>
          </cell>
          <cell r="BN2906">
            <v>30.707619999999999</v>
          </cell>
          <cell r="BO2906">
            <v>7</v>
          </cell>
          <cell r="BP2906">
            <v>13.56124</v>
          </cell>
          <cell r="BQ2906">
            <v>6</v>
          </cell>
          <cell r="BR2906">
            <v>8.3730740000000008</v>
          </cell>
          <cell r="BS2906">
            <v>4</v>
          </cell>
          <cell r="BT2906">
            <v>24.16262</v>
          </cell>
          <cell r="BU2906">
            <v>4</v>
          </cell>
          <cell r="BV2906">
            <v>9.728002</v>
          </cell>
          <cell r="BW2906">
            <v>4</v>
          </cell>
        </row>
        <row r="2907">
          <cell r="A2907" t="str">
            <v>9262009</v>
          </cell>
          <cell r="B2907" t="str">
            <v>Emerging2009</v>
          </cell>
          <cell r="C2907" t="str">
            <v>Emerging Europe2009</v>
          </cell>
          <cell r="D2907" t="str">
            <v>EUR2009</v>
          </cell>
          <cell r="E2907" t="str">
            <v>ILO2009</v>
          </cell>
          <cell r="F2907">
            <v>926</v>
          </cell>
          <cell r="G2907" t="str">
            <v>Ukraine</v>
          </cell>
          <cell r="H2907">
            <v>2009</v>
          </cell>
          <cell r="I2907" t="str">
            <v>Emerging</v>
          </cell>
          <cell r="J2907" t="str">
            <v>Emerging Europe</v>
          </cell>
          <cell r="K2907" t="str">
            <v>EUR</v>
          </cell>
          <cell r="L2907" t="str">
            <v>ILO</v>
          </cell>
          <cell r="M2907">
            <v>913.34500000000003</v>
          </cell>
          <cell r="O2907">
            <v>16.72</v>
          </cell>
          <cell r="Q2907">
            <v>-0.27000049999999998</v>
          </cell>
          <cell r="R2907">
            <v>3.7555990000000001</v>
          </cell>
          <cell r="S2907">
            <v>21.025600000000001</v>
          </cell>
          <cell r="U2907">
            <v>35.283200000000001</v>
          </cell>
          <cell r="Y2907">
            <v>15.53111</v>
          </cell>
          <cell r="AH2907">
            <v>5.4880649999999997</v>
          </cell>
          <cell r="AI2907">
            <v>25</v>
          </cell>
          <cell r="AJ2907">
            <v>15.538869999999999</v>
          </cell>
          <cell r="AK2907">
            <v>25</v>
          </cell>
          <cell r="AL2907">
            <v>6.0165600000000001</v>
          </cell>
          <cell r="AM2907">
            <v>20</v>
          </cell>
          <cell r="AN2907">
            <v>9.2071349999999992</v>
          </cell>
          <cell r="AO2907">
            <v>19</v>
          </cell>
          <cell r="AP2907">
            <v>26.85596</v>
          </cell>
          <cell r="AQ2907">
            <v>11</v>
          </cell>
          <cell r="AR2907">
            <v>11.37487</v>
          </cell>
          <cell r="AS2907">
            <v>8</v>
          </cell>
          <cell r="AT2907">
            <v>6.6243109999999996</v>
          </cell>
          <cell r="AU2907">
            <v>6</v>
          </cell>
          <cell r="AV2907">
            <v>18.945969999999999</v>
          </cell>
          <cell r="AW2907">
            <v>6</v>
          </cell>
          <cell r="AX2907">
            <v>6.9868100000000002</v>
          </cell>
          <cell r="AY2907">
            <v>6</v>
          </cell>
          <cell r="BF2907">
            <v>9.3344869999999993</v>
          </cell>
          <cell r="BG2907">
            <v>9</v>
          </cell>
          <cell r="BH2907">
            <v>23.34599</v>
          </cell>
          <cell r="BI2907">
            <v>9</v>
          </cell>
          <cell r="BJ2907">
            <v>9.8211659999999998</v>
          </cell>
          <cell r="BK2907">
            <v>8</v>
          </cell>
          <cell r="BL2907">
            <v>13.305809999999999</v>
          </cell>
          <cell r="BM2907">
            <v>8</v>
          </cell>
          <cell r="BN2907">
            <v>31.054010000000002</v>
          </cell>
          <cell r="BO2907">
            <v>7</v>
          </cell>
          <cell r="BP2907">
            <v>13.13109</v>
          </cell>
          <cell r="BQ2907">
            <v>6</v>
          </cell>
          <cell r="BR2907">
            <v>8.3204980000000006</v>
          </cell>
          <cell r="BS2907">
            <v>4</v>
          </cell>
          <cell r="BT2907">
            <v>22.161390000000001</v>
          </cell>
          <cell r="BU2907">
            <v>4</v>
          </cell>
          <cell r="BV2907">
            <v>8.9271930000000008</v>
          </cell>
          <cell r="BW2907">
            <v>4</v>
          </cell>
        </row>
        <row r="2908">
          <cell r="A2908" t="str">
            <v>9262010</v>
          </cell>
          <cell r="B2908" t="str">
            <v>Emerging2010</v>
          </cell>
          <cell r="C2908" t="str">
            <v>Emerging Europe2010</v>
          </cell>
          <cell r="D2908" t="str">
            <v>EUR2010</v>
          </cell>
          <cell r="E2908" t="str">
            <v>ILO2010</v>
          </cell>
          <cell r="F2908">
            <v>926</v>
          </cell>
          <cell r="G2908" t="str">
            <v>Ukraine</v>
          </cell>
          <cell r="H2908">
            <v>2010</v>
          </cell>
          <cell r="I2908" t="str">
            <v>Emerging</v>
          </cell>
          <cell r="J2908" t="str">
            <v>Emerging Europe</v>
          </cell>
          <cell r="K2908" t="str">
            <v>EUR</v>
          </cell>
          <cell r="L2908" t="str">
            <v>ILO</v>
          </cell>
          <cell r="M2908">
            <v>1094.6099999999999</v>
          </cell>
          <cell r="O2908">
            <v>17.7</v>
          </cell>
          <cell r="Q2908">
            <v>0.98000140000000002</v>
          </cell>
          <cell r="R2908">
            <v>3.7555990000000001</v>
          </cell>
          <cell r="S2908">
            <v>21.025600000000001</v>
          </cell>
          <cell r="U2908">
            <v>37.774509999999999</v>
          </cell>
          <cell r="Y2908">
            <v>16.744330000000001</v>
          </cell>
          <cell r="AH2908">
            <v>5.6299260000000002</v>
          </cell>
          <cell r="AI2908">
            <v>25</v>
          </cell>
          <cell r="AJ2908">
            <v>16.351130000000001</v>
          </cell>
          <cell r="AK2908">
            <v>25</v>
          </cell>
          <cell r="AL2908">
            <v>6.2137700000000002</v>
          </cell>
          <cell r="AM2908">
            <v>20</v>
          </cell>
          <cell r="AN2908">
            <v>9.2071349999999992</v>
          </cell>
          <cell r="AO2908">
            <v>19</v>
          </cell>
          <cell r="AQ2908">
            <v>0</v>
          </cell>
          <cell r="AS2908">
            <v>0</v>
          </cell>
          <cell r="AT2908">
            <v>6.6434170000000003</v>
          </cell>
          <cell r="AU2908">
            <v>6</v>
          </cell>
          <cell r="AV2908">
            <v>19.520489999999999</v>
          </cell>
          <cell r="AW2908">
            <v>6</v>
          </cell>
          <cell r="AX2908">
            <v>7.1359430000000001</v>
          </cell>
          <cell r="AY2908">
            <v>6</v>
          </cell>
          <cell r="BF2908">
            <v>9.4629890000000003</v>
          </cell>
          <cell r="BG2908">
            <v>9</v>
          </cell>
          <cell r="BH2908">
            <v>23.996559999999999</v>
          </cell>
          <cell r="BI2908">
            <v>9</v>
          </cell>
          <cell r="BJ2908">
            <v>10.05602</v>
          </cell>
          <cell r="BK2908">
            <v>8</v>
          </cell>
          <cell r="BL2908">
            <v>13.305809999999999</v>
          </cell>
          <cell r="BM2908">
            <v>8</v>
          </cell>
          <cell r="BO2908">
            <v>0</v>
          </cell>
          <cell r="BQ2908">
            <v>0</v>
          </cell>
          <cell r="BR2908">
            <v>8.3113890000000001</v>
          </cell>
          <cell r="BS2908">
            <v>4</v>
          </cell>
          <cell r="BT2908">
            <v>22.55106</v>
          </cell>
          <cell r="BU2908">
            <v>4</v>
          </cell>
          <cell r="BV2908">
            <v>9.084422</v>
          </cell>
          <cell r="BW2908">
            <v>4</v>
          </cell>
        </row>
        <row r="2909">
          <cell r="A2909" t="str">
            <v>1121960</v>
          </cell>
          <cell r="B2909" t="str">
            <v>Advanced1960</v>
          </cell>
          <cell r="C2909" t="str">
            <v>Advanced Europe1960</v>
          </cell>
          <cell r="D2909" t="str">
            <v>EUR1960</v>
          </cell>
          <cell r="E2909" t="str">
            <v>1960</v>
          </cell>
          <cell r="F2909">
            <v>112</v>
          </cell>
          <cell r="G2909" t="str">
            <v>United Kingdom</v>
          </cell>
          <cell r="H2909">
            <v>1960</v>
          </cell>
          <cell r="I2909" t="str">
            <v>Advanced</v>
          </cell>
          <cell r="J2909" t="str">
            <v>Advanced Europe</v>
          </cell>
          <cell r="K2909" t="str">
            <v>EUR</v>
          </cell>
          <cell r="O2909">
            <v>4.03</v>
          </cell>
          <cell r="AC2909">
            <v>0</v>
          </cell>
          <cell r="AE2909">
            <v>0</v>
          </cell>
          <cell r="AG2909">
            <v>0</v>
          </cell>
          <cell r="AH2909">
            <v>3.6714289999999998</v>
          </cell>
          <cell r="AI2909">
            <v>21</v>
          </cell>
          <cell r="AK2909">
            <v>0</v>
          </cell>
          <cell r="AM2909">
            <v>0</v>
          </cell>
          <cell r="AO2909">
            <v>0</v>
          </cell>
          <cell r="AQ2909">
            <v>0</v>
          </cell>
          <cell r="AS2909">
            <v>0</v>
          </cell>
          <cell r="AU2909">
            <v>0</v>
          </cell>
          <cell r="AW2909">
            <v>0</v>
          </cell>
          <cell r="AY2909">
            <v>0</v>
          </cell>
          <cell r="BA2909">
            <v>0</v>
          </cell>
          <cell r="BC2909">
            <v>0</v>
          </cell>
          <cell r="BE2909">
            <v>0</v>
          </cell>
          <cell r="BF2909">
            <v>4.2242860000000002</v>
          </cell>
          <cell r="BG2909">
            <v>14</v>
          </cell>
          <cell r="BI2909">
            <v>0</v>
          </cell>
          <cell r="BK2909">
            <v>0</v>
          </cell>
          <cell r="BM2909">
            <v>0</v>
          </cell>
          <cell r="BO2909">
            <v>0</v>
          </cell>
          <cell r="BQ2909">
            <v>0</v>
          </cell>
          <cell r="BS2909">
            <v>0</v>
          </cell>
          <cell r="BU2909">
            <v>0</v>
          </cell>
          <cell r="BW2909">
            <v>0</v>
          </cell>
        </row>
        <row r="2910">
          <cell r="A2910" t="str">
            <v>1121961</v>
          </cell>
          <cell r="B2910" t="str">
            <v>Advanced1961</v>
          </cell>
          <cell r="C2910" t="str">
            <v>Advanced Europe1961</v>
          </cell>
          <cell r="D2910" t="str">
            <v>EUR1961</v>
          </cell>
          <cell r="E2910" t="str">
            <v>1961</v>
          </cell>
          <cell r="F2910">
            <v>112</v>
          </cell>
          <cell r="G2910" t="str">
            <v>United Kingdom</v>
          </cell>
          <cell r="H2910">
            <v>1961</v>
          </cell>
          <cell r="I2910" t="str">
            <v>Advanced</v>
          </cell>
          <cell r="J2910" t="str">
            <v>Advanced Europe</v>
          </cell>
          <cell r="K2910" t="str">
            <v>EUR</v>
          </cell>
          <cell r="O2910">
            <v>4.13</v>
          </cell>
          <cell r="Q2910">
            <v>9.9999900000000003E-2</v>
          </cell>
          <cell r="AC2910">
            <v>0</v>
          </cell>
          <cell r="AE2910">
            <v>0</v>
          </cell>
          <cell r="AG2910">
            <v>0</v>
          </cell>
          <cell r="AH2910">
            <v>3.7771430000000001</v>
          </cell>
          <cell r="AI2910">
            <v>21</v>
          </cell>
          <cell r="AK2910">
            <v>0</v>
          </cell>
          <cell r="AM2910">
            <v>0</v>
          </cell>
          <cell r="AO2910">
            <v>0</v>
          </cell>
          <cell r="AQ2910">
            <v>0</v>
          </cell>
          <cell r="AS2910">
            <v>0</v>
          </cell>
          <cell r="AU2910">
            <v>0</v>
          </cell>
          <cell r="AW2910">
            <v>0</v>
          </cell>
          <cell r="AY2910">
            <v>0</v>
          </cell>
          <cell r="BA2910">
            <v>0</v>
          </cell>
          <cell r="BC2910">
            <v>0</v>
          </cell>
          <cell r="BE2910">
            <v>0</v>
          </cell>
          <cell r="BF2910">
            <v>4.3742859999999997</v>
          </cell>
          <cell r="BG2910">
            <v>14</v>
          </cell>
          <cell r="BI2910">
            <v>0</v>
          </cell>
          <cell r="BK2910">
            <v>0</v>
          </cell>
          <cell r="BM2910">
            <v>0</v>
          </cell>
          <cell r="BO2910">
            <v>0</v>
          </cell>
          <cell r="BQ2910">
            <v>0</v>
          </cell>
          <cell r="BS2910">
            <v>0</v>
          </cell>
          <cell r="BU2910">
            <v>0</v>
          </cell>
          <cell r="BW2910">
            <v>0</v>
          </cell>
        </row>
        <row r="2911">
          <cell r="A2911" t="str">
            <v>1121962</v>
          </cell>
          <cell r="B2911" t="str">
            <v>Advanced1962</v>
          </cell>
          <cell r="C2911" t="str">
            <v>Advanced Europe1962</v>
          </cell>
          <cell r="D2911" t="str">
            <v>EUR1962</v>
          </cell>
          <cell r="E2911" t="str">
            <v>1962</v>
          </cell>
          <cell r="F2911">
            <v>112</v>
          </cell>
          <cell r="G2911" t="str">
            <v>United Kingdom</v>
          </cell>
          <cell r="H2911">
            <v>1962</v>
          </cell>
          <cell r="I2911" t="str">
            <v>Advanced</v>
          </cell>
          <cell r="J2911" t="str">
            <v>Advanced Europe</v>
          </cell>
          <cell r="K2911" t="str">
            <v>EUR</v>
          </cell>
          <cell r="O2911">
            <v>4.2300000000000004</v>
          </cell>
          <cell r="Q2911">
            <v>9.9999900000000003E-2</v>
          </cell>
          <cell r="AC2911">
            <v>0</v>
          </cell>
          <cell r="AE2911">
            <v>0</v>
          </cell>
          <cell r="AG2911">
            <v>0</v>
          </cell>
          <cell r="AH2911">
            <v>3.8030439999999999</v>
          </cell>
          <cell r="AI2911">
            <v>23</v>
          </cell>
          <cell r="AK2911">
            <v>0</v>
          </cell>
          <cell r="AM2911">
            <v>0</v>
          </cell>
          <cell r="AO2911">
            <v>0</v>
          </cell>
          <cell r="AQ2911">
            <v>0</v>
          </cell>
          <cell r="AS2911">
            <v>0</v>
          </cell>
          <cell r="AU2911">
            <v>0</v>
          </cell>
          <cell r="AW2911">
            <v>0</v>
          </cell>
          <cell r="AY2911">
            <v>0</v>
          </cell>
          <cell r="BA2911">
            <v>0</v>
          </cell>
          <cell r="BC2911">
            <v>0</v>
          </cell>
          <cell r="BE2911">
            <v>0</v>
          </cell>
          <cell r="BF2911">
            <v>4.2850000000000001</v>
          </cell>
          <cell r="BG2911">
            <v>16</v>
          </cell>
          <cell r="BI2911">
            <v>0</v>
          </cell>
          <cell r="BK2911">
            <v>0</v>
          </cell>
          <cell r="BM2911">
            <v>0</v>
          </cell>
          <cell r="BO2911">
            <v>0</v>
          </cell>
          <cell r="BQ2911">
            <v>0</v>
          </cell>
          <cell r="BS2911">
            <v>0</v>
          </cell>
          <cell r="BU2911">
            <v>0</v>
          </cell>
          <cell r="BW2911">
            <v>0</v>
          </cell>
        </row>
        <row r="2912">
          <cell r="A2912" t="str">
            <v>1121963</v>
          </cell>
          <cell r="B2912" t="str">
            <v>Advanced1963</v>
          </cell>
          <cell r="C2912" t="str">
            <v>Advanced Europe1963</v>
          </cell>
          <cell r="D2912" t="str">
            <v>EUR1963</v>
          </cell>
          <cell r="E2912" t="str">
            <v>1963</v>
          </cell>
          <cell r="F2912">
            <v>112</v>
          </cell>
          <cell r="G2912" t="str">
            <v>United Kingdom</v>
          </cell>
          <cell r="H2912">
            <v>1963</v>
          </cell>
          <cell r="I2912" t="str">
            <v>Advanced</v>
          </cell>
          <cell r="J2912" t="str">
            <v>Advanced Europe</v>
          </cell>
          <cell r="K2912" t="str">
            <v>EUR</v>
          </cell>
          <cell r="O2912">
            <v>4.43</v>
          </cell>
          <cell r="Q2912">
            <v>0.19999980000000001</v>
          </cell>
          <cell r="AC2912">
            <v>0</v>
          </cell>
          <cell r="AE2912">
            <v>0</v>
          </cell>
          <cell r="AG2912">
            <v>0</v>
          </cell>
          <cell r="AH2912">
            <v>3.919565</v>
          </cell>
          <cell r="AI2912">
            <v>23</v>
          </cell>
          <cell r="AK2912">
            <v>0</v>
          </cell>
          <cell r="AM2912">
            <v>0</v>
          </cell>
          <cell r="AO2912">
            <v>0</v>
          </cell>
          <cell r="AQ2912">
            <v>0</v>
          </cell>
          <cell r="AS2912">
            <v>0</v>
          </cell>
          <cell r="AU2912">
            <v>0</v>
          </cell>
          <cell r="AW2912">
            <v>0</v>
          </cell>
          <cell r="AY2912">
            <v>0</v>
          </cell>
          <cell r="BA2912">
            <v>0</v>
          </cell>
          <cell r="BC2912">
            <v>0</v>
          </cell>
          <cell r="BE2912">
            <v>0</v>
          </cell>
          <cell r="BF2912">
            <v>4.461875</v>
          </cell>
          <cell r="BG2912">
            <v>16</v>
          </cell>
          <cell r="BI2912">
            <v>0</v>
          </cell>
          <cell r="BK2912">
            <v>0</v>
          </cell>
          <cell r="BM2912">
            <v>0</v>
          </cell>
          <cell r="BO2912">
            <v>0</v>
          </cell>
          <cell r="BQ2912">
            <v>0</v>
          </cell>
          <cell r="BS2912">
            <v>0</v>
          </cell>
          <cell r="BU2912">
            <v>0</v>
          </cell>
          <cell r="BW2912">
            <v>0</v>
          </cell>
        </row>
        <row r="2913">
          <cell r="A2913" t="str">
            <v>1121964</v>
          </cell>
          <cell r="B2913" t="str">
            <v>Advanced1964</v>
          </cell>
          <cell r="C2913" t="str">
            <v>Advanced Europe1964</v>
          </cell>
          <cell r="D2913" t="str">
            <v>EUR1964</v>
          </cell>
          <cell r="E2913" t="str">
            <v>1964</v>
          </cell>
          <cell r="F2913">
            <v>112</v>
          </cell>
          <cell r="G2913" t="str">
            <v>United Kingdom</v>
          </cell>
          <cell r="H2913">
            <v>1964</v>
          </cell>
          <cell r="I2913" t="str">
            <v>Advanced</v>
          </cell>
          <cell r="J2913" t="str">
            <v>Advanced Europe</v>
          </cell>
          <cell r="K2913" t="str">
            <v>EUR</v>
          </cell>
          <cell r="O2913">
            <v>4.43</v>
          </cell>
          <cell r="Q2913">
            <v>0</v>
          </cell>
          <cell r="AC2913">
            <v>0</v>
          </cell>
          <cell r="AE2913">
            <v>0</v>
          </cell>
          <cell r="AG2913">
            <v>0</v>
          </cell>
          <cell r="AH2913">
            <v>3.994348</v>
          </cell>
          <cell r="AI2913">
            <v>23</v>
          </cell>
          <cell r="AK2913">
            <v>0</v>
          </cell>
          <cell r="AM2913">
            <v>0</v>
          </cell>
          <cell r="AO2913">
            <v>0</v>
          </cell>
          <cell r="AQ2913">
            <v>0</v>
          </cell>
          <cell r="AS2913">
            <v>0</v>
          </cell>
          <cell r="AU2913">
            <v>0</v>
          </cell>
          <cell r="AW2913">
            <v>0</v>
          </cell>
          <cell r="AY2913">
            <v>0</v>
          </cell>
          <cell r="BA2913">
            <v>0</v>
          </cell>
          <cell r="BC2913">
            <v>0</v>
          </cell>
          <cell r="BE2913">
            <v>0</v>
          </cell>
          <cell r="BF2913">
            <v>4.5612500000000002</v>
          </cell>
          <cell r="BG2913">
            <v>16</v>
          </cell>
          <cell r="BI2913">
            <v>0</v>
          </cell>
          <cell r="BK2913">
            <v>0</v>
          </cell>
          <cell r="BM2913">
            <v>0</v>
          </cell>
          <cell r="BO2913">
            <v>0</v>
          </cell>
          <cell r="BQ2913">
            <v>0</v>
          </cell>
          <cell r="BS2913">
            <v>0</v>
          </cell>
          <cell r="BU2913">
            <v>0</v>
          </cell>
          <cell r="BW2913">
            <v>0</v>
          </cell>
        </row>
        <row r="2914">
          <cell r="A2914" t="str">
            <v>1121965</v>
          </cell>
          <cell r="B2914" t="str">
            <v>Advanced1965</v>
          </cell>
          <cell r="C2914" t="str">
            <v>Advanced Europe1965</v>
          </cell>
          <cell r="D2914" t="str">
            <v>EUR1965</v>
          </cell>
          <cell r="E2914" t="str">
            <v>1965</v>
          </cell>
          <cell r="F2914">
            <v>112</v>
          </cell>
          <cell r="G2914" t="str">
            <v>United Kingdom</v>
          </cell>
          <cell r="H2914">
            <v>1965</v>
          </cell>
          <cell r="I2914" t="str">
            <v>Advanced</v>
          </cell>
          <cell r="J2914" t="str">
            <v>Advanced Europe</v>
          </cell>
          <cell r="K2914" t="str">
            <v>EUR</v>
          </cell>
          <cell r="O2914">
            <v>4.83</v>
          </cell>
          <cell r="Q2914">
            <v>0.40000010000000003</v>
          </cell>
          <cell r="AC2914">
            <v>0</v>
          </cell>
          <cell r="AE2914">
            <v>0</v>
          </cell>
          <cell r="AG2914">
            <v>0</v>
          </cell>
          <cell r="AH2914">
            <v>4.1447830000000003</v>
          </cell>
          <cell r="AI2914">
            <v>23</v>
          </cell>
          <cell r="AK2914">
            <v>0</v>
          </cell>
          <cell r="AM2914">
            <v>0</v>
          </cell>
          <cell r="AO2914">
            <v>0</v>
          </cell>
          <cell r="AQ2914">
            <v>0</v>
          </cell>
          <cell r="AS2914">
            <v>0</v>
          </cell>
          <cell r="AU2914">
            <v>0</v>
          </cell>
          <cell r="AW2914">
            <v>0</v>
          </cell>
          <cell r="AY2914">
            <v>0</v>
          </cell>
          <cell r="BA2914">
            <v>0</v>
          </cell>
          <cell r="BC2914">
            <v>0</v>
          </cell>
          <cell r="BE2914">
            <v>0</v>
          </cell>
          <cell r="BF2914">
            <v>4.7712500000000002</v>
          </cell>
          <cell r="BG2914">
            <v>16</v>
          </cell>
          <cell r="BI2914">
            <v>0</v>
          </cell>
          <cell r="BK2914">
            <v>0</v>
          </cell>
          <cell r="BM2914">
            <v>0</v>
          </cell>
          <cell r="BO2914">
            <v>0</v>
          </cell>
          <cell r="BQ2914">
            <v>0</v>
          </cell>
          <cell r="BS2914">
            <v>0</v>
          </cell>
          <cell r="BU2914">
            <v>0</v>
          </cell>
          <cell r="BW2914">
            <v>0</v>
          </cell>
        </row>
        <row r="2915">
          <cell r="A2915" t="str">
            <v>1121966</v>
          </cell>
          <cell r="B2915" t="str">
            <v>Advanced1966</v>
          </cell>
          <cell r="C2915" t="str">
            <v>Advanced Europe1966</v>
          </cell>
          <cell r="D2915" t="str">
            <v>EUR1966</v>
          </cell>
          <cell r="E2915" t="str">
            <v>1966</v>
          </cell>
          <cell r="F2915">
            <v>112</v>
          </cell>
          <cell r="G2915" t="str">
            <v>United Kingdom</v>
          </cell>
          <cell r="H2915">
            <v>1966</v>
          </cell>
          <cell r="I2915" t="str">
            <v>Advanced</v>
          </cell>
          <cell r="J2915" t="str">
            <v>Advanced Europe</v>
          </cell>
          <cell r="K2915" t="str">
            <v>EUR</v>
          </cell>
          <cell r="O2915">
            <v>4.9400000000000004</v>
          </cell>
          <cell r="Q2915">
            <v>0.1100001</v>
          </cell>
          <cell r="AC2915">
            <v>0</v>
          </cell>
          <cell r="AE2915">
            <v>0</v>
          </cell>
          <cell r="AG2915">
            <v>0</v>
          </cell>
          <cell r="AH2915">
            <v>4.3486960000000003</v>
          </cell>
          <cell r="AI2915">
            <v>23</v>
          </cell>
          <cell r="AK2915">
            <v>0</v>
          </cell>
          <cell r="AM2915">
            <v>0</v>
          </cell>
          <cell r="AO2915">
            <v>0</v>
          </cell>
          <cell r="AQ2915">
            <v>0</v>
          </cell>
          <cell r="AS2915">
            <v>0</v>
          </cell>
          <cell r="AU2915">
            <v>0</v>
          </cell>
          <cell r="AW2915">
            <v>0</v>
          </cell>
          <cell r="AY2915">
            <v>0</v>
          </cell>
          <cell r="BA2915">
            <v>0</v>
          </cell>
          <cell r="BC2915">
            <v>0</v>
          </cell>
          <cell r="BE2915">
            <v>0</v>
          </cell>
          <cell r="BF2915">
            <v>5.0612500000000002</v>
          </cell>
          <cell r="BG2915">
            <v>16</v>
          </cell>
          <cell r="BI2915">
            <v>0</v>
          </cell>
          <cell r="BK2915">
            <v>0</v>
          </cell>
          <cell r="BM2915">
            <v>0</v>
          </cell>
          <cell r="BO2915">
            <v>0</v>
          </cell>
          <cell r="BQ2915">
            <v>0</v>
          </cell>
          <cell r="BS2915">
            <v>0</v>
          </cell>
          <cell r="BU2915">
            <v>0</v>
          </cell>
          <cell r="BW2915">
            <v>0</v>
          </cell>
        </row>
        <row r="2916">
          <cell r="A2916" t="str">
            <v>1121967</v>
          </cell>
          <cell r="B2916" t="str">
            <v>Advanced1967</v>
          </cell>
          <cell r="C2916" t="str">
            <v>Advanced Europe1967</v>
          </cell>
          <cell r="D2916" t="str">
            <v>EUR1967</v>
          </cell>
          <cell r="E2916" t="str">
            <v>1967</v>
          </cell>
          <cell r="F2916">
            <v>112</v>
          </cell>
          <cell r="G2916" t="str">
            <v>United Kingdom</v>
          </cell>
          <cell r="H2916">
            <v>1967</v>
          </cell>
          <cell r="I2916" t="str">
            <v>Advanced</v>
          </cell>
          <cell r="J2916" t="str">
            <v>Advanced Europe</v>
          </cell>
          <cell r="K2916" t="str">
            <v>EUR</v>
          </cell>
          <cell r="O2916">
            <v>5.14</v>
          </cell>
          <cell r="Q2916">
            <v>0.19999980000000001</v>
          </cell>
          <cell r="AC2916">
            <v>0</v>
          </cell>
          <cell r="AE2916">
            <v>0</v>
          </cell>
          <cell r="AG2916">
            <v>0</v>
          </cell>
          <cell r="AH2916">
            <v>4.4258329999999999</v>
          </cell>
          <cell r="AI2916">
            <v>24</v>
          </cell>
          <cell r="AK2916">
            <v>0</v>
          </cell>
          <cell r="AM2916">
            <v>0</v>
          </cell>
          <cell r="AO2916">
            <v>0</v>
          </cell>
          <cell r="AQ2916">
            <v>0</v>
          </cell>
          <cell r="AS2916">
            <v>0</v>
          </cell>
          <cell r="AU2916">
            <v>0</v>
          </cell>
          <cell r="AW2916">
            <v>0</v>
          </cell>
          <cell r="AY2916">
            <v>0</v>
          </cell>
          <cell r="BA2916">
            <v>0</v>
          </cell>
          <cell r="BC2916">
            <v>0</v>
          </cell>
          <cell r="BE2916">
            <v>0</v>
          </cell>
          <cell r="BF2916">
            <v>5.09</v>
          </cell>
          <cell r="BG2916">
            <v>17</v>
          </cell>
          <cell r="BI2916">
            <v>0</v>
          </cell>
          <cell r="BK2916">
            <v>0</v>
          </cell>
          <cell r="BM2916">
            <v>0</v>
          </cell>
          <cell r="BO2916">
            <v>0</v>
          </cell>
          <cell r="BQ2916">
            <v>0</v>
          </cell>
          <cell r="BS2916">
            <v>0</v>
          </cell>
          <cell r="BU2916">
            <v>0</v>
          </cell>
          <cell r="BW2916">
            <v>0</v>
          </cell>
        </row>
        <row r="2917">
          <cell r="A2917" t="str">
            <v>1121968</v>
          </cell>
          <cell r="B2917" t="str">
            <v>Advanced1968</v>
          </cell>
          <cell r="C2917" t="str">
            <v>Advanced Europe1968</v>
          </cell>
          <cell r="D2917" t="str">
            <v>EUR1968</v>
          </cell>
          <cell r="E2917" t="str">
            <v>1968</v>
          </cell>
          <cell r="F2917">
            <v>112</v>
          </cell>
          <cell r="G2917" t="str">
            <v>United Kingdom</v>
          </cell>
          <cell r="H2917">
            <v>1968</v>
          </cell>
          <cell r="I2917" t="str">
            <v>Advanced</v>
          </cell>
          <cell r="J2917" t="str">
            <v>Advanced Europe</v>
          </cell>
          <cell r="K2917" t="str">
            <v>EUR</v>
          </cell>
          <cell r="O2917">
            <v>5.04</v>
          </cell>
          <cell r="Q2917">
            <v>-9.9999900000000003E-2</v>
          </cell>
          <cell r="AC2917">
            <v>0</v>
          </cell>
          <cell r="AE2917">
            <v>0</v>
          </cell>
          <cell r="AG2917">
            <v>0</v>
          </cell>
          <cell r="AH2917">
            <v>4.5308330000000003</v>
          </cell>
          <cell r="AI2917">
            <v>24</v>
          </cell>
          <cell r="AK2917">
            <v>0</v>
          </cell>
          <cell r="AM2917">
            <v>0</v>
          </cell>
          <cell r="AO2917">
            <v>0</v>
          </cell>
          <cell r="AQ2917">
            <v>0</v>
          </cell>
          <cell r="AS2917">
            <v>0</v>
          </cell>
          <cell r="AU2917">
            <v>0</v>
          </cell>
          <cell r="AW2917">
            <v>0</v>
          </cell>
          <cell r="AY2917">
            <v>0</v>
          </cell>
          <cell r="BA2917">
            <v>0</v>
          </cell>
          <cell r="BC2917">
            <v>0</v>
          </cell>
          <cell r="BE2917">
            <v>0</v>
          </cell>
          <cell r="BF2917">
            <v>5.2194120000000002</v>
          </cell>
          <cell r="BG2917">
            <v>17</v>
          </cell>
          <cell r="BI2917">
            <v>0</v>
          </cell>
          <cell r="BK2917">
            <v>0</v>
          </cell>
          <cell r="BM2917">
            <v>0</v>
          </cell>
          <cell r="BO2917">
            <v>0</v>
          </cell>
          <cell r="BQ2917">
            <v>0</v>
          </cell>
          <cell r="BS2917">
            <v>0</v>
          </cell>
          <cell r="BU2917">
            <v>0</v>
          </cell>
          <cell r="BW2917">
            <v>0</v>
          </cell>
        </row>
        <row r="2918">
          <cell r="A2918" t="str">
            <v>1121969</v>
          </cell>
          <cell r="B2918" t="str">
            <v>Advanced1969</v>
          </cell>
          <cell r="C2918" t="str">
            <v>Advanced Europe1969</v>
          </cell>
          <cell r="D2918" t="str">
            <v>EUR1969</v>
          </cell>
          <cell r="E2918" t="str">
            <v>1969</v>
          </cell>
          <cell r="F2918">
            <v>112</v>
          </cell>
          <cell r="G2918" t="str">
            <v>United Kingdom</v>
          </cell>
          <cell r="H2918">
            <v>1969</v>
          </cell>
          <cell r="I2918" t="str">
            <v>Advanced</v>
          </cell>
          <cell r="J2918" t="str">
            <v>Advanced Europe</v>
          </cell>
          <cell r="K2918" t="str">
            <v>EUR</v>
          </cell>
          <cell r="O2918">
            <v>5.04</v>
          </cell>
          <cell r="Q2918">
            <v>0</v>
          </cell>
          <cell r="AC2918">
            <v>0</v>
          </cell>
          <cell r="AE2918">
            <v>0</v>
          </cell>
          <cell r="AG2918">
            <v>0</v>
          </cell>
          <cell r="AH2918">
            <v>4.579167</v>
          </cell>
          <cell r="AI2918">
            <v>24</v>
          </cell>
          <cell r="AK2918">
            <v>0</v>
          </cell>
          <cell r="AM2918">
            <v>0</v>
          </cell>
          <cell r="AO2918">
            <v>0</v>
          </cell>
          <cell r="AQ2918">
            <v>0</v>
          </cell>
          <cell r="AS2918">
            <v>0</v>
          </cell>
          <cell r="AU2918">
            <v>0</v>
          </cell>
          <cell r="AW2918">
            <v>0</v>
          </cell>
          <cell r="AY2918">
            <v>0</v>
          </cell>
          <cell r="BA2918">
            <v>0</v>
          </cell>
          <cell r="BC2918">
            <v>0</v>
          </cell>
          <cell r="BE2918">
            <v>0</v>
          </cell>
          <cell r="BF2918">
            <v>5.2864699999999996</v>
          </cell>
          <cell r="BG2918">
            <v>17</v>
          </cell>
          <cell r="BI2918">
            <v>0</v>
          </cell>
          <cell r="BK2918">
            <v>0</v>
          </cell>
          <cell r="BM2918">
            <v>0</v>
          </cell>
          <cell r="BO2918">
            <v>0</v>
          </cell>
          <cell r="BQ2918">
            <v>0</v>
          </cell>
          <cell r="BS2918">
            <v>0</v>
          </cell>
          <cell r="BU2918">
            <v>0</v>
          </cell>
          <cell r="BW2918">
            <v>0</v>
          </cell>
        </row>
        <row r="2919">
          <cell r="A2919" t="str">
            <v>1121970</v>
          </cell>
          <cell r="B2919" t="str">
            <v>Advanced1970</v>
          </cell>
          <cell r="C2919" t="str">
            <v>Advanced Europe1970</v>
          </cell>
          <cell r="D2919" t="str">
            <v>EUR1970</v>
          </cell>
          <cell r="E2919" t="str">
            <v>1970</v>
          </cell>
          <cell r="F2919">
            <v>112</v>
          </cell>
          <cell r="G2919" t="str">
            <v>United Kingdom</v>
          </cell>
          <cell r="H2919">
            <v>1970</v>
          </cell>
          <cell r="I2919" t="str">
            <v>Advanced</v>
          </cell>
          <cell r="J2919" t="str">
            <v>Advanced Europe</v>
          </cell>
          <cell r="K2919" t="str">
            <v>EUR</v>
          </cell>
          <cell r="O2919">
            <v>4.9400000000000004</v>
          </cell>
          <cell r="Q2919">
            <v>-9.9999900000000003E-2</v>
          </cell>
          <cell r="AC2919">
            <v>0</v>
          </cell>
          <cell r="AE2919">
            <v>0</v>
          </cell>
          <cell r="AG2919">
            <v>0</v>
          </cell>
          <cell r="AH2919">
            <v>4.6974999999999998</v>
          </cell>
          <cell r="AI2919">
            <v>24</v>
          </cell>
          <cell r="AK2919">
            <v>0</v>
          </cell>
          <cell r="AM2919">
            <v>0</v>
          </cell>
          <cell r="AO2919">
            <v>0</v>
          </cell>
          <cell r="AQ2919">
            <v>0</v>
          </cell>
          <cell r="AS2919">
            <v>0</v>
          </cell>
          <cell r="AU2919">
            <v>0</v>
          </cell>
          <cell r="AW2919">
            <v>0</v>
          </cell>
          <cell r="AY2919">
            <v>0</v>
          </cell>
          <cell r="BA2919">
            <v>0</v>
          </cell>
          <cell r="BC2919">
            <v>0</v>
          </cell>
          <cell r="BE2919">
            <v>0</v>
          </cell>
          <cell r="BF2919">
            <v>5.3970589999999996</v>
          </cell>
          <cell r="BG2919">
            <v>17</v>
          </cell>
          <cell r="BI2919">
            <v>0</v>
          </cell>
          <cell r="BK2919">
            <v>0</v>
          </cell>
          <cell r="BM2919">
            <v>0</v>
          </cell>
          <cell r="BO2919">
            <v>0</v>
          </cell>
          <cell r="BQ2919">
            <v>0</v>
          </cell>
          <cell r="BS2919">
            <v>0</v>
          </cell>
          <cell r="BU2919">
            <v>0</v>
          </cell>
          <cell r="BW2919">
            <v>0</v>
          </cell>
        </row>
        <row r="2920">
          <cell r="A2920" t="str">
            <v>1121971</v>
          </cell>
          <cell r="B2920" t="str">
            <v>Advanced1971</v>
          </cell>
          <cell r="C2920" t="str">
            <v>Advanced Europe1971</v>
          </cell>
          <cell r="D2920" t="str">
            <v>EUR1971</v>
          </cell>
          <cell r="E2920" t="str">
            <v>1971</v>
          </cell>
          <cell r="F2920">
            <v>112</v>
          </cell>
          <cell r="G2920" t="str">
            <v>United Kingdom</v>
          </cell>
          <cell r="H2920">
            <v>1971</v>
          </cell>
          <cell r="I2920" t="str">
            <v>Advanced</v>
          </cell>
          <cell r="J2920" t="str">
            <v>Advanced Europe</v>
          </cell>
          <cell r="K2920" t="str">
            <v>EUR</v>
          </cell>
          <cell r="O2920">
            <v>5.54</v>
          </cell>
          <cell r="Q2920">
            <v>0.59999990000000003</v>
          </cell>
          <cell r="AC2920">
            <v>0</v>
          </cell>
          <cell r="AE2920">
            <v>0</v>
          </cell>
          <cell r="AG2920">
            <v>0</v>
          </cell>
          <cell r="AH2920">
            <v>4.9041670000000002</v>
          </cell>
          <cell r="AI2920">
            <v>24</v>
          </cell>
          <cell r="AK2920">
            <v>0</v>
          </cell>
          <cell r="AM2920">
            <v>0</v>
          </cell>
          <cell r="AO2920">
            <v>0</v>
          </cell>
          <cell r="AQ2920">
            <v>0</v>
          </cell>
          <cell r="AS2920">
            <v>0</v>
          </cell>
          <cell r="AU2920">
            <v>0</v>
          </cell>
          <cell r="AW2920">
            <v>0</v>
          </cell>
          <cell r="AY2920">
            <v>0</v>
          </cell>
          <cell r="BA2920">
            <v>0</v>
          </cell>
          <cell r="BC2920">
            <v>0</v>
          </cell>
          <cell r="BE2920">
            <v>0</v>
          </cell>
          <cell r="BF2920">
            <v>5.6476470000000001</v>
          </cell>
          <cell r="BG2920">
            <v>17</v>
          </cell>
          <cell r="BI2920">
            <v>0</v>
          </cell>
          <cell r="BK2920">
            <v>0</v>
          </cell>
          <cell r="BM2920">
            <v>0</v>
          </cell>
          <cell r="BO2920">
            <v>0</v>
          </cell>
          <cell r="BQ2920">
            <v>0</v>
          </cell>
          <cell r="BS2920">
            <v>0</v>
          </cell>
          <cell r="BU2920">
            <v>0</v>
          </cell>
          <cell r="BW2920">
            <v>0</v>
          </cell>
        </row>
        <row r="2921">
          <cell r="A2921" t="str">
            <v>1121972</v>
          </cell>
          <cell r="B2921" t="str">
            <v>Advanced1972</v>
          </cell>
          <cell r="C2921" t="str">
            <v>Advanced Europe1972</v>
          </cell>
          <cell r="D2921" t="str">
            <v>EUR1972</v>
          </cell>
          <cell r="E2921" t="str">
            <v>1972</v>
          </cell>
          <cell r="F2921">
            <v>112</v>
          </cell>
          <cell r="G2921" t="str">
            <v>United Kingdom</v>
          </cell>
          <cell r="H2921">
            <v>1972</v>
          </cell>
          <cell r="I2921" t="str">
            <v>Advanced</v>
          </cell>
          <cell r="J2921" t="str">
            <v>Advanced Europe</v>
          </cell>
          <cell r="K2921" t="str">
            <v>EUR</v>
          </cell>
          <cell r="O2921">
            <v>5.44</v>
          </cell>
          <cell r="Q2921">
            <v>-9.9999900000000003E-2</v>
          </cell>
          <cell r="AC2921">
            <v>0</v>
          </cell>
          <cell r="AE2921">
            <v>0</v>
          </cell>
          <cell r="AG2921">
            <v>0</v>
          </cell>
          <cell r="AH2921">
            <v>5.0195829999999999</v>
          </cell>
          <cell r="AI2921">
            <v>24</v>
          </cell>
          <cell r="AK2921">
            <v>0</v>
          </cell>
          <cell r="AM2921">
            <v>0</v>
          </cell>
          <cell r="AO2921">
            <v>0</v>
          </cell>
          <cell r="AQ2921">
            <v>0</v>
          </cell>
          <cell r="AS2921">
            <v>0</v>
          </cell>
          <cell r="AU2921">
            <v>0</v>
          </cell>
          <cell r="AW2921">
            <v>0</v>
          </cell>
          <cell r="AY2921">
            <v>0</v>
          </cell>
          <cell r="BA2921">
            <v>0</v>
          </cell>
          <cell r="BC2921">
            <v>0</v>
          </cell>
          <cell r="BE2921">
            <v>0</v>
          </cell>
          <cell r="BF2921">
            <v>5.7429410000000001</v>
          </cell>
          <cell r="BG2921">
            <v>17</v>
          </cell>
          <cell r="BI2921">
            <v>0</v>
          </cell>
          <cell r="BK2921">
            <v>0</v>
          </cell>
          <cell r="BM2921">
            <v>0</v>
          </cell>
          <cell r="BO2921">
            <v>0</v>
          </cell>
          <cell r="BQ2921">
            <v>0</v>
          </cell>
          <cell r="BS2921">
            <v>0</v>
          </cell>
          <cell r="BU2921">
            <v>0</v>
          </cell>
          <cell r="BW2921">
            <v>0</v>
          </cell>
        </row>
        <row r="2922">
          <cell r="A2922" t="str">
            <v>1121973</v>
          </cell>
          <cell r="B2922" t="str">
            <v>Advanced1973</v>
          </cell>
          <cell r="C2922" t="str">
            <v>Advanced Europe1973</v>
          </cell>
          <cell r="D2922" t="str">
            <v>EUR1973</v>
          </cell>
          <cell r="E2922" t="str">
            <v>1973</v>
          </cell>
          <cell r="F2922">
            <v>112</v>
          </cell>
          <cell r="G2922" t="str">
            <v>United Kingdom</v>
          </cell>
          <cell r="H2922">
            <v>1973</v>
          </cell>
          <cell r="I2922" t="str">
            <v>Advanced</v>
          </cell>
          <cell r="J2922" t="str">
            <v>Advanced Europe</v>
          </cell>
          <cell r="K2922" t="str">
            <v>EUR</v>
          </cell>
          <cell r="O2922">
            <v>5.44</v>
          </cell>
          <cell r="Q2922">
            <v>0</v>
          </cell>
          <cell r="AC2922">
            <v>0</v>
          </cell>
          <cell r="AE2922">
            <v>0</v>
          </cell>
          <cell r="AG2922">
            <v>0</v>
          </cell>
          <cell r="AH2922">
            <v>5.1979170000000003</v>
          </cell>
          <cell r="AI2922">
            <v>24</v>
          </cell>
          <cell r="AK2922">
            <v>0</v>
          </cell>
          <cell r="AM2922">
            <v>0</v>
          </cell>
          <cell r="AO2922">
            <v>0</v>
          </cell>
          <cell r="AQ2922">
            <v>0</v>
          </cell>
          <cell r="AS2922">
            <v>0</v>
          </cell>
          <cell r="AU2922">
            <v>0</v>
          </cell>
          <cell r="AW2922">
            <v>0</v>
          </cell>
          <cell r="AY2922">
            <v>0</v>
          </cell>
          <cell r="BA2922">
            <v>0</v>
          </cell>
          <cell r="BC2922">
            <v>0</v>
          </cell>
          <cell r="BE2922">
            <v>0</v>
          </cell>
          <cell r="BF2922">
            <v>5.9029410000000002</v>
          </cell>
          <cell r="BG2922">
            <v>17</v>
          </cell>
          <cell r="BI2922">
            <v>0</v>
          </cell>
          <cell r="BK2922">
            <v>0</v>
          </cell>
          <cell r="BM2922">
            <v>0</v>
          </cell>
          <cell r="BO2922">
            <v>0</v>
          </cell>
          <cell r="BQ2922">
            <v>0</v>
          </cell>
          <cell r="BS2922">
            <v>0</v>
          </cell>
          <cell r="BU2922">
            <v>0</v>
          </cell>
          <cell r="BW2922">
            <v>0</v>
          </cell>
        </row>
        <row r="2923">
          <cell r="A2923" t="str">
            <v>1121974</v>
          </cell>
          <cell r="B2923" t="str">
            <v>Advanced1974</v>
          </cell>
          <cell r="C2923" t="str">
            <v>Advanced Europe1974</v>
          </cell>
          <cell r="D2923" t="str">
            <v>EUR1974</v>
          </cell>
          <cell r="E2923" t="str">
            <v>1974</v>
          </cell>
          <cell r="F2923">
            <v>112</v>
          </cell>
          <cell r="G2923" t="str">
            <v>United Kingdom</v>
          </cell>
          <cell r="H2923">
            <v>1974</v>
          </cell>
          <cell r="I2923" t="str">
            <v>Advanced</v>
          </cell>
          <cell r="J2923" t="str">
            <v>Advanced Europe</v>
          </cell>
          <cell r="K2923" t="str">
            <v>EUR</v>
          </cell>
          <cell r="O2923">
            <v>6.04</v>
          </cell>
          <cell r="Q2923">
            <v>0.59999990000000003</v>
          </cell>
          <cell r="AC2923">
            <v>0</v>
          </cell>
          <cell r="AE2923">
            <v>0</v>
          </cell>
          <cell r="AG2923">
            <v>0</v>
          </cell>
          <cell r="AH2923">
            <v>5.4591669999999999</v>
          </cell>
          <cell r="AI2923">
            <v>24</v>
          </cell>
          <cell r="AK2923">
            <v>0</v>
          </cell>
          <cell r="AM2923">
            <v>0</v>
          </cell>
          <cell r="AO2923">
            <v>0</v>
          </cell>
          <cell r="AQ2923">
            <v>0</v>
          </cell>
          <cell r="AS2923">
            <v>0</v>
          </cell>
          <cell r="AU2923">
            <v>0</v>
          </cell>
          <cell r="AW2923">
            <v>0</v>
          </cell>
          <cell r="AY2923">
            <v>0</v>
          </cell>
          <cell r="BA2923">
            <v>0</v>
          </cell>
          <cell r="BC2923">
            <v>0</v>
          </cell>
          <cell r="BE2923">
            <v>0</v>
          </cell>
          <cell r="BF2923">
            <v>6.1582350000000003</v>
          </cell>
          <cell r="BG2923">
            <v>17</v>
          </cell>
          <cell r="BI2923">
            <v>0</v>
          </cell>
          <cell r="BK2923">
            <v>0</v>
          </cell>
          <cell r="BM2923">
            <v>0</v>
          </cell>
          <cell r="BO2923">
            <v>0</v>
          </cell>
          <cell r="BQ2923">
            <v>0</v>
          </cell>
          <cell r="BS2923">
            <v>0</v>
          </cell>
          <cell r="BU2923">
            <v>0</v>
          </cell>
          <cell r="BW2923">
            <v>0</v>
          </cell>
        </row>
        <row r="2924">
          <cell r="A2924" t="str">
            <v>1121975</v>
          </cell>
          <cell r="B2924" t="str">
            <v>Advanced1975</v>
          </cell>
          <cell r="C2924" t="str">
            <v>Advanced Europe1975</v>
          </cell>
          <cell r="D2924" t="str">
            <v>EUR1975</v>
          </cell>
          <cell r="E2924" t="str">
            <v>1975</v>
          </cell>
          <cell r="F2924">
            <v>112</v>
          </cell>
          <cell r="G2924" t="str">
            <v>United Kingdom</v>
          </cell>
          <cell r="H2924">
            <v>1975</v>
          </cell>
          <cell r="I2924" t="str">
            <v>Advanced</v>
          </cell>
          <cell r="J2924" t="str">
            <v>Advanced Europe</v>
          </cell>
          <cell r="K2924" t="str">
            <v>EUR</v>
          </cell>
          <cell r="O2924">
            <v>6.04</v>
          </cell>
          <cell r="Q2924">
            <v>0</v>
          </cell>
          <cell r="AC2924">
            <v>0</v>
          </cell>
          <cell r="AE2924">
            <v>0</v>
          </cell>
          <cell r="AG2924">
            <v>0</v>
          </cell>
          <cell r="AH2924">
            <v>5.9154169999999997</v>
          </cell>
          <cell r="AI2924">
            <v>24</v>
          </cell>
          <cell r="AK2924">
            <v>0</v>
          </cell>
          <cell r="AM2924">
            <v>0</v>
          </cell>
          <cell r="AO2924">
            <v>0</v>
          </cell>
          <cell r="AQ2924">
            <v>0</v>
          </cell>
          <cell r="AS2924">
            <v>0</v>
          </cell>
          <cell r="AU2924">
            <v>0</v>
          </cell>
          <cell r="AW2924">
            <v>0</v>
          </cell>
          <cell r="AY2924">
            <v>0</v>
          </cell>
          <cell r="BA2924">
            <v>0</v>
          </cell>
          <cell r="BC2924">
            <v>0</v>
          </cell>
          <cell r="BE2924">
            <v>0</v>
          </cell>
          <cell r="BF2924">
            <v>6.65</v>
          </cell>
          <cell r="BG2924">
            <v>17</v>
          </cell>
          <cell r="BI2924">
            <v>0</v>
          </cell>
          <cell r="BK2924">
            <v>0</v>
          </cell>
          <cell r="BM2924">
            <v>0</v>
          </cell>
          <cell r="BO2924">
            <v>0</v>
          </cell>
          <cell r="BQ2924">
            <v>0</v>
          </cell>
          <cell r="BS2924">
            <v>0</v>
          </cell>
          <cell r="BU2924">
            <v>0</v>
          </cell>
          <cell r="BW2924">
            <v>0</v>
          </cell>
        </row>
        <row r="2925">
          <cell r="A2925" t="str">
            <v>1121976</v>
          </cell>
          <cell r="B2925" t="str">
            <v>Advanced1976</v>
          </cell>
          <cell r="C2925" t="str">
            <v>Advanced Europe1976</v>
          </cell>
          <cell r="D2925" t="str">
            <v>EUR1976</v>
          </cell>
          <cell r="E2925" t="str">
            <v>1976</v>
          </cell>
          <cell r="F2925">
            <v>112</v>
          </cell>
          <cell r="G2925" t="str">
            <v>United Kingdom</v>
          </cell>
          <cell r="H2925">
            <v>1976</v>
          </cell>
          <cell r="I2925" t="str">
            <v>Advanced</v>
          </cell>
          <cell r="J2925" t="str">
            <v>Advanced Europe</v>
          </cell>
          <cell r="K2925" t="str">
            <v>EUR</v>
          </cell>
          <cell r="O2925">
            <v>6.25</v>
          </cell>
          <cell r="Q2925">
            <v>0.21</v>
          </cell>
          <cell r="AC2925">
            <v>0</v>
          </cell>
          <cell r="AE2925">
            <v>0</v>
          </cell>
          <cell r="AG2925">
            <v>0</v>
          </cell>
          <cell r="AH2925">
            <v>6.1349999999999998</v>
          </cell>
          <cell r="AI2925">
            <v>24</v>
          </cell>
          <cell r="AK2925">
            <v>0</v>
          </cell>
          <cell r="AM2925">
            <v>0</v>
          </cell>
          <cell r="AO2925">
            <v>0</v>
          </cell>
          <cell r="AQ2925">
            <v>0</v>
          </cell>
          <cell r="AS2925">
            <v>0</v>
          </cell>
          <cell r="AU2925">
            <v>0</v>
          </cell>
          <cell r="AW2925">
            <v>0</v>
          </cell>
          <cell r="AY2925">
            <v>0</v>
          </cell>
          <cell r="BA2925">
            <v>0</v>
          </cell>
          <cell r="BC2925">
            <v>0</v>
          </cell>
          <cell r="BE2925">
            <v>0</v>
          </cell>
          <cell r="BF2925">
            <v>6.8611760000000004</v>
          </cell>
          <cell r="BG2925">
            <v>17</v>
          </cell>
          <cell r="BI2925">
            <v>0</v>
          </cell>
          <cell r="BK2925">
            <v>0</v>
          </cell>
          <cell r="BM2925">
            <v>0</v>
          </cell>
          <cell r="BO2925">
            <v>0</v>
          </cell>
          <cell r="BQ2925">
            <v>0</v>
          </cell>
          <cell r="BS2925">
            <v>0</v>
          </cell>
          <cell r="BU2925">
            <v>0</v>
          </cell>
          <cell r="BW2925">
            <v>0</v>
          </cell>
        </row>
        <row r="2926">
          <cell r="A2926" t="str">
            <v>1121977</v>
          </cell>
          <cell r="B2926" t="str">
            <v>Advanced1977</v>
          </cell>
          <cell r="C2926" t="str">
            <v>Advanced Europe1977</v>
          </cell>
          <cell r="D2926" t="str">
            <v>EUR1977</v>
          </cell>
          <cell r="E2926" t="str">
            <v>1977</v>
          </cell>
          <cell r="F2926">
            <v>112</v>
          </cell>
          <cell r="G2926" t="str">
            <v>United Kingdom</v>
          </cell>
          <cell r="H2926">
            <v>1977</v>
          </cell>
          <cell r="I2926" t="str">
            <v>Advanced</v>
          </cell>
          <cell r="J2926" t="str">
            <v>Advanced Europe</v>
          </cell>
          <cell r="K2926" t="str">
            <v>EUR</v>
          </cell>
          <cell r="O2926">
            <v>6.35</v>
          </cell>
          <cell r="Q2926">
            <v>9.9999900000000003E-2</v>
          </cell>
          <cell r="AC2926">
            <v>0</v>
          </cell>
          <cell r="AE2926">
            <v>0</v>
          </cell>
          <cell r="AG2926">
            <v>0</v>
          </cell>
          <cell r="AH2926">
            <v>6.4570829999999999</v>
          </cell>
          <cell r="AI2926">
            <v>24</v>
          </cell>
          <cell r="AK2926">
            <v>0</v>
          </cell>
          <cell r="AM2926">
            <v>0</v>
          </cell>
          <cell r="AO2926">
            <v>0</v>
          </cell>
          <cell r="AQ2926">
            <v>0</v>
          </cell>
          <cell r="AS2926">
            <v>0</v>
          </cell>
          <cell r="AU2926">
            <v>0</v>
          </cell>
          <cell r="AW2926">
            <v>0</v>
          </cell>
          <cell r="AY2926">
            <v>0</v>
          </cell>
          <cell r="BA2926">
            <v>0</v>
          </cell>
          <cell r="BC2926">
            <v>0</v>
          </cell>
          <cell r="BE2926">
            <v>0</v>
          </cell>
          <cell r="BF2926">
            <v>7.1417650000000004</v>
          </cell>
          <cell r="BG2926">
            <v>17</v>
          </cell>
          <cell r="BI2926">
            <v>0</v>
          </cell>
          <cell r="BK2926">
            <v>0</v>
          </cell>
          <cell r="BM2926">
            <v>0</v>
          </cell>
          <cell r="BO2926">
            <v>0</v>
          </cell>
          <cell r="BQ2926">
            <v>0</v>
          </cell>
          <cell r="BS2926">
            <v>0</v>
          </cell>
          <cell r="BU2926">
            <v>0</v>
          </cell>
          <cell r="BW2926">
            <v>0</v>
          </cell>
        </row>
        <row r="2927">
          <cell r="A2927" t="str">
            <v>1121978</v>
          </cell>
          <cell r="B2927" t="str">
            <v>Advanced1978</v>
          </cell>
          <cell r="C2927" t="str">
            <v>Advanced Europe1978</v>
          </cell>
          <cell r="D2927" t="str">
            <v>EUR1978</v>
          </cell>
          <cell r="E2927" t="str">
            <v>1978</v>
          </cell>
          <cell r="F2927">
            <v>112</v>
          </cell>
          <cell r="G2927" t="str">
            <v>United Kingdom</v>
          </cell>
          <cell r="H2927">
            <v>1978</v>
          </cell>
          <cell r="I2927" t="str">
            <v>Advanced</v>
          </cell>
          <cell r="J2927" t="str">
            <v>Advanced Europe</v>
          </cell>
          <cell r="K2927" t="str">
            <v>EUR</v>
          </cell>
          <cell r="O2927">
            <v>6.45</v>
          </cell>
          <cell r="Q2927">
            <v>9.9999900000000003E-2</v>
          </cell>
          <cell r="AC2927">
            <v>0</v>
          </cell>
          <cell r="AE2927">
            <v>0</v>
          </cell>
          <cell r="AG2927">
            <v>0</v>
          </cell>
          <cell r="AH2927">
            <v>6.7024999999999997</v>
          </cell>
          <cell r="AI2927">
            <v>24</v>
          </cell>
          <cell r="AK2927">
            <v>0</v>
          </cell>
          <cell r="AM2927">
            <v>0</v>
          </cell>
          <cell r="AO2927">
            <v>0</v>
          </cell>
          <cell r="AQ2927">
            <v>0</v>
          </cell>
          <cell r="AS2927">
            <v>0</v>
          </cell>
          <cell r="AU2927">
            <v>0</v>
          </cell>
          <cell r="AW2927">
            <v>0</v>
          </cell>
          <cell r="AY2927">
            <v>0</v>
          </cell>
          <cell r="BA2927">
            <v>0</v>
          </cell>
          <cell r="BC2927">
            <v>0</v>
          </cell>
          <cell r="BE2927">
            <v>0</v>
          </cell>
          <cell r="BF2927">
            <v>7.4205880000000004</v>
          </cell>
          <cell r="BG2927">
            <v>17</v>
          </cell>
          <cell r="BI2927">
            <v>0</v>
          </cell>
          <cell r="BK2927">
            <v>0</v>
          </cell>
          <cell r="BM2927">
            <v>0</v>
          </cell>
          <cell r="BO2927">
            <v>0</v>
          </cell>
          <cell r="BQ2927">
            <v>0</v>
          </cell>
          <cell r="BS2927">
            <v>0</v>
          </cell>
          <cell r="BU2927">
            <v>0</v>
          </cell>
          <cell r="BW2927">
            <v>0</v>
          </cell>
        </row>
        <row r="2928">
          <cell r="A2928" t="str">
            <v>1121979</v>
          </cell>
          <cell r="B2928" t="str">
            <v>Advanced1979</v>
          </cell>
          <cell r="C2928" t="str">
            <v>Advanced Europe1979</v>
          </cell>
          <cell r="D2928" t="str">
            <v>EUR1979</v>
          </cell>
          <cell r="E2928" t="str">
            <v>1979</v>
          </cell>
          <cell r="F2928">
            <v>112</v>
          </cell>
          <cell r="G2928" t="str">
            <v>United Kingdom</v>
          </cell>
          <cell r="H2928">
            <v>1979</v>
          </cell>
          <cell r="I2928" t="str">
            <v>Advanced</v>
          </cell>
          <cell r="J2928" t="str">
            <v>Advanced Europe</v>
          </cell>
          <cell r="K2928" t="str">
            <v>EUR</v>
          </cell>
          <cell r="O2928">
            <v>6.25</v>
          </cell>
          <cell r="Q2928">
            <v>-0.19999980000000001</v>
          </cell>
          <cell r="AC2928">
            <v>0</v>
          </cell>
          <cell r="AE2928">
            <v>0</v>
          </cell>
          <cell r="AG2928">
            <v>0</v>
          </cell>
          <cell r="AH2928">
            <v>6.7408330000000003</v>
          </cell>
          <cell r="AI2928">
            <v>24</v>
          </cell>
          <cell r="AK2928">
            <v>0</v>
          </cell>
          <cell r="AM2928">
            <v>0</v>
          </cell>
          <cell r="AO2928">
            <v>0</v>
          </cell>
          <cell r="AQ2928">
            <v>0</v>
          </cell>
          <cell r="AS2928">
            <v>0</v>
          </cell>
          <cell r="AU2928">
            <v>0</v>
          </cell>
          <cell r="AW2928">
            <v>0</v>
          </cell>
          <cell r="AY2928">
            <v>0</v>
          </cell>
          <cell r="BA2928">
            <v>0</v>
          </cell>
          <cell r="BC2928">
            <v>0</v>
          </cell>
          <cell r="BE2928">
            <v>0</v>
          </cell>
          <cell r="BF2928">
            <v>7.432353</v>
          </cell>
          <cell r="BG2928">
            <v>17</v>
          </cell>
          <cell r="BI2928">
            <v>0</v>
          </cell>
          <cell r="BK2928">
            <v>0</v>
          </cell>
          <cell r="BM2928">
            <v>0</v>
          </cell>
          <cell r="BO2928">
            <v>0</v>
          </cell>
          <cell r="BQ2928">
            <v>0</v>
          </cell>
          <cell r="BS2928">
            <v>0</v>
          </cell>
          <cell r="BU2928">
            <v>0</v>
          </cell>
          <cell r="BW2928">
            <v>0</v>
          </cell>
        </row>
        <row r="2929">
          <cell r="A2929" t="str">
            <v>1121980</v>
          </cell>
          <cell r="B2929" t="str">
            <v>Advanced1980</v>
          </cell>
          <cell r="C2929" t="str">
            <v>Advanced Europe1980</v>
          </cell>
          <cell r="D2929" t="str">
            <v>EUR1980</v>
          </cell>
          <cell r="E2929" t="str">
            <v>OECD1980</v>
          </cell>
          <cell r="F2929">
            <v>112</v>
          </cell>
          <cell r="G2929" t="str">
            <v>United Kingdom</v>
          </cell>
          <cell r="H2929">
            <v>1980</v>
          </cell>
          <cell r="I2929" t="str">
            <v>Advanced</v>
          </cell>
          <cell r="J2929" t="str">
            <v>Advanced Europe</v>
          </cell>
          <cell r="K2929" t="str">
            <v>EUR</v>
          </cell>
          <cell r="L2929" t="str">
            <v>OECD</v>
          </cell>
          <cell r="M2929">
            <v>233.184</v>
          </cell>
          <cell r="N2929">
            <v>541917</v>
          </cell>
          <cell r="O2929">
            <v>6.5126799999999996</v>
          </cell>
          <cell r="P2929">
            <v>5.5</v>
          </cell>
          <cell r="Q2929">
            <v>9.9999900000000003E-2</v>
          </cell>
          <cell r="R2929">
            <v>4.9025660000000002</v>
          </cell>
          <cell r="S2929">
            <v>11.41525</v>
          </cell>
          <cell r="T2929">
            <v>12.938420000000001</v>
          </cell>
          <cell r="U2929">
            <v>17.1877</v>
          </cell>
          <cell r="V2929">
            <v>30.12612</v>
          </cell>
          <cell r="W2929">
            <v>14.51511</v>
          </cell>
          <cell r="X2929">
            <v>4.9070260000000001</v>
          </cell>
          <cell r="Y2929">
            <v>6.5186099999999998</v>
          </cell>
          <cell r="Z2929">
            <v>11.42564</v>
          </cell>
          <cell r="AA2929">
            <v>5.5050030000000003</v>
          </cell>
          <cell r="AB2929">
            <v>3.2967930000000001</v>
          </cell>
          <cell r="AC2929">
            <v>22</v>
          </cell>
          <cell r="AD2929">
            <v>8.742286</v>
          </cell>
          <cell r="AE2929">
            <v>10</v>
          </cell>
          <cell r="AF2929">
            <v>3.26681</v>
          </cell>
          <cell r="AG2929">
            <v>19</v>
          </cell>
          <cell r="AH2929">
            <v>8.2933409999999999</v>
          </cell>
          <cell r="AI2929">
            <v>24</v>
          </cell>
          <cell r="AJ2929">
            <v>19.102129999999999</v>
          </cell>
          <cell r="AK2929">
            <v>11</v>
          </cell>
          <cell r="AL2929">
            <v>8.2480740000000008</v>
          </cell>
          <cell r="AM2929">
            <v>21</v>
          </cell>
          <cell r="AN2929">
            <v>12.094530000000001</v>
          </cell>
          <cell r="AO2929">
            <v>22</v>
          </cell>
          <cell r="AP2929">
            <v>28.950859999999999</v>
          </cell>
          <cell r="AQ2929">
            <v>10</v>
          </cell>
          <cell r="AR2929">
            <v>12.09576</v>
          </cell>
          <cell r="AS2929">
            <v>19</v>
          </cell>
          <cell r="AT2929">
            <v>6.0772729999999999</v>
          </cell>
          <cell r="AU2929">
            <v>22</v>
          </cell>
          <cell r="AV2929">
            <v>14.262180000000001</v>
          </cell>
          <cell r="AW2929">
            <v>10</v>
          </cell>
          <cell r="AX2929">
            <v>6.2960779999999996</v>
          </cell>
          <cell r="AY2929">
            <v>19</v>
          </cell>
          <cell r="AZ2929">
            <v>3.5264920000000002</v>
          </cell>
          <cell r="BA2929">
            <v>16</v>
          </cell>
          <cell r="BB2929">
            <v>8.7875730000000001</v>
          </cell>
          <cell r="BC2929">
            <v>8</v>
          </cell>
          <cell r="BD2929">
            <v>3.4650089999999998</v>
          </cell>
          <cell r="BE2929">
            <v>14</v>
          </cell>
          <cell r="BF2929">
            <v>9.106541</v>
          </cell>
          <cell r="BG2929">
            <v>17</v>
          </cell>
          <cell r="BH2929">
            <v>20.431750000000001</v>
          </cell>
          <cell r="BI2929">
            <v>9</v>
          </cell>
          <cell r="BJ2929">
            <v>9.4872259999999997</v>
          </cell>
          <cell r="BK2929">
            <v>15</v>
          </cell>
          <cell r="BL2929">
            <v>13.03594</v>
          </cell>
          <cell r="BM2929">
            <v>16</v>
          </cell>
          <cell r="BN2929">
            <v>30.76857</v>
          </cell>
          <cell r="BO2929">
            <v>8</v>
          </cell>
          <cell r="BP2929">
            <v>13.440110000000001</v>
          </cell>
          <cell r="BQ2929">
            <v>14</v>
          </cell>
          <cell r="BR2929">
            <v>6.5250000000000004</v>
          </cell>
          <cell r="BS2929">
            <v>16</v>
          </cell>
          <cell r="BT2929">
            <v>15.069319999999999</v>
          </cell>
          <cell r="BU2929">
            <v>8</v>
          </cell>
          <cell r="BV2929">
            <v>6.878082</v>
          </cell>
          <cell r="BW2929">
            <v>14</v>
          </cell>
        </row>
        <row r="2930">
          <cell r="A2930" t="str">
            <v>1121981</v>
          </cell>
          <cell r="B2930" t="str">
            <v>Advanced1981</v>
          </cell>
          <cell r="C2930" t="str">
            <v>Advanced Europe1981</v>
          </cell>
          <cell r="D2930" t="str">
            <v>EUR1981</v>
          </cell>
          <cell r="E2930" t="str">
            <v>OECD1981</v>
          </cell>
          <cell r="F2930">
            <v>112</v>
          </cell>
          <cell r="G2930" t="str">
            <v>United Kingdom</v>
          </cell>
          <cell r="H2930">
            <v>1981</v>
          </cell>
          <cell r="I2930" t="str">
            <v>Advanced</v>
          </cell>
          <cell r="J2930" t="str">
            <v>Advanced Europe</v>
          </cell>
          <cell r="K2930" t="str">
            <v>EUR</v>
          </cell>
          <cell r="L2930" t="str">
            <v>OECD</v>
          </cell>
          <cell r="M2930">
            <v>256.279</v>
          </cell>
          <cell r="N2930">
            <v>514988</v>
          </cell>
          <cell r="O2930">
            <v>6.9217300000000002</v>
          </cell>
          <cell r="P2930">
            <v>5.8</v>
          </cell>
          <cell r="Q2930">
            <v>0.38999990000000001</v>
          </cell>
          <cell r="R2930">
            <v>5.7293029999999998</v>
          </cell>
          <cell r="S2930">
            <v>12.65103</v>
          </cell>
          <cell r="T2930">
            <v>14.03661</v>
          </cell>
          <cell r="U2930">
            <v>16.958020000000001</v>
          </cell>
          <cell r="V2930">
            <v>30.994630000000001</v>
          </cell>
          <cell r="W2930">
            <v>14.209820000000001</v>
          </cell>
          <cell r="X2930">
            <v>5.6100989999999999</v>
          </cell>
          <cell r="Y2930">
            <v>6.7777149999999997</v>
          </cell>
          <cell r="Z2930">
            <v>12.38781</v>
          </cell>
          <cell r="AA2930">
            <v>5.6793250000000004</v>
          </cell>
          <cell r="AB2930">
            <v>3.5460980000000002</v>
          </cell>
          <cell r="AC2930">
            <v>20</v>
          </cell>
          <cell r="AD2930">
            <v>9.3120829999999994</v>
          </cell>
          <cell r="AE2930">
            <v>9</v>
          </cell>
          <cell r="AF2930">
            <v>3.4527920000000001</v>
          </cell>
          <cell r="AG2930">
            <v>17</v>
          </cell>
          <cell r="AH2930">
            <v>8.3547969999999996</v>
          </cell>
          <cell r="AI2930">
            <v>22</v>
          </cell>
          <cell r="AJ2930">
            <v>19.226330000000001</v>
          </cell>
          <cell r="AK2930">
            <v>10</v>
          </cell>
          <cell r="AL2930">
            <v>8.1364579999999993</v>
          </cell>
          <cell r="AM2930">
            <v>19</v>
          </cell>
          <cell r="AN2930">
            <v>12.455870000000001</v>
          </cell>
          <cell r="AO2930">
            <v>20</v>
          </cell>
          <cell r="AP2930">
            <v>29.81109</v>
          </cell>
          <cell r="AQ2930">
            <v>9</v>
          </cell>
          <cell r="AR2930">
            <v>12.21387</v>
          </cell>
          <cell r="AS2930">
            <v>17</v>
          </cell>
          <cell r="AT2930">
            <v>6.26</v>
          </cell>
          <cell r="AU2930">
            <v>20</v>
          </cell>
          <cell r="AV2930">
            <v>15.05363</v>
          </cell>
          <cell r="AW2930">
            <v>9</v>
          </cell>
          <cell r="AX2930">
            <v>6.3756149999999998</v>
          </cell>
          <cell r="AY2930">
            <v>17</v>
          </cell>
          <cell r="AZ2930">
            <v>3.8910330000000002</v>
          </cell>
          <cell r="BA2930">
            <v>14</v>
          </cell>
          <cell r="BB2930">
            <v>9.5506209999999996</v>
          </cell>
          <cell r="BC2930">
            <v>7</v>
          </cell>
          <cell r="BD2930">
            <v>3.7768830000000002</v>
          </cell>
          <cell r="BE2930">
            <v>12</v>
          </cell>
          <cell r="BF2930">
            <v>9.2216079999999998</v>
          </cell>
          <cell r="BG2930">
            <v>15</v>
          </cell>
          <cell r="BH2930">
            <v>20.615739999999999</v>
          </cell>
          <cell r="BI2930">
            <v>8</v>
          </cell>
          <cell r="BJ2930">
            <v>9.4362329999999996</v>
          </cell>
          <cell r="BK2930">
            <v>13</v>
          </cell>
          <cell r="BL2930">
            <v>13.581329999999999</v>
          </cell>
          <cell r="BM2930">
            <v>14</v>
          </cell>
          <cell r="BN2930">
            <v>32.001150000000003</v>
          </cell>
          <cell r="BO2930">
            <v>7</v>
          </cell>
          <cell r="BP2930">
            <v>13.775790000000001</v>
          </cell>
          <cell r="BQ2930">
            <v>12</v>
          </cell>
          <cell r="BR2930">
            <v>6.7714290000000004</v>
          </cell>
          <cell r="BS2930">
            <v>14</v>
          </cell>
          <cell r="BT2930">
            <v>16.036999999999999</v>
          </cell>
          <cell r="BU2930">
            <v>7</v>
          </cell>
          <cell r="BV2930">
            <v>7.0075120000000002</v>
          </cell>
          <cell r="BW2930">
            <v>12</v>
          </cell>
        </row>
        <row r="2931">
          <cell r="A2931" t="str">
            <v>1121982</v>
          </cell>
          <cell r="B2931" t="str">
            <v>Advanced1982</v>
          </cell>
          <cell r="C2931" t="str">
            <v>Advanced Europe1982</v>
          </cell>
          <cell r="D2931" t="str">
            <v>EUR1982</v>
          </cell>
          <cell r="E2931" t="str">
            <v>OECD1982</v>
          </cell>
          <cell r="F2931">
            <v>112</v>
          </cell>
          <cell r="G2931" t="str">
            <v>United Kingdom</v>
          </cell>
          <cell r="H2931">
            <v>1982</v>
          </cell>
          <cell r="I2931" t="str">
            <v>Advanced</v>
          </cell>
          <cell r="J2931" t="str">
            <v>Advanced Europe</v>
          </cell>
          <cell r="K2931" t="str">
            <v>EUR</v>
          </cell>
          <cell r="L2931" t="str">
            <v>OECD</v>
          </cell>
          <cell r="M2931">
            <v>281.024</v>
          </cell>
          <cell r="N2931">
            <v>490917</v>
          </cell>
          <cell r="O2931">
            <v>7.0567599999999997</v>
          </cell>
          <cell r="P2931">
            <v>5.9</v>
          </cell>
          <cell r="Q2931">
            <v>0.14000029999999999</v>
          </cell>
          <cell r="R2931">
            <v>6.2814909999999999</v>
          </cell>
          <cell r="S2931">
            <v>13.33825</v>
          </cell>
          <cell r="T2931">
            <v>15.621259999999999</v>
          </cell>
          <cell r="U2931">
            <v>17.549250000000001</v>
          </cell>
          <cell r="V2931">
            <v>33.17051</v>
          </cell>
          <cell r="W2931">
            <v>14.67254</v>
          </cell>
          <cell r="X2931">
            <v>6.183516</v>
          </cell>
          <cell r="Y2931">
            <v>6.946688</v>
          </cell>
          <cell r="Z2931">
            <v>13.1302</v>
          </cell>
          <cell r="AA2931">
            <v>5.8079749999999999</v>
          </cell>
          <cell r="AB2931">
            <v>3.8125469999999999</v>
          </cell>
          <cell r="AC2931">
            <v>20</v>
          </cell>
          <cell r="AD2931">
            <v>10.01543</v>
          </cell>
          <cell r="AE2931">
            <v>9</v>
          </cell>
          <cell r="AF2931">
            <v>3.5437379999999998</v>
          </cell>
          <cell r="AG2931">
            <v>18</v>
          </cell>
          <cell r="AH2931">
            <v>8.6354039999999994</v>
          </cell>
          <cell r="AI2931">
            <v>22</v>
          </cell>
          <cell r="AJ2931">
            <v>19.606719999999999</v>
          </cell>
          <cell r="AK2931">
            <v>10</v>
          </cell>
          <cell r="AL2931">
            <v>8.3170819999999992</v>
          </cell>
          <cell r="AM2931">
            <v>20</v>
          </cell>
          <cell r="AN2931">
            <v>13.024990000000001</v>
          </cell>
          <cell r="AO2931">
            <v>20</v>
          </cell>
          <cell r="AP2931">
            <v>30.949480000000001</v>
          </cell>
          <cell r="AQ2931">
            <v>9</v>
          </cell>
          <cell r="AR2931">
            <v>12.468059999999999</v>
          </cell>
          <cell r="AS2931">
            <v>18</v>
          </cell>
          <cell r="AT2931">
            <v>6.49</v>
          </cell>
          <cell r="AU2931">
            <v>20</v>
          </cell>
          <cell r="AV2931">
            <v>15.31831</v>
          </cell>
          <cell r="AW2931">
            <v>9</v>
          </cell>
          <cell r="AX2931">
            <v>6.5274229999999998</v>
          </cell>
          <cell r="AY2931">
            <v>18</v>
          </cell>
          <cell r="AZ2931">
            <v>4.1081830000000004</v>
          </cell>
          <cell r="BA2931">
            <v>14</v>
          </cell>
          <cell r="BB2931">
            <v>10.0829</v>
          </cell>
          <cell r="BC2931">
            <v>7</v>
          </cell>
          <cell r="BD2931">
            <v>3.7242679999999999</v>
          </cell>
          <cell r="BE2931">
            <v>13</v>
          </cell>
          <cell r="BF2931">
            <v>9.5062390000000008</v>
          </cell>
          <cell r="BG2931">
            <v>15</v>
          </cell>
          <cell r="BH2931">
            <v>20.968029999999999</v>
          </cell>
          <cell r="BI2931">
            <v>8</v>
          </cell>
          <cell r="BJ2931">
            <v>9.4752880000000008</v>
          </cell>
          <cell r="BK2931">
            <v>14</v>
          </cell>
          <cell r="BL2931">
            <v>14.103440000000001</v>
          </cell>
          <cell r="BM2931">
            <v>14</v>
          </cell>
          <cell r="BN2931">
            <v>32.951990000000002</v>
          </cell>
          <cell r="BO2931">
            <v>7</v>
          </cell>
          <cell r="BP2931">
            <v>13.72378</v>
          </cell>
          <cell r="BQ2931">
            <v>13</v>
          </cell>
          <cell r="BR2931">
            <v>7</v>
          </cell>
          <cell r="BS2931">
            <v>14</v>
          </cell>
          <cell r="BT2931">
            <v>16.302790000000002</v>
          </cell>
          <cell r="BU2931">
            <v>7</v>
          </cell>
          <cell r="BV2931">
            <v>7.0749209999999998</v>
          </cell>
          <cell r="BW2931">
            <v>13</v>
          </cell>
        </row>
        <row r="2932">
          <cell r="A2932" t="str">
            <v>1121983</v>
          </cell>
          <cell r="B2932" t="str">
            <v>Advanced1983</v>
          </cell>
          <cell r="C2932" t="str">
            <v>Advanced Europe1983</v>
          </cell>
          <cell r="D2932" t="str">
            <v>EUR1983</v>
          </cell>
          <cell r="E2932" t="str">
            <v>OECD1983</v>
          </cell>
          <cell r="F2932">
            <v>112</v>
          </cell>
          <cell r="G2932" t="str">
            <v>United Kingdom</v>
          </cell>
          <cell r="H2932">
            <v>1983</v>
          </cell>
          <cell r="I2932" t="str">
            <v>Advanced</v>
          </cell>
          <cell r="J2932" t="str">
            <v>Advanced Europe</v>
          </cell>
          <cell r="K2932" t="str">
            <v>EUR</v>
          </cell>
          <cell r="L2932" t="str">
            <v>OECD</v>
          </cell>
          <cell r="M2932">
            <v>307.20699999999999</v>
          </cell>
          <cell r="N2932">
            <v>465659</v>
          </cell>
          <cell r="O2932">
            <v>7.1944400000000002</v>
          </cell>
          <cell r="P2932">
            <v>5.8</v>
          </cell>
          <cell r="Q2932">
            <v>-3.0000200000000001E-2</v>
          </cell>
          <cell r="R2932">
            <v>6.7710039999999996</v>
          </cell>
          <cell r="S2932">
            <v>13.965439999999999</v>
          </cell>
          <cell r="T2932">
            <v>16.937819999999999</v>
          </cell>
          <cell r="U2932">
            <v>17.997050000000002</v>
          </cell>
          <cell r="V2932">
            <v>34.93488</v>
          </cell>
          <cell r="W2932">
            <v>14.50883</v>
          </cell>
          <cell r="X2932">
            <v>6.7463220000000002</v>
          </cell>
          <cell r="Y2932">
            <v>7.1682129999999997</v>
          </cell>
          <cell r="Z2932">
            <v>13.914540000000001</v>
          </cell>
          <cell r="AA2932">
            <v>5.7788570000000004</v>
          </cell>
          <cell r="AB2932">
            <v>4.0538210000000001</v>
          </cell>
          <cell r="AC2932">
            <v>20</v>
          </cell>
          <cell r="AD2932">
            <v>10.01789</v>
          </cell>
          <cell r="AE2932">
            <v>10</v>
          </cell>
          <cell r="AF2932">
            <v>3.7145920000000001</v>
          </cell>
          <cell r="AG2932">
            <v>18</v>
          </cell>
          <cell r="AH2932">
            <v>8.7016270000000002</v>
          </cell>
          <cell r="AI2932">
            <v>22</v>
          </cell>
          <cell r="AJ2932">
            <v>20.3843</v>
          </cell>
          <cell r="AK2932">
            <v>11</v>
          </cell>
          <cell r="AL2932">
            <v>8.3537149999999993</v>
          </cell>
          <cell r="AM2932">
            <v>20</v>
          </cell>
          <cell r="AN2932">
            <v>13.332610000000001</v>
          </cell>
          <cell r="AO2932">
            <v>20</v>
          </cell>
          <cell r="AP2932">
            <v>31.689969999999999</v>
          </cell>
          <cell r="AQ2932">
            <v>10</v>
          </cell>
          <cell r="AR2932">
            <v>12.68064</v>
          </cell>
          <cell r="AS2932">
            <v>18</v>
          </cell>
          <cell r="AT2932">
            <v>6.6</v>
          </cell>
          <cell r="AU2932">
            <v>20</v>
          </cell>
          <cell r="AV2932">
            <v>15.884819999999999</v>
          </cell>
          <cell r="AW2932">
            <v>10</v>
          </cell>
          <cell r="AX2932">
            <v>6.6027699999999996</v>
          </cell>
          <cell r="AY2932">
            <v>18</v>
          </cell>
          <cell r="AZ2932">
            <v>4.3530959999999999</v>
          </cell>
          <cell r="BA2932">
            <v>14</v>
          </cell>
          <cell r="BB2932">
            <v>10.09723</v>
          </cell>
          <cell r="BC2932">
            <v>8</v>
          </cell>
          <cell r="BD2932">
            <v>3.91127</v>
          </cell>
          <cell r="BE2932">
            <v>13</v>
          </cell>
          <cell r="BF2932">
            <v>9.6305209999999999</v>
          </cell>
          <cell r="BG2932">
            <v>15</v>
          </cell>
          <cell r="BH2932">
            <v>21.663650000000001</v>
          </cell>
          <cell r="BI2932">
            <v>9</v>
          </cell>
          <cell r="BJ2932">
            <v>9.5743659999999995</v>
          </cell>
          <cell r="BK2932">
            <v>14</v>
          </cell>
          <cell r="BL2932">
            <v>14.48151</v>
          </cell>
          <cell r="BM2932">
            <v>14</v>
          </cell>
          <cell r="BN2932">
            <v>33.530529999999999</v>
          </cell>
          <cell r="BO2932">
            <v>8</v>
          </cell>
          <cell r="BP2932">
            <v>14.027609999999999</v>
          </cell>
          <cell r="BQ2932">
            <v>13</v>
          </cell>
          <cell r="BR2932">
            <v>7.1785709999999998</v>
          </cell>
          <cell r="BS2932">
            <v>14</v>
          </cell>
          <cell r="BT2932">
            <v>16.768650000000001</v>
          </cell>
          <cell r="BU2932">
            <v>8</v>
          </cell>
          <cell r="BV2932">
            <v>7.2239380000000004</v>
          </cell>
          <cell r="BW2932">
            <v>13</v>
          </cell>
        </row>
        <row r="2933">
          <cell r="A2933" t="str">
            <v>1121984</v>
          </cell>
          <cell r="B2933" t="str">
            <v>Advanced1984</v>
          </cell>
          <cell r="C2933" t="str">
            <v>Advanced Europe1984</v>
          </cell>
          <cell r="D2933" t="str">
            <v>EUR1984</v>
          </cell>
          <cell r="E2933" t="str">
            <v>OECD1984</v>
          </cell>
          <cell r="F2933">
            <v>112</v>
          </cell>
          <cell r="G2933" t="str">
            <v>United Kingdom</v>
          </cell>
          <cell r="H2933">
            <v>1984</v>
          </cell>
          <cell r="I2933" t="str">
            <v>Advanced</v>
          </cell>
          <cell r="J2933" t="str">
            <v>Advanced Europe</v>
          </cell>
          <cell r="K2933" t="str">
            <v>EUR</v>
          </cell>
          <cell r="L2933" t="str">
            <v>OECD</v>
          </cell>
          <cell r="M2933">
            <v>329.91300000000001</v>
          </cell>
          <cell r="N2933">
            <v>438827</v>
          </cell>
          <cell r="O2933">
            <v>7.1802200000000003</v>
          </cell>
          <cell r="P2933">
            <v>5.7</v>
          </cell>
          <cell r="Q2933">
            <v>-9.9997999999999997E-3</v>
          </cell>
          <cell r="R2933">
            <v>6.9559920000000002</v>
          </cell>
          <cell r="S2933">
            <v>14.13622</v>
          </cell>
          <cell r="T2933">
            <v>17.416930000000001</v>
          </cell>
          <cell r="U2933">
            <v>17.978380000000001</v>
          </cell>
          <cell r="V2933">
            <v>35.395310000000002</v>
          </cell>
          <cell r="W2933">
            <v>14.272080000000001</v>
          </cell>
          <cell r="X2933">
            <v>6.9026719999999999</v>
          </cell>
          <cell r="Y2933">
            <v>7.125184</v>
          </cell>
          <cell r="Z2933">
            <v>14.02786</v>
          </cell>
          <cell r="AA2933">
            <v>5.656307</v>
          </cell>
          <cell r="AB2933">
            <v>3.8842639999999999</v>
          </cell>
          <cell r="AC2933">
            <v>20</v>
          </cell>
          <cell r="AD2933">
            <v>10.04651</v>
          </cell>
          <cell r="AE2933">
            <v>10</v>
          </cell>
          <cell r="AF2933">
            <v>3.6235279999999999</v>
          </cell>
          <cell r="AG2933">
            <v>18</v>
          </cell>
          <cell r="AH2933">
            <v>8.6558069999999994</v>
          </cell>
          <cell r="AI2933">
            <v>22</v>
          </cell>
          <cell r="AJ2933">
            <v>21.094280000000001</v>
          </cell>
          <cell r="AK2933">
            <v>11</v>
          </cell>
          <cell r="AL2933">
            <v>8.4101250000000007</v>
          </cell>
          <cell r="AM2933">
            <v>20</v>
          </cell>
          <cell r="AN2933">
            <v>13.10615</v>
          </cell>
          <cell r="AO2933">
            <v>20</v>
          </cell>
          <cell r="AP2933">
            <v>32.42662</v>
          </cell>
          <cell r="AQ2933">
            <v>10</v>
          </cell>
          <cell r="AR2933">
            <v>12.643409999999999</v>
          </cell>
          <cell r="AS2933">
            <v>18</v>
          </cell>
          <cell r="AT2933">
            <v>6.57</v>
          </cell>
          <cell r="AU2933">
            <v>20</v>
          </cell>
          <cell r="AV2933">
            <v>16.427399999999999</v>
          </cell>
          <cell r="AW2933">
            <v>10</v>
          </cell>
          <cell r="AX2933">
            <v>6.6480459999999999</v>
          </cell>
          <cell r="AY2933">
            <v>18</v>
          </cell>
          <cell r="AZ2933">
            <v>4.2188020000000002</v>
          </cell>
          <cell r="BA2933">
            <v>14</v>
          </cell>
          <cell r="BB2933">
            <v>10.19195</v>
          </cell>
          <cell r="BC2933">
            <v>8</v>
          </cell>
          <cell r="BD2933">
            <v>3.830009</v>
          </cell>
          <cell r="BE2933">
            <v>13</v>
          </cell>
          <cell r="BF2933">
            <v>9.6316249999999997</v>
          </cell>
          <cell r="BG2933">
            <v>15</v>
          </cell>
          <cell r="BH2933">
            <v>22.387840000000001</v>
          </cell>
          <cell r="BI2933">
            <v>9</v>
          </cell>
          <cell r="BJ2933">
            <v>9.6232159999999993</v>
          </cell>
          <cell r="BK2933">
            <v>14</v>
          </cell>
          <cell r="BL2933">
            <v>14.34769</v>
          </cell>
          <cell r="BM2933">
            <v>14</v>
          </cell>
          <cell r="BN2933">
            <v>34.348770000000002</v>
          </cell>
          <cell r="BO2933">
            <v>8</v>
          </cell>
          <cell r="BP2933">
            <v>13.995760000000001</v>
          </cell>
          <cell r="BQ2933">
            <v>13</v>
          </cell>
          <cell r="BR2933">
            <v>7.2</v>
          </cell>
          <cell r="BS2933">
            <v>14</v>
          </cell>
          <cell r="BT2933">
            <v>17.325189999999999</v>
          </cell>
          <cell r="BU2933">
            <v>8</v>
          </cell>
          <cell r="BV2933">
            <v>7.2716019999999997</v>
          </cell>
          <cell r="BW2933">
            <v>13</v>
          </cell>
        </row>
        <row r="2934">
          <cell r="A2934" t="str">
            <v>1121985</v>
          </cell>
          <cell r="B2934" t="str">
            <v>Advanced1985</v>
          </cell>
          <cell r="C2934" t="str">
            <v>Advanced Europe1985</v>
          </cell>
          <cell r="D2934" t="str">
            <v>EUR1985</v>
          </cell>
          <cell r="E2934" t="str">
            <v>OECD1985</v>
          </cell>
          <cell r="F2934">
            <v>112</v>
          </cell>
          <cell r="G2934" t="str">
            <v>United Kingdom</v>
          </cell>
          <cell r="H2934">
            <v>1985</v>
          </cell>
          <cell r="I2934" t="str">
            <v>Advanced</v>
          </cell>
          <cell r="J2934" t="str">
            <v>Advanced Europe</v>
          </cell>
          <cell r="K2934" t="str">
            <v>EUR</v>
          </cell>
          <cell r="L2934" t="str">
            <v>OECD</v>
          </cell>
          <cell r="M2934">
            <v>361.75799999999998</v>
          </cell>
          <cell r="N2934">
            <v>464241</v>
          </cell>
          <cell r="O2934">
            <v>7.04474</v>
          </cell>
          <cell r="P2934">
            <v>5.5</v>
          </cell>
          <cell r="Q2934">
            <v>-0.17000009999999999</v>
          </cell>
          <cell r="R2934">
            <v>7.3182229999999997</v>
          </cell>
          <cell r="S2934">
            <v>14.362959999999999</v>
          </cell>
          <cell r="T2934">
            <v>18.800740000000001</v>
          </cell>
          <cell r="U2934">
            <v>18.098140000000001</v>
          </cell>
          <cell r="V2934">
            <v>36.898879999999998</v>
          </cell>
          <cell r="W2934">
            <v>14.129670000000001</v>
          </cell>
          <cell r="X2934">
            <v>7.263611</v>
          </cell>
          <cell r="Y2934">
            <v>6.9921660000000001</v>
          </cell>
          <cell r="Z2934">
            <v>14.25578</v>
          </cell>
          <cell r="AA2934">
            <v>5.4589559999999997</v>
          </cell>
          <cell r="AB2934">
            <v>4.4677740000000004</v>
          </cell>
          <cell r="AC2934">
            <v>22</v>
          </cell>
          <cell r="AD2934">
            <v>12.545400000000001</v>
          </cell>
          <cell r="AE2934">
            <v>12</v>
          </cell>
          <cell r="AF2934">
            <v>4.2686029999999997</v>
          </cell>
          <cell r="AG2934">
            <v>21</v>
          </cell>
          <cell r="AH2934">
            <v>8.9071669999999994</v>
          </cell>
          <cell r="AI2934">
            <v>24</v>
          </cell>
          <cell r="AJ2934">
            <v>21.562650000000001</v>
          </cell>
          <cell r="AK2934">
            <v>13</v>
          </cell>
          <cell r="AL2934">
            <v>8.8801880000000004</v>
          </cell>
          <cell r="AM2934">
            <v>23</v>
          </cell>
          <cell r="AN2934">
            <v>13.90696</v>
          </cell>
          <cell r="AO2934">
            <v>22</v>
          </cell>
          <cell r="AP2934">
            <v>35.261670000000002</v>
          </cell>
          <cell r="AQ2934">
            <v>12</v>
          </cell>
          <cell r="AR2934">
            <v>13.71072</v>
          </cell>
          <cell r="AS2934">
            <v>21</v>
          </cell>
          <cell r="AT2934">
            <v>6.7409090000000003</v>
          </cell>
          <cell r="AU2934">
            <v>22</v>
          </cell>
          <cell r="AV2934">
            <v>16.707599999999999</v>
          </cell>
          <cell r="AW2934">
            <v>12</v>
          </cell>
          <cell r="AX2934">
            <v>6.7645960000000001</v>
          </cell>
          <cell r="AY2934">
            <v>21</v>
          </cell>
          <cell r="AZ2934">
            <v>4.9335209999999998</v>
          </cell>
          <cell r="BA2934">
            <v>16</v>
          </cell>
          <cell r="BB2934">
            <v>13.162419999999999</v>
          </cell>
          <cell r="BC2934">
            <v>9</v>
          </cell>
          <cell r="BD2934">
            <v>4.6793129999999996</v>
          </cell>
          <cell r="BE2934">
            <v>15</v>
          </cell>
          <cell r="BF2934">
            <v>9.8374159999999993</v>
          </cell>
          <cell r="BG2934">
            <v>17</v>
          </cell>
          <cell r="BH2934">
            <v>22.094110000000001</v>
          </cell>
          <cell r="BI2934">
            <v>10</v>
          </cell>
          <cell r="BJ2934">
            <v>9.8550360000000001</v>
          </cell>
          <cell r="BK2934">
            <v>16</v>
          </cell>
          <cell r="BL2934">
            <v>15.2189</v>
          </cell>
          <cell r="BM2934">
            <v>16</v>
          </cell>
          <cell r="BN2934">
            <v>36.853740000000002</v>
          </cell>
          <cell r="BO2934">
            <v>9</v>
          </cell>
          <cell r="BP2934">
            <v>15.019019999999999</v>
          </cell>
          <cell r="BQ2934">
            <v>15</v>
          </cell>
          <cell r="BR2934">
            <v>7.3312499999999998</v>
          </cell>
          <cell r="BS2934">
            <v>16</v>
          </cell>
          <cell r="BT2934">
            <v>16.694929999999999</v>
          </cell>
          <cell r="BU2934">
            <v>9</v>
          </cell>
          <cell r="BV2934">
            <v>7.4029119999999997</v>
          </cell>
          <cell r="BW2934">
            <v>15</v>
          </cell>
        </row>
        <row r="2935">
          <cell r="A2935" t="str">
            <v>1121986</v>
          </cell>
          <cell r="B2935" t="str">
            <v>Advanced1986</v>
          </cell>
          <cell r="C2935" t="str">
            <v>Advanced Europe1986</v>
          </cell>
          <cell r="D2935" t="str">
            <v>EUR1986</v>
          </cell>
          <cell r="E2935" t="str">
            <v>OECD1986</v>
          </cell>
          <cell r="F2935">
            <v>112</v>
          </cell>
          <cell r="G2935" t="str">
            <v>United Kingdom</v>
          </cell>
          <cell r="H2935">
            <v>1986</v>
          </cell>
          <cell r="I2935" t="str">
            <v>Advanced</v>
          </cell>
          <cell r="J2935" t="str">
            <v>Advanced Europe</v>
          </cell>
          <cell r="K2935" t="str">
            <v>EUR</v>
          </cell>
          <cell r="L2935" t="str">
            <v>OECD</v>
          </cell>
          <cell r="M2935">
            <v>389.149</v>
          </cell>
          <cell r="N2935">
            <v>570435</v>
          </cell>
          <cell r="O2935">
            <v>7.1946199999999996</v>
          </cell>
          <cell r="P2935">
            <v>5.5</v>
          </cell>
          <cell r="Q2935">
            <v>0.11999990000000001</v>
          </cell>
          <cell r="R2935">
            <v>7.3588769999999997</v>
          </cell>
          <cell r="S2935">
            <v>14.5535</v>
          </cell>
          <cell r="T2935">
            <v>19.482140000000001</v>
          </cell>
          <cell r="U2935">
            <v>19.04729</v>
          </cell>
          <cell r="V2935">
            <v>38.529429999999998</v>
          </cell>
          <cell r="W2935">
            <v>14.560890000000001</v>
          </cell>
          <cell r="X2935">
            <v>7.3183319999999998</v>
          </cell>
          <cell r="Y2935">
            <v>7.1549839999999998</v>
          </cell>
          <cell r="Z2935">
            <v>14.473319999999999</v>
          </cell>
          <cell r="AA2935">
            <v>5.469697</v>
          </cell>
          <cell r="AB2935">
            <v>4.1576089999999999</v>
          </cell>
          <cell r="AC2935">
            <v>22</v>
          </cell>
          <cell r="AD2935">
            <v>11.276529999999999</v>
          </cell>
          <cell r="AE2935">
            <v>13</v>
          </cell>
          <cell r="AF2935">
            <v>4.1480750000000004</v>
          </cell>
          <cell r="AG2935">
            <v>22</v>
          </cell>
          <cell r="AH2935">
            <v>8.6773249999999997</v>
          </cell>
          <cell r="AI2935">
            <v>22</v>
          </cell>
          <cell r="AJ2935">
            <v>21.066569999999999</v>
          </cell>
          <cell r="AK2935">
            <v>13</v>
          </cell>
          <cell r="AL2935">
            <v>8.6228700000000007</v>
          </cell>
          <cell r="AM2935">
            <v>22</v>
          </cell>
          <cell r="AN2935">
            <v>13.77614</v>
          </cell>
          <cell r="AO2935">
            <v>20</v>
          </cell>
          <cell r="AP2935">
            <v>34.282780000000002</v>
          </cell>
          <cell r="AQ2935">
            <v>12</v>
          </cell>
          <cell r="AR2935">
            <v>13.708320000000001</v>
          </cell>
          <cell r="AS2935">
            <v>20</v>
          </cell>
          <cell r="AT2935">
            <v>6.625</v>
          </cell>
          <cell r="AU2935">
            <v>20</v>
          </cell>
          <cell r="AV2935">
            <v>16.46762</v>
          </cell>
          <cell r="AW2935">
            <v>12</v>
          </cell>
          <cell r="AX2935">
            <v>6.5711820000000003</v>
          </cell>
          <cell r="AY2935">
            <v>20</v>
          </cell>
          <cell r="AZ2935">
            <v>4.5137520000000002</v>
          </cell>
          <cell r="BA2935">
            <v>16</v>
          </cell>
          <cell r="BB2935">
            <v>11.4063</v>
          </cell>
          <cell r="BC2935">
            <v>10</v>
          </cell>
          <cell r="BD2935">
            <v>4.4923520000000003</v>
          </cell>
          <cell r="BE2935">
            <v>16</v>
          </cell>
          <cell r="BF2935">
            <v>9.6939919999999997</v>
          </cell>
          <cell r="BG2935">
            <v>15</v>
          </cell>
          <cell r="BH2935">
            <v>21.543340000000001</v>
          </cell>
          <cell r="BI2935">
            <v>10</v>
          </cell>
          <cell r="BJ2935">
            <v>9.5940189999999994</v>
          </cell>
          <cell r="BK2935">
            <v>15</v>
          </cell>
          <cell r="BL2935">
            <v>15.27529</v>
          </cell>
          <cell r="BM2935">
            <v>14</v>
          </cell>
          <cell r="BN2935">
            <v>35.603290000000001</v>
          </cell>
          <cell r="BO2935">
            <v>9</v>
          </cell>
          <cell r="BP2935">
            <v>15.140269999999999</v>
          </cell>
          <cell r="BQ2935">
            <v>14</v>
          </cell>
          <cell r="BR2935">
            <v>7.2857139999999996</v>
          </cell>
          <cell r="BS2935">
            <v>14</v>
          </cell>
          <cell r="BT2935">
            <v>16.526979999999998</v>
          </cell>
          <cell r="BU2935">
            <v>9</v>
          </cell>
          <cell r="BV2935">
            <v>7.1999190000000004</v>
          </cell>
          <cell r="BW2935">
            <v>14</v>
          </cell>
        </row>
        <row r="2936">
          <cell r="A2936" t="str">
            <v>1121987</v>
          </cell>
          <cell r="B2936" t="str">
            <v>Advanced1987</v>
          </cell>
          <cell r="C2936" t="str">
            <v>Advanced Europe1987</v>
          </cell>
          <cell r="D2936" t="str">
            <v>EUR1987</v>
          </cell>
          <cell r="E2936" t="str">
            <v>OECD1987</v>
          </cell>
          <cell r="F2936">
            <v>112</v>
          </cell>
          <cell r="G2936" t="str">
            <v>United Kingdom</v>
          </cell>
          <cell r="H2936">
            <v>1987</v>
          </cell>
          <cell r="I2936" t="str">
            <v>Advanced</v>
          </cell>
          <cell r="J2936" t="str">
            <v>Advanced Europe</v>
          </cell>
          <cell r="K2936" t="str">
            <v>EUR</v>
          </cell>
          <cell r="L2936" t="str">
            <v>OECD</v>
          </cell>
          <cell r="M2936">
            <v>428.66500000000002</v>
          </cell>
          <cell r="N2936">
            <v>700517</v>
          </cell>
          <cell r="O2936">
            <v>6.9553799999999999</v>
          </cell>
          <cell r="P2936">
            <v>5.2</v>
          </cell>
          <cell r="Q2936">
            <v>-0.2599998</v>
          </cell>
          <cell r="R2936">
            <v>6.8701660000000002</v>
          </cell>
          <cell r="S2936">
            <v>13.82555</v>
          </cell>
          <cell r="T2936">
            <v>18.947189999999999</v>
          </cell>
          <cell r="U2936">
            <v>19.182210000000001</v>
          </cell>
          <cell r="V2936">
            <v>38.12941</v>
          </cell>
          <cell r="W2936">
            <v>14.341049999999999</v>
          </cell>
          <cell r="X2936">
            <v>6.8926600000000002</v>
          </cell>
          <cell r="Y2936">
            <v>6.9781570000000004</v>
          </cell>
          <cell r="Z2936">
            <v>13.87082</v>
          </cell>
          <cell r="AA2936">
            <v>5.2170249999999996</v>
          </cell>
          <cell r="AB2936">
            <v>4.1166640000000001</v>
          </cell>
          <cell r="AC2936">
            <v>22</v>
          </cell>
          <cell r="AD2936">
            <v>11.33273</v>
          </cell>
          <cell r="AE2936">
            <v>13</v>
          </cell>
          <cell r="AF2936">
            <v>4.117362</v>
          </cell>
          <cell r="AG2936">
            <v>22</v>
          </cell>
          <cell r="AH2936">
            <v>8.7224039999999992</v>
          </cell>
          <cell r="AI2936">
            <v>22</v>
          </cell>
          <cell r="AJ2936">
            <v>21.608280000000001</v>
          </cell>
          <cell r="AK2936">
            <v>13</v>
          </cell>
          <cell r="AL2936">
            <v>8.6885499999999993</v>
          </cell>
          <cell r="AM2936">
            <v>22</v>
          </cell>
          <cell r="AN2936">
            <v>13.7796</v>
          </cell>
          <cell r="AO2936">
            <v>20</v>
          </cell>
          <cell r="AP2936">
            <v>34.872199999999999</v>
          </cell>
          <cell r="AQ2936">
            <v>12</v>
          </cell>
          <cell r="AR2936">
            <v>13.73371</v>
          </cell>
          <cell r="AS2936">
            <v>20</v>
          </cell>
          <cell r="AT2936">
            <v>6.65</v>
          </cell>
          <cell r="AU2936">
            <v>20</v>
          </cell>
          <cell r="AV2936">
            <v>16.773980000000002</v>
          </cell>
          <cell r="AW2936">
            <v>12</v>
          </cell>
          <cell r="AX2936">
            <v>6.6065290000000001</v>
          </cell>
          <cell r="AY2936">
            <v>20</v>
          </cell>
          <cell r="AZ2936">
            <v>4.4592450000000001</v>
          </cell>
          <cell r="BA2936">
            <v>16</v>
          </cell>
          <cell r="BB2936">
            <v>11.436249999999999</v>
          </cell>
          <cell r="BC2936">
            <v>10</v>
          </cell>
          <cell r="BD2936">
            <v>4.4467140000000001</v>
          </cell>
          <cell r="BE2936">
            <v>16</v>
          </cell>
          <cell r="BF2936">
            <v>9.7508540000000004</v>
          </cell>
          <cell r="BG2936">
            <v>15</v>
          </cell>
          <cell r="BH2936">
            <v>22.138839999999998</v>
          </cell>
          <cell r="BI2936">
            <v>10</v>
          </cell>
          <cell r="BJ2936">
            <v>9.6795609999999996</v>
          </cell>
          <cell r="BK2936">
            <v>15</v>
          </cell>
          <cell r="BL2936">
            <v>15.26666</v>
          </cell>
          <cell r="BM2936">
            <v>14</v>
          </cell>
          <cell r="BN2936">
            <v>36.220469999999999</v>
          </cell>
          <cell r="BO2936">
            <v>9</v>
          </cell>
          <cell r="BP2936">
            <v>15.16047</v>
          </cell>
          <cell r="BQ2936">
            <v>14</v>
          </cell>
          <cell r="BR2936">
            <v>7.3214290000000002</v>
          </cell>
          <cell r="BS2936">
            <v>14</v>
          </cell>
          <cell r="BT2936">
            <v>16.896319999999999</v>
          </cell>
          <cell r="BU2936">
            <v>9</v>
          </cell>
          <cell r="BV2936">
            <v>7.2477859999999996</v>
          </cell>
          <cell r="BW2936">
            <v>14</v>
          </cell>
        </row>
        <row r="2937">
          <cell r="A2937" t="str">
            <v>1121988</v>
          </cell>
          <cell r="B2937" t="str">
            <v>Advanced1988</v>
          </cell>
          <cell r="C2937" t="str">
            <v>Advanced Europe1988</v>
          </cell>
          <cell r="D2937" t="str">
            <v>EUR1988</v>
          </cell>
          <cell r="E2937" t="str">
            <v>OECD1988</v>
          </cell>
          <cell r="F2937">
            <v>112</v>
          </cell>
          <cell r="G2937" t="str">
            <v>United Kingdom</v>
          </cell>
          <cell r="H2937">
            <v>1988</v>
          </cell>
          <cell r="I2937" t="str">
            <v>Advanced</v>
          </cell>
          <cell r="J2937" t="str">
            <v>Advanced Europe</v>
          </cell>
          <cell r="K2937" t="str">
            <v>EUR</v>
          </cell>
          <cell r="L2937" t="str">
            <v>OECD</v>
          </cell>
          <cell r="M2937">
            <v>478.51</v>
          </cell>
          <cell r="N2937">
            <v>851184</v>
          </cell>
          <cell r="O2937">
            <v>6.5129700000000001</v>
          </cell>
          <cell r="P2937">
            <v>4.8</v>
          </cell>
          <cell r="Q2937">
            <v>-0.41000029999999998</v>
          </cell>
          <cell r="R2937">
            <v>6.0406259999999996</v>
          </cell>
          <cell r="S2937">
            <v>12.55359</v>
          </cell>
          <cell r="T2937">
            <v>17.527100000000001</v>
          </cell>
          <cell r="U2937">
            <v>18.89762</v>
          </cell>
          <cell r="V2937">
            <v>36.424720000000001</v>
          </cell>
          <cell r="W2937">
            <v>13.927379999999999</v>
          </cell>
          <cell r="X2937">
            <v>6.1605920000000003</v>
          </cell>
          <cell r="Y2937">
            <v>6.6423129999999997</v>
          </cell>
          <cell r="Z2937">
            <v>12.802910000000001</v>
          </cell>
          <cell r="AA2937">
            <v>4.8953280000000001</v>
          </cell>
          <cell r="AB2937">
            <v>4.1989109999999998</v>
          </cell>
          <cell r="AC2937">
            <v>22</v>
          </cell>
          <cell r="AD2937">
            <v>10.166510000000001</v>
          </cell>
          <cell r="AE2937">
            <v>16</v>
          </cell>
          <cell r="AF2937">
            <v>4.2356610000000003</v>
          </cell>
          <cell r="AG2937">
            <v>22</v>
          </cell>
          <cell r="AH2937">
            <v>8.6895600000000002</v>
          </cell>
          <cell r="AI2937">
            <v>23</v>
          </cell>
          <cell r="AJ2937">
            <v>23.128340000000001</v>
          </cell>
          <cell r="AK2937">
            <v>16</v>
          </cell>
          <cell r="AL2937">
            <v>8.7665539999999993</v>
          </cell>
          <cell r="AM2937">
            <v>23</v>
          </cell>
          <cell r="AN2937">
            <v>13.61079</v>
          </cell>
          <cell r="AO2937">
            <v>21</v>
          </cell>
          <cell r="AP2937">
            <v>34.962200000000003</v>
          </cell>
          <cell r="AQ2937">
            <v>15</v>
          </cell>
          <cell r="AR2937">
            <v>13.73057</v>
          </cell>
          <cell r="AS2937">
            <v>21</v>
          </cell>
          <cell r="AT2937">
            <v>6.5142860000000002</v>
          </cell>
          <cell r="AU2937">
            <v>21</v>
          </cell>
          <cell r="AV2937">
            <v>17.906949999999998</v>
          </cell>
          <cell r="AW2937">
            <v>15</v>
          </cell>
          <cell r="AX2937">
            <v>6.5613289999999997</v>
          </cell>
          <cell r="AY2937">
            <v>21</v>
          </cell>
          <cell r="AZ2937">
            <v>4.5665940000000003</v>
          </cell>
          <cell r="BA2937">
            <v>16</v>
          </cell>
          <cell r="BB2937">
            <v>9.8331130000000009</v>
          </cell>
          <cell r="BC2937">
            <v>13</v>
          </cell>
          <cell r="BD2937">
            <v>4.5941890000000001</v>
          </cell>
          <cell r="BE2937">
            <v>16</v>
          </cell>
          <cell r="BF2937">
            <v>9.6923809999999992</v>
          </cell>
          <cell r="BG2937">
            <v>16</v>
          </cell>
          <cell r="BH2937">
            <v>23.810140000000001</v>
          </cell>
          <cell r="BI2937">
            <v>13</v>
          </cell>
          <cell r="BJ2937">
            <v>9.7542159999999996</v>
          </cell>
          <cell r="BK2937">
            <v>16</v>
          </cell>
          <cell r="BL2937">
            <v>14.992279999999999</v>
          </cell>
          <cell r="BM2937">
            <v>15</v>
          </cell>
          <cell r="BN2937">
            <v>35.75647</v>
          </cell>
          <cell r="BO2937">
            <v>12</v>
          </cell>
          <cell r="BP2937">
            <v>15.07954</v>
          </cell>
          <cell r="BQ2937">
            <v>15</v>
          </cell>
          <cell r="BR2937">
            <v>7.1533329999999999</v>
          </cell>
          <cell r="BS2937">
            <v>15</v>
          </cell>
          <cell r="BT2937">
            <v>18.278220000000001</v>
          </cell>
          <cell r="BU2937">
            <v>12</v>
          </cell>
          <cell r="BV2937">
            <v>7.1880220000000001</v>
          </cell>
          <cell r="BW2937">
            <v>15</v>
          </cell>
        </row>
        <row r="2938">
          <cell r="A2938" t="str">
            <v>1121989</v>
          </cell>
          <cell r="B2938" t="str">
            <v>Advanced1989</v>
          </cell>
          <cell r="C2938" t="str">
            <v>Advanced Europe1989</v>
          </cell>
          <cell r="D2938" t="str">
            <v>EUR1989</v>
          </cell>
          <cell r="E2938" t="str">
            <v>OECD1989</v>
          </cell>
          <cell r="F2938">
            <v>112</v>
          </cell>
          <cell r="G2938" t="str">
            <v>United Kingdom</v>
          </cell>
          <cell r="H2938">
            <v>1989</v>
          </cell>
          <cell r="I2938" t="str">
            <v>Advanced</v>
          </cell>
          <cell r="J2938" t="str">
            <v>Advanced Europe</v>
          </cell>
          <cell r="K2938" t="str">
            <v>EUR</v>
          </cell>
          <cell r="L2938" t="str">
            <v>OECD</v>
          </cell>
          <cell r="M2938">
            <v>525.274</v>
          </cell>
          <cell r="N2938">
            <v>859452</v>
          </cell>
          <cell r="O2938">
            <v>6.3078900000000004</v>
          </cell>
          <cell r="P2938">
            <v>4.5999999999999996</v>
          </cell>
          <cell r="Q2938">
            <v>-0.19000010000000001</v>
          </cell>
          <cell r="R2938">
            <v>5.6501950000000001</v>
          </cell>
          <cell r="S2938">
            <v>11.958080000000001</v>
          </cell>
          <cell r="T2938">
            <v>16.57619</v>
          </cell>
          <cell r="U2938">
            <v>18.505690000000001</v>
          </cell>
          <cell r="V2938">
            <v>35.081879999999998</v>
          </cell>
          <cell r="W2938">
            <v>13.495189999999999</v>
          </cell>
          <cell r="X2938">
            <v>5.7675099999999997</v>
          </cell>
          <cell r="Y2938">
            <v>6.4388610000000002</v>
          </cell>
          <cell r="Z2938">
            <v>12.20637</v>
          </cell>
          <cell r="AA2938">
            <v>4.6955099999999996</v>
          </cell>
          <cell r="AB2938">
            <v>4.1367079999999996</v>
          </cell>
          <cell r="AC2938">
            <v>22</v>
          </cell>
          <cell r="AD2938">
            <v>10.296749999999999</v>
          </cell>
          <cell r="AE2938">
            <v>16</v>
          </cell>
          <cell r="AF2938">
            <v>4.2032870000000004</v>
          </cell>
          <cell r="AG2938">
            <v>22</v>
          </cell>
          <cell r="AH2938">
            <v>8.6076099999999993</v>
          </cell>
          <cell r="AI2938">
            <v>23</v>
          </cell>
          <cell r="AJ2938">
            <v>23.326540000000001</v>
          </cell>
          <cell r="AK2938">
            <v>16</v>
          </cell>
          <cell r="AL2938">
            <v>8.7742349999999991</v>
          </cell>
          <cell r="AM2938">
            <v>23</v>
          </cell>
          <cell r="AN2938">
            <v>13.45393</v>
          </cell>
          <cell r="AO2938">
            <v>21</v>
          </cell>
          <cell r="AP2938">
            <v>35.340119999999999</v>
          </cell>
          <cell r="AQ2938">
            <v>15</v>
          </cell>
          <cell r="AR2938">
            <v>13.71069</v>
          </cell>
          <cell r="AS2938">
            <v>21</v>
          </cell>
          <cell r="AT2938">
            <v>6.4666670000000002</v>
          </cell>
          <cell r="AU2938">
            <v>21</v>
          </cell>
          <cell r="AV2938">
            <v>18.027149999999999</v>
          </cell>
          <cell r="AW2938">
            <v>15</v>
          </cell>
          <cell r="AX2938">
            <v>6.5879750000000001</v>
          </cell>
          <cell r="AY2938">
            <v>21</v>
          </cell>
          <cell r="AZ2938">
            <v>4.4542229999999998</v>
          </cell>
          <cell r="BA2938">
            <v>16</v>
          </cell>
          <cell r="BB2938">
            <v>9.8491429999999998</v>
          </cell>
          <cell r="BC2938">
            <v>13</v>
          </cell>
          <cell r="BD2938">
            <v>4.5088619999999997</v>
          </cell>
          <cell r="BE2938">
            <v>16</v>
          </cell>
          <cell r="BF2938">
            <v>9.5598220000000005</v>
          </cell>
          <cell r="BG2938">
            <v>16</v>
          </cell>
          <cell r="BH2938">
            <v>23.930879999999998</v>
          </cell>
          <cell r="BI2938">
            <v>13</v>
          </cell>
          <cell r="BJ2938">
            <v>9.717784</v>
          </cell>
          <cell r="BK2938">
            <v>16</v>
          </cell>
          <cell r="BL2938">
            <v>14.73631</v>
          </cell>
          <cell r="BM2938">
            <v>15</v>
          </cell>
          <cell r="BN2938">
            <v>35.939129999999999</v>
          </cell>
          <cell r="BO2938">
            <v>12</v>
          </cell>
          <cell r="BP2938">
            <v>14.9581</v>
          </cell>
          <cell r="BQ2938">
            <v>15</v>
          </cell>
          <cell r="BR2938">
            <v>7.0666669999999998</v>
          </cell>
          <cell r="BS2938">
            <v>15</v>
          </cell>
          <cell r="BT2938">
            <v>18.33623</v>
          </cell>
          <cell r="BU2938">
            <v>12</v>
          </cell>
          <cell r="BV2938">
            <v>7.1804110000000003</v>
          </cell>
          <cell r="BW2938">
            <v>15</v>
          </cell>
        </row>
        <row r="2939">
          <cell r="A2939" t="str">
            <v>1121990</v>
          </cell>
          <cell r="B2939" t="str">
            <v>Advanced1990</v>
          </cell>
          <cell r="C2939" t="str">
            <v>Advanced Europe1990</v>
          </cell>
          <cell r="D2939" t="str">
            <v>EUR1990</v>
          </cell>
          <cell r="E2939" t="str">
            <v>OECD1990</v>
          </cell>
          <cell r="F2939">
            <v>112</v>
          </cell>
          <cell r="G2939" t="str">
            <v>United Kingdom</v>
          </cell>
          <cell r="H2939">
            <v>1990</v>
          </cell>
          <cell r="I2939" t="str">
            <v>Advanced</v>
          </cell>
          <cell r="J2939" t="str">
            <v>Advanced Europe</v>
          </cell>
          <cell r="K2939" t="str">
            <v>EUR</v>
          </cell>
          <cell r="L2939" t="str">
            <v>OECD</v>
          </cell>
          <cell r="M2939">
            <v>570.28300000000002</v>
          </cell>
          <cell r="N2939">
            <v>1000000</v>
          </cell>
          <cell r="O2939">
            <v>6.8709800000000003</v>
          </cell>
          <cell r="P2939">
            <v>4.3</v>
          </cell>
          <cell r="Q2939">
            <v>-4.9999700000000001E-2</v>
          </cell>
          <cell r="R2939">
            <v>4.6245529999999997</v>
          </cell>
          <cell r="S2939">
            <v>11.49553</v>
          </cell>
          <cell r="T2939">
            <v>12.90279</v>
          </cell>
          <cell r="U2939">
            <v>19.170459999999999</v>
          </cell>
          <cell r="V2939">
            <v>32.073250000000002</v>
          </cell>
          <cell r="W2939">
            <v>11.99727</v>
          </cell>
          <cell r="X2939">
            <v>4.6882200000000003</v>
          </cell>
          <cell r="Y2939">
            <v>6.965573</v>
          </cell>
          <cell r="Z2939">
            <v>11.653790000000001</v>
          </cell>
          <cell r="AA2939">
            <v>4.3591980000000001</v>
          </cell>
          <cell r="AB2939">
            <v>4.1769040000000004</v>
          </cell>
          <cell r="AC2939">
            <v>25</v>
          </cell>
          <cell r="AD2939">
            <v>10.81115</v>
          </cell>
          <cell r="AE2939">
            <v>18</v>
          </cell>
          <cell r="AF2939">
            <v>4.2978899999999998</v>
          </cell>
          <cell r="AG2939">
            <v>24</v>
          </cell>
          <cell r="AH2939">
            <v>8.5433299999999992</v>
          </cell>
          <cell r="AI2939">
            <v>26</v>
          </cell>
          <cell r="AJ2939">
            <v>22.861940000000001</v>
          </cell>
          <cell r="AK2939">
            <v>18</v>
          </cell>
          <cell r="AL2939">
            <v>8.7279230000000005</v>
          </cell>
          <cell r="AM2939">
            <v>25</v>
          </cell>
          <cell r="AN2939">
            <v>12.93317</v>
          </cell>
          <cell r="AO2939">
            <v>25</v>
          </cell>
          <cell r="AP2939">
            <v>33.673090000000002</v>
          </cell>
          <cell r="AQ2939">
            <v>18</v>
          </cell>
          <cell r="AR2939">
            <v>13.260289999999999</v>
          </cell>
          <cell r="AS2939">
            <v>24</v>
          </cell>
          <cell r="AT2939">
            <v>6.3440000000000003</v>
          </cell>
          <cell r="AU2939">
            <v>25</v>
          </cell>
          <cell r="AV2939">
            <v>16.871600000000001</v>
          </cell>
          <cell r="AW2939">
            <v>18</v>
          </cell>
          <cell r="AX2939">
            <v>6.4941940000000002</v>
          </cell>
          <cell r="AY2939">
            <v>24</v>
          </cell>
          <cell r="AZ2939">
            <v>4.6440390000000003</v>
          </cell>
          <cell r="BA2939">
            <v>18</v>
          </cell>
          <cell r="BB2939">
            <v>10.435510000000001</v>
          </cell>
          <cell r="BC2939">
            <v>14</v>
          </cell>
          <cell r="BD2939">
            <v>4.8135130000000004</v>
          </cell>
          <cell r="BE2939">
            <v>17</v>
          </cell>
          <cell r="BF2939">
            <v>9.6821750000000009</v>
          </cell>
          <cell r="BG2939">
            <v>18</v>
          </cell>
          <cell r="BH2939">
            <v>23.620740000000001</v>
          </cell>
          <cell r="BI2939">
            <v>14</v>
          </cell>
          <cell r="BJ2939">
            <v>9.9499569999999995</v>
          </cell>
          <cell r="BK2939">
            <v>17</v>
          </cell>
          <cell r="BL2939">
            <v>14.32621</v>
          </cell>
          <cell r="BM2939">
            <v>18</v>
          </cell>
          <cell r="BN2939">
            <v>34.056260000000002</v>
          </cell>
          <cell r="BO2939">
            <v>14</v>
          </cell>
          <cell r="BP2939">
            <v>14.76347</v>
          </cell>
          <cell r="BQ2939">
            <v>17</v>
          </cell>
          <cell r="BR2939">
            <v>6.9166670000000003</v>
          </cell>
          <cell r="BS2939">
            <v>18</v>
          </cell>
          <cell r="BT2939">
            <v>17.314409999999999</v>
          </cell>
          <cell r="BU2939">
            <v>14</v>
          </cell>
          <cell r="BV2939">
            <v>7.1047209999999996</v>
          </cell>
          <cell r="BW2939">
            <v>17</v>
          </cell>
        </row>
        <row r="2940">
          <cell r="A2940" t="str">
            <v>1121991</v>
          </cell>
          <cell r="B2940" t="str">
            <v>Advanced1991</v>
          </cell>
          <cell r="C2940" t="str">
            <v>Advanced Europe1991</v>
          </cell>
          <cell r="D2940" t="str">
            <v>EUR1991</v>
          </cell>
          <cell r="E2940" t="str">
            <v>OECD1991</v>
          </cell>
          <cell r="F2940">
            <v>112</v>
          </cell>
          <cell r="G2940" t="str">
            <v>United Kingdom</v>
          </cell>
          <cell r="H2940">
            <v>1991</v>
          </cell>
          <cell r="I2940" t="str">
            <v>Advanced</v>
          </cell>
          <cell r="J2940" t="str">
            <v>Advanced Europe</v>
          </cell>
          <cell r="K2940" t="str">
            <v>EUR</v>
          </cell>
          <cell r="L2940" t="str">
            <v>OECD</v>
          </cell>
          <cell r="M2940">
            <v>598.66399999999999</v>
          </cell>
          <cell r="N2940">
            <v>1100000</v>
          </cell>
          <cell r="O2940">
            <v>7.4326699999999999</v>
          </cell>
          <cell r="P2940">
            <v>4.5999999999999996</v>
          </cell>
          <cell r="Q2940">
            <v>0.60999970000000003</v>
          </cell>
          <cell r="R2940">
            <v>5.0646170000000001</v>
          </cell>
          <cell r="S2940">
            <v>12.49729</v>
          </cell>
          <cell r="T2940">
            <v>13.41785</v>
          </cell>
          <cell r="U2940">
            <v>19.691610000000001</v>
          </cell>
          <cell r="V2940">
            <v>33.109459999999999</v>
          </cell>
          <cell r="W2940">
            <v>12.186920000000001</v>
          </cell>
          <cell r="X2940">
            <v>4.9800430000000002</v>
          </cell>
          <cell r="Y2940">
            <v>7.308554</v>
          </cell>
          <cell r="Z2940">
            <v>12.288600000000001</v>
          </cell>
          <cell r="AA2940">
            <v>4.5231839999999996</v>
          </cell>
          <cell r="AB2940">
            <v>4.6127830000000003</v>
          </cell>
          <cell r="AC2940">
            <v>25</v>
          </cell>
          <cell r="AD2940">
            <v>11.33154</v>
          </cell>
          <cell r="AE2940">
            <v>19</v>
          </cell>
          <cell r="AF2940">
            <v>4.6630710000000004</v>
          </cell>
          <cell r="AG2940">
            <v>24</v>
          </cell>
          <cell r="AH2940">
            <v>8.7972350000000006</v>
          </cell>
          <cell r="AI2940">
            <v>26</v>
          </cell>
          <cell r="AJ2940">
            <v>22.802980000000002</v>
          </cell>
          <cell r="AK2940">
            <v>19</v>
          </cell>
          <cell r="AL2940">
            <v>8.8908179999999994</v>
          </cell>
          <cell r="AM2940">
            <v>25</v>
          </cell>
          <cell r="AN2940">
            <v>13.635109999999999</v>
          </cell>
          <cell r="AO2940">
            <v>25</v>
          </cell>
          <cell r="AP2940">
            <v>34.134520000000002</v>
          </cell>
          <cell r="AQ2940">
            <v>19</v>
          </cell>
          <cell r="AR2940">
            <v>13.79762</v>
          </cell>
          <cell r="AS2940">
            <v>24</v>
          </cell>
          <cell r="AT2940">
            <v>6.5720000000000001</v>
          </cell>
          <cell r="AU2940">
            <v>25</v>
          </cell>
          <cell r="AV2940">
            <v>17.020849999999999</v>
          </cell>
          <cell r="AW2940">
            <v>19</v>
          </cell>
          <cell r="AX2940">
            <v>6.6532340000000003</v>
          </cell>
          <cell r="AY2940">
            <v>24</v>
          </cell>
          <cell r="AZ2940">
            <v>5.1460379999999999</v>
          </cell>
          <cell r="BA2940">
            <v>18</v>
          </cell>
          <cell r="BB2940">
            <v>11.026009999999999</v>
          </cell>
          <cell r="BC2940">
            <v>15</v>
          </cell>
          <cell r="BD2940">
            <v>5.2454029999999996</v>
          </cell>
          <cell r="BE2940">
            <v>17</v>
          </cell>
          <cell r="BF2940">
            <v>9.9436450000000001</v>
          </cell>
          <cell r="BG2940">
            <v>18</v>
          </cell>
          <cell r="BH2940">
            <v>23.62369</v>
          </cell>
          <cell r="BI2940">
            <v>15</v>
          </cell>
          <cell r="BJ2940">
            <v>10.102499999999999</v>
          </cell>
          <cell r="BK2940">
            <v>17</v>
          </cell>
          <cell r="BL2940">
            <v>15.08968</v>
          </cell>
          <cell r="BM2940">
            <v>18</v>
          </cell>
          <cell r="BN2940">
            <v>34.649700000000003</v>
          </cell>
          <cell r="BO2940">
            <v>15</v>
          </cell>
          <cell r="BP2940">
            <v>15.347899999999999</v>
          </cell>
          <cell r="BQ2940">
            <v>17</v>
          </cell>
          <cell r="BR2940">
            <v>7.1333330000000004</v>
          </cell>
          <cell r="BS2940">
            <v>18</v>
          </cell>
          <cell r="BT2940">
            <v>17.515730000000001</v>
          </cell>
          <cell r="BU2940">
            <v>15</v>
          </cell>
          <cell r="BV2940">
            <v>7.2415130000000003</v>
          </cell>
          <cell r="BW2940">
            <v>17</v>
          </cell>
        </row>
        <row r="2941">
          <cell r="A2941" t="str">
            <v>1121992</v>
          </cell>
          <cell r="B2941" t="str">
            <v>Advanced1992</v>
          </cell>
          <cell r="C2941" t="str">
            <v>Advanced Europe1992</v>
          </cell>
          <cell r="D2941" t="str">
            <v>EUR1992</v>
          </cell>
          <cell r="E2941" t="str">
            <v>OECD1992</v>
          </cell>
          <cell r="F2941">
            <v>112</v>
          </cell>
          <cell r="G2941" t="str">
            <v>United Kingdom</v>
          </cell>
          <cell r="H2941">
            <v>1992</v>
          </cell>
          <cell r="I2941" t="str">
            <v>Advanced</v>
          </cell>
          <cell r="J2941" t="str">
            <v>Advanced Europe</v>
          </cell>
          <cell r="K2941" t="str">
            <v>EUR</v>
          </cell>
          <cell r="L2941" t="str">
            <v>OECD</v>
          </cell>
          <cell r="M2941">
            <v>622.08000000000004</v>
          </cell>
          <cell r="N2941">
            <v>1100000</v>
          </cell>
          <cell r="O2941">
            <v>7.9634900000000002</v>
          </cell>
          <cell r="P2941">
            <v>4.5999999999999996</v>
          </cell>
          <cell r="Q2941">
            <v>0.21</v>
          </cell>
          <cell r="R2941">
            <v>5.8487020000000003</v>
          </cell>
          <cell r="S2941">
            <v>13.812200000000001</v>
          </cell>
          <cell r="T2941">
            <v>14.62928</v>
          </cell>
          <cell r="U2941">
            <v>19.918980000000001</v>
          </cell>
          <cell r="V2941">
            <v>34.548259999999999</v>
          </cell>
          <cell r="W2941">
            <v>11.50592</v>
          </cell>
          <cell r="X2941">
            <v>5.6676320000000002</v>
          </cell>
          <cell r="Y2941">
            <v>7.716952</v>
          </cell>
          <cell r="Z2941">
            <v>13.38458</v>
          </cell>
          <cell r="AA2941">
            <v>4.4575889999999996</v>
          </cell>
          <cell r="AB2941">
            <v>5.0720809999999998</v>
          </cell>
          <cell r="AC2941">
            <v>25</v>
          </cell>
          <cell r="AD2941">
            <v>12.128959999999999</v>
          </cell>
          <cell r="AE2941">
            <v>19</v>
          </cell>
          <cell r="AF2941">
            <v>5.078055</v>
          </cell>
          <cell r="AG2941">
            <v>24</v>
          </cell>
          <cell r="AH2941">
            <v>9.0002279999999999</v>
          </cell>
          <cell r="AI2941">
            <v>26</v>
          </cell>
          <cell r="AJ2941">
            <v>22.693390000000001</v>
          </cell>
          <cell r="AK2941">
            <v>19</v>
          </cell>
          <cell r="AL2941">
            <v>8.9965700000000002</v>
          </cell>
          <cell r="AM2941">
            <v>25</v>
          </cell>
          <cell r="AN2941">
            <v>14.30752</v>
          </cell>
          <cell r="AO2941">
            <v>25</v>
          </cell>
          <cell r="AP2941">
            <v>34.822360000000003</v>
          </cell>
          <cell r="AQ2941">
            <v>19</v>
          </cell>
          <cell r="AR2941">
            <v>14.3222</v>
          </cell>
          <cell r="AS2941">
            <v>24</v>
          </cell>
          <cell r="AT2941">
            <v>6.74</v>
          </cell>
          <cell r="AU2941">
            <v>25</v>
          </cell>
          <cell r="AV2941">
            <v>16.956320000000002</v>
          </cell>
          <cell r="AW2941">
            <v>19</v>
          </cell>
          <cell r="AX2941">
            <v>6.7486030000000001</v>
          </cell>
          <cell r="AY2941">
            <v>24</v>
          </cell>
          <cell r="AZ2941">
            <v>5.6772099999999996</v>
          </cell>
          <cell r="BA2941">
            <v>18</v>
          </cell>
          <cell r="BB2941">
            <v>11.795820000000001</v>
          </cell>
          <cell r="BC2941">
            <v>15</v>
          </cell>
          <cell r="BD2941">
            <v>5.7312200000000004</v>
          </cell>
          <cell r="BE2941">
            <v>17</v>
          </cell>
          <cell r="BF2941">
            <v>10.214560000000001</v>
          </cell>
          <cell r="BG2941">
            <v>18</v>
          </cell>
          <cell r="BH2941">
            <v>23.52571</v>
          </cell>
          <cell r="BI2941">
            <v>15</v>
          </cell>
          <cell r="BJ2941">
            <v>10.26651</v>
          </cell>
          <cell r="BK2941">
            <v>17</v>
          </cell>
          <cell r="BL2941">
            <v>15.891769999999999</v>
          </cell>
          <cell r="BM2941">
            <v>18</v>
          </cell>
          <cell r="BN2941">
            <v>35.321530000000003</v>
          </cell>
          <cell r="BO2941">
            <v>15</v>
          </cell>
          <cell r="BP2941">
            <v>15.997730000000001</v>
          </cell>
          <cell r="BQ2941">
            <v>17</v>
          </cell>
          <cell r="BR2941">
            <v>7.3722219999999998</v>
          </cell>
          <cell r="BS2941">
            <v>18</v>
          </cell>
          <cell r="BT2941">
            <v>17.531749999999999</v>
          </cell>
          <cell r="BU2941">
            <v>15</v>
          </cell>
          <cell r="BV2941">
            <v>7.4079439999999996</v>
          </cell>
          <cell r="BW2941">
            <v>17</v>
          </cell>
        </row>
        <row r="2942">
          <cell r="A2942" t="str">
            <v>1121993</v>
          </cell>
          <cell r="B2942" t="str">
            <v>Advanced1993</v>
          </cell>
          <cell r="C2942" t="str">
            <v>Advanced Europe1993</v>
          </cell>
          <cell r="D2942" t="str">
            <v>EUR1993</v>
          </cell>
          <cell r="E2942" t="str">
            <v>OECD1993</v>
          </cell>
          <cell r="F2942">
            <v>112</v>
          </cell>
          <cell r="G2942" t="str">
            <v>United Kingdom</v>
          </cell>
          <cell r="H2942">
            <v>1993</v>
          </cell>
          <cell r="I2942" t="str">
            <v>Advanced</v>
          </cell>
          <cell r="J2942" t="str">
            <v>Advanced Europe</v>
          </cell>
          <cell r="K2942" t="str">
            <v>EUR</v>
          </cell>
          <cell r="L2942" t="str">
            <v>OECD</v>
          </cell>
          <cell r="M2942">
            <v>654.19600000000003</v>
          </cell>
          <cell r="N2942">
            <v>981161</v>
          </cell>
          <cell r="O2942">
            <v>8.3047400000000007</v>
          </cell>
          <cell r="P2942">
            <v>4.5999999999999996</v>
          </cell>
          <cell r="Q2942">
            <v>0.28999999999999998</v>
          </cell>
          <cell r="R2942">
            <v>6.0746469999999997</v>
          </cell>
          <cell r="S2942">
            <v>14.379390000000001</v>
          </cell>
          <cell r="T2942">
            <v>15.203609999999999</v>
          </cell>
          <cell r="U2942">
            <v>20.785080000000001</v>
          </cell>
          <cell r="V2942">
            <v>35.988689999999998</v>
          </cell>
          <cell r="W2942">
            <v>11.51286</v>
          </cell>
          <cell r="X2942">
            <v>5.8890630000000002</v>
          </cell>
          <cell r="Y2942">
            <v>8.0510289999999998</v>
          </cell>
          <cell r="Z2942">
            <v>13.94009</v>
          </cell>
          <cell r="AA2942">
            <v>4.4594680000000002</v>
          </cell>
          <cell r="AB2942">
            <v>5.3461119999999998</v>
          </cell>
          <cell r="AC2942">
            <v>25</v>
          </cell>
          <cell r="AD2942">
            <v>12.65536</v>
          </cell>
          <cell r="AE2942">
            <v>19</v>
          </cell>
          <cell r="AF2942">
            <v>5.3093389999999996</v>
          </cell>
          <cell r="AG2942">
            <v>24</v>
          </cell>
          <cell r="AH2942">
            <v>9.1306510000000003</v>
          </cell>
          <cell r="AI2942">
            <v>26</v>
          </cell>
          <cell r="AJ2942">
            <v>22.806000000000001</v>
          </cell>
          <cell r="AK2942">
            <v>19</v>
          </cell>
          <cell r="AL2942">
            <v>9.0062999999999995</v>
          </cell>
          <cell r="AM2942">
            <v>25</v>
          </cell>
          <cell r="AN2942">
            <v>14.719189999999999</v>
          </cell>
          <cell r="AO2942">
            <v>25</v>
          </cell>
          <cell r="AP2942">
            <v>35.461359999999999</v>
          </cell>
          <cell r="AQ2942">
            <v>19</v>
          </cell>
          <cell r="AR2942">
            <v>14.567130000000001</v>
          </cell>
          <cell r="AS2942">
            <v>24</v>
          </cell>
          <cell r="AT2942">
            <v>6.8559999999999999</v>
          </cell>
          <cell r="AU2942">
            <v>25</v>
          </cell>
          <cell r="AV2942">
            <v>17.061710000000001</v>
          </cell>
          <cell r="AW2942">
            <v>19</v>
          </cell>
          <cell r="AX2942">
            <v>6.7753189999999996</v>
          </cell>
          <cell r="AY2942">
            <v>24</v>
          </cell>
          <cell r="AZ2942">
            <v>6.0483609999999999</v>
          </cell>
          <cell r="BA2942">
            <v>18</v>
          </cell>
          <cell r="BB2942">
            <v>12.370710000000001</v>
          </cell>
          <cell r="BC2942">
            <v>15</v>
          </cell>
          <cell r="BD2942">
            <v>6.0373419999999998</v>
          </cell>
          <cell r="BE2942">
            <v>17</v>
          </cell>
          <cell r="BF2942">
            <v>10.41343</v>
          </cell>
          <cell r="BG2942">
            <v>18</v>
          </cell>
          <cell r="BH2942">
            <v>23.520569999999999</v>
          </cell>
          <cell r="BI2942">
            <v>15</v>
          </cell>
          <cell r="BJ2942">
            <v>10.29007</v>
          </cell>
          <cell r="BK2942">
            <v>17</v>
          </cell>
          <cell r="BL2942">
            <v>16.461790000000001</v>
          </cell>
          <cell r="BM2942">
            <v>18</v>
          </cell>
          <cell r="BN2942">
            <v>35.891280000000002</v>
          </cell>
          <cell r="BO2942">
            <v>15</v>
          </cell>
          <cell r="BP2942">
            <v>16.32742</v>
          </cell>
          <cell r="BQ2942">
            <v>17</v>
          </cell>
          <cell r="BR2942">
            <v>7.5388890000000002</v>
          </cell>
          <cell r="BS2942">
            <v>18</v>
          </cell>
          <cell r="BT2942">
            <v>17.570340000000002</v>
          </cell>
          <cell r="BU2942">
            <v>15</v>
          </cell>
          <cell r="BV2942">
            <v>7.4498889999999998</v>
          </cell>
          <cell r="BW2942">
            <v>17</v>
          </cell>
        </row>
        <row r="2943">
          <cell r="A2943" t="str">
            <v>1121994</v>
          </cell>
          <cell r="B2943" t="str">
            <v>Advanced1994</v>
          </cell>
          <cell r="C2943" t="str">
            <v>Advanced Europe1994</v>
          </cell>
          <cell r="D2943" t="str">
            <v>EUR1994</v>
          </cell>
          <cell r="E2943" t="str">
            <v>OECD1994</v>
          </cell>
          <cell r="F2943">
            <v>112</v>
          </cell>
          <cell r="G2943" t="str">
            <v>United Kingdom</v>
          </cell>
          <cell r="H2943">
            <v>1994</v>
          </cell>
          <cell r="I2943" t="str">
            <v>Advanced</v>
          </cell>
          <cell r="J2943" t="str">
            <v>Advanced Europe</v>
          </cell>
          <cell r="K2943" t="str">
            <v>EUR</v>
          </cell>
          <cell r="L2943" t="str">
            <v>OECD</v>
          </cell>
          <cell r="M2943">
            <v>692.98699999999997</v>
          </cell>
          <cell r="N2943">
            <v>1100000</v>
          </cell>
          <cell r="O2943">
            <v>8.0814400000000006</v>
          </cell>
          <cell r="P2943">
            <v>4.4000000000000004</v>
          </cell>
          <cell r="Q2943">
            <v>-0.10999970000000001</v>
          </cell>
          <cell r="R2943">
            <v>5.7790340000000002</v>
          </cell>
          <cell r="S2943">
            <v>13.860469999999999</v>
          </cell>
          <cell r="T2943">
            <v>14.703670000000001</v>
          </cell>
          <cell r="U2943">
            <v>20.561710000000001</v>
          </cell>
          <cell r="V2943">
            <v>35.265389999999996</v>
          </cell>
          <cell r="W2943">
            <v>11.194979999999999</v>
          </cell>
          <cell r="X2943">
            <v>5.7010870000000002</v>
          </cell>
          <cell r="Y2943">
            <v>7.9724370000000002</v>
          </cell>
          <cell r="Z2943">
            <v>13.67352</v>
          </cell>
          <cell r="AA2943">
            <v>4.3406529999999997</v>
          </cell>
          <cell r="AB2943">
            <v>5.2648760000000001</v>
          </cell>
          <cell r="AC2943">
            <v>25</v>
          </cell>
          <cell r="AD2943">
            <v>12.662599999999999</v>
          </cell>
          <cell r="AE2943">
            <v>19</v>
          </cell>
          <cell r="AF2943">
            <v>5.2963659999999999</v>
          </cell>
          <cell r="AG2943">
            <v>24</v>
          </cell>
          <cell r="AH2943">
            <v>9.0438050000000008</v>
          </cell>
          <cell r="AI2943">
            <v>26</v>
          </cell>
          <cell r="AJ2943">
            <v>23.229179999999999</v>
          </cell>
          <cell r="AK2943">
            <v>19</v>
          </cell>
          <cell r="AL2943">
            <v>8.9918560000000003</v>
          </cell>
          <cell r="AM2943">
            <v>25</v>
          </cell>
          <cell r="AN2943">
            <v>14.549630000000001</v>
          </cell>
          <cell r="AO2943">
            <v>25</v>
          </cell>
          <cell r="AP2943">
            <v>35.89179</v>
          </cell>
          <cell r="AQ2943">
            <v>19</v>
          </cell>
          <cell r="AR2943">
            <v>14.539960000000001</v>
          </cell>
          <cell r="AS2943">
            <v>24</v>
          </cell>
          <cell r="AT2943">
            <v>6.82</v>
          </cell>
          <cell r="AU2943">
            <v>25</v>
          </cell>
          <cell r="AV2943">
            <v>17.38758</v>
          </cell>
          <cell r="AW2943">
            <v>19</v>
          </cell>
          <cell r="AX2943">
            <v>6.7982579999999997</v>
          </cell>
          <cell r="AY2943">
            <v>24</v>
          </cell>
          <cell r="AZ2943">
            <v>5.9964579999999996</v>
          </cell>
          <cell r="BA2943">
            <v>18</v>
          </cell>
          <cell r="BB2943">
            <v>12.375159999999999</v>
          </cell>
          <cell r="BC2943">
            <v>15</v>
          </cell>
          <cell r="BD2943">
            <v>6.0648059999999999</v>
          </cell>
          <cell r="BE2943">
            <v>17</v>
          </cell>
          <cell r="BF2943">
            <v>10.322649999999999</v>
          </cell>
          <cell r="BG2943">
            <v>18</v>
          </cell>
          <cell r="BH2943">
            <v>23.95401</v>
          </cell>
          <cell r="BI2943">
            <v>15</v>
          </cell>
          <cell r="BJ2943">
            <v>10.28448</v>
          </cell>
          <cell r="BK2943">
            <v>17</v>
          </cell>
          <cell r="BL2943">
            <v>16.319109999999998</v>
          </cell>
          <cell r="BM2943">
            <v>18</v>
          </cell>
          <cell r="BN2943">
            <v>36.329160000000002</v>
          </cell>
          <cell r="BO2943">
            <v>15</v>
          </cell>
          <cell r="BP2943">
            <v>16.34929</v>
          </cell>
          <cell r="BQ2943">
            <v>17</v>
          </cell>
          <cell r="BR2943">
            <v>7.5111109999999996</v>
          </cell>
          <cell r="BS2943">
            <v>18</v>
          </cell>
          <cell r="BT2943">
            <v>17.926159999999999</v>
          </cell>
          <cell r="BU2943">
            <v>15</v>
          </cell>
          <cell r="BV2943">
            <v>7.4923209999999996</v>
          </cell>
          <cell r="BW2943">
            <v>17</v>
          </cell>
        </row>
        <row r="2944">
          <cell r="A2944" t="str">
            <v>1121995</v>
          </cell>
          <cell r="B2944" t="str">
            <v>Advanced1995</v>
          </cell>
          <cell r="C2944" t="str">
            <v>Advanced Europe1995</v>
          </cell>
          <cell r="D2944" t="str">
            <v>EUR1995</v>
          </cell>
          <cell r="E2944" t="str">
            <v>OECD1995</v>
          </cell>
          <cell r="F2944">
            <v>112</v>
          </cell>
          <cell r="G2944" t="str">
            <v>United Kingdom</v>
          </cell>
          <cell r="H2944">
            <v>1995</v>
          </cell>
          <cell r="I2944" t="str">
            <v>Advanced</v>
          </cell>
          <cell r="J2944" t="str">
            <v>Advanced Europe</v>
          </cell>
          <cell r="K2944" t="str">
            <v>EUR</v>
          </cell>
          <cell r="L2944" t="str">
            <v>OECD</v>
          </cell>
          <cell r="M2944">
            <v>733.26599999999996</v>
          </cell>
          <cell r="N2944">
            <v>1200000</v>
          </cell>
          <cell r="O2944">
            <v>8.1191800000000001</v>
          </cell>
          <cell r="P2944">
            <v>4.4000000000000004</v>
          </cell>
          <cell r="Q2944">
            <v>0</v>
          </cell>
          <cell r="R2944">
            <v>5.61198</v>
          </cell>
          <cell r="S2944">
            <v>13.731159999999999</v>
          </cell>
          <cell r="T2944">
            <v>14.52135</v>
          </cell>
          <cell r="U2944">
            <v>21.008870000000002</v>
          </cell>
          <cell r="V2944">
            <v>35.53022</v>
          </cell>
          <cell r="W2944">
            <v>11.38527</v>
          </cell>
          <cell r="X2944">
            <v>5.5699680000000003</v>
          </cell>
          <cell r="Y2944">
            <v>8.0583939999999998</v>
          </cell>
          <cell r="Z2944">
            <v>13.628360000000001</v>
          </cell>
          <cell r="AA2944">
            <v>4.3670609999999996</v>
          </cell>
          <cell r="AB2944">
            <v>5.008991</v>
          </cell>
          <cell r="AC2944">
            <v>27</v>
          </cell>
          <cell r="AD2944">
            <v>11.88313</v>
          </cell>
          <cell r="AE2944">
            <v>24</v>
          </cell>
          <cell r="AF2944">
            <v>4.9647730000000001</v>
          </cell>
          <cell r="AG2944">
            <v>27</v>
          </cell>
          <cell r="AH2944">
            <v>9.1135289999999998</v>
          </cell>
          <cell r="AI2944">
            <v>27</v>
          </cell>
          <cell r="AJ2944">
            <v>22.245190000000001</v>
          </cell>
          <cell r="AK2944">
            <v>24</v>
          </cell>
          <cell r="AL2944">
            <v>9.0322200000000006</v>
          </cell>
          <cell r="AM2944">
            <v>27</v>
          </cell>
          <cell r="AN2944">
            <v>14.12252</v>
          </cell>
          <cell r="AO2944">
            <v>27</v>
          </cell>
          <cell r="AP2944">
            <v>34.128320000000002</v>
          </cell>
          <cell r="AQ2944">
            <v>24</v>
          </cell>
          <cell r="AR2944">
            <v>13.99699</v>
          </cell>
          <cell r="AS2944">
            <v>27</v>
          </cell>
          <cell r="AT2944">
            <v>6.6740740000000001</v>
          </cell>
          <cell r="AU2944">
            <v>27</v>
          </cell>
          <cell r="AV2944">
            <v>16.522320000000001</v>
          </cell>
          <cell r="AW2944">
            <v>24</v>
          </cell>
          <cell r="AX2944">
            <v>6.6125980000000002</v>
          </cell>
          <cell r="AY2944">
            <v>27</v>
          </cell>
          <cell r="AZ2944">
            <v>5.643205</v>
          </cell>
          <cell r="BA2944">
            <v>19</v>
          </cell>
          <cell r="BB2944">
            <v>12.199909999999999</v>
          </cell>
          <cell r="BC2944">
            <v>18</v>
          </cell>
          <cell r="BD2944">
            <v>5.5655109999999999</v>
          </cell>
          <cell r="BE2944">
            <v>19</v>
          </cell>
          <cell r="BF2944">
            <v>10.1434</v>
          </cell>
          <cell r="BG2944">
            <v>19</v>
          </cell>
          <cell r="BH2944">
            <v>22.752890000000001</v>
          </cell>
          <cell r="BI2944">
            <v>18</v>
          </cell>
          <cell r="BJ2944">
            <v>10.00314</v>
          </cell>
          <cell r="BK2944">
            <v>19</v>
          </cell>
          <cell r="BL2944">
            <v>15.7866</v>
          </cell>
          <cell r="BM2944">
            <v>19</v>
          </cell>
          <cell r="BN2944">
            <v>34.952800000000003</v>
          </cell>
          <cell r="BO2944">
            <v>18</v>
          </cell>
          <cell r="BP2944">
            <v>15.56865</v>
          </cell>
          <cell r="BQ2944">
            <v>19</v>
          </cell>
          <cell r="BR2944">
            <v>7.4789469999999998</v>
          </cell>
          <cell r="BS2944">
            <v>19</v>
          </cell>
          <cell r="BT2944">
            <v>16.858339999999998</v>
          </cell>
          <cell r="BU2944">
            <v>18</v>
          </cell>
          <cell r="BV2944">
            <v>7.3773929999999996</v>
          </cell>
          <cell r="BW2944">
            <v>19</v>
          </cell>
        </row>
        <row r="2945">
          <cell r="A2945" t="str">
            <v>1121996</v>
          </cell>
          <cell r="B2945" t="str">
            <v>Advanced1996</v>
          </cell>
          <cell r="C2945" t="str">
            <v>Advanced Europe1996</v>
          </cell>
          <cell r="D2945" t="str">
            <v>EUR1996</v>
          </cell>
          <cell r="E2945" t="str">
            <v>OECD1996</v>
          </cell>
          <cell r="F2945">
            <v>112</v>
          </cell>
          <cell r="G2945" t="str">
            <v>United Kingdom</v>
          </cell>
          <cell r="H2945">
            <v>1996</v>
          </cell>
          <cell r="I2945" t="str">
            <v>Advanced</v>
          </cell>
          <cell r="J2945" t="str">
            <v>Advanced Europe</v>
          </cell>
          <cell r="K2945" t="str">
            <v>EUR</v>
          </cell>
          <cell r="L2945" t="str">
            <v>OECD</v>
          </cell>
          <cell r="M2945">
            <v>781.726</v>
          </cell>
          <cell r="N2945">
            <v>1200000</v>
          </cell>
          <cell r="O2945">
            <v>8.0200700000000005</v>
          </cell>
          <cell r="P2945">
            <v>4.4000000000000004</v>
          </cell>
          <cell r="Q2945">
            <v>-9.9999900000000003E-2</v>
          </cell>
          <cell r="R2945">
            <v>5.4381979999999999</v>
          </cell>
          <cell r="S2945">
            <v>13.458259999999999</v>
          </cell>
          <cell r="T2945">
            <v>14.89171</v>
          </cell>
          <cell r="U2945">
            <v>21.961780000000001</v>
          </cell>
          <cell r="V2945">
            <v>36.853490000000001</v>
          </cell>
          <cell r="W2945">
            <v>12.04876</v>
          </cell>
          <cell r="X2945">
            <v>5.4047749999999999</v>
          </cell>
          <cell r="Y2945">
            <v>7.9707749999999997</v>
          </cell>
          <cell r="Z2945">
            <v>13.37555</v>
          </cell>
          <cell r="AA2945">
            <v>4.3729579999999997</v>
          </cell>
          <cell r="AB2945">
            <v>4.8394539999999999</v>
          </cell>
          <cell r="AC2945">
            <v>28</v>
          </cell>
          <cell r="AD2945">
            <v>11.85779</v>
          </cell>
          <cell r="AE2945">
            <v>25</v>
          </cell>
          <cell r="AF2945">
            <v>4.7869789999999997</v>
          </cell>
          <cell r="AG2945">
            <v>28</v>
          </cell>
          <cell r="AH2945">
            <v>9.3239579999999993</v>
          </cell>
          <cell r="AI2945">
            <v>28</v>
          </cell>
          <cell r="AJ2945">
            <v>23.40597</v>
          </cell>
          <cell r="AK2945">
            <v>25</v>
          </cell>
          <cell r="AL2945">
            <v>9.2176550000000006</v>
          </cell>
          <cell r="AM2945">
            <v>28</v>
          </cell>
          <cell r="AN2945">
            <v>14.163410000000001</v>
          </cell>
          <cell r="AO2945">
            <v>28</v>
          </cell>
          <cell r="AP2945">
            <v>35.263770000000001</v>
          </cell>
          <cell r="AQ2945">
            <v>25</v>
          </cell>
          <cell r="AR2945">
            <v>14.004630000000001</v>
          </cell>
          <cell r="AS2945">
            <v>28</v>
          </cell>
          <cell r="AT2945">
            <v>6.8678569999999999</v>
          </cell>
          <cell r="AU2945">
            <v>28</v>
          </cell>
          <cell r="AV2945">
            <v>17.43497</v>
          </cell>
          <cell r="AW2945">
            <v>25</v>
          </cell>
          <cell r="AX2945">
            <v>6.7850320000000002</v>
          </cell>
          <cell r="AY2945">
            <v>28</v>
          </cell>
          <cell r="AZ2945">
            <v>5.3915430000000004</v>
          </cell>
          <cell r="BA2945">
            <v>20</v>
          </cell>
          <cell r="BB2945">
            <v>12.16451</v>
          </cell>
          <cell r="BC2945">
            <v>19</v>
          </cell>
          <cell r="BD2945">
            <v>5.3148960000000001</v>
          </cell>
          <cell r="BE2945">
            <v>20</v>
          </cell>
          <cell r="BF2945">
            <v>10.38805</v>
          </cell>
          <cell r="BG2945">
            <v>20</v>
          </cell>
          <cell r="BH2945">
            <v>24.30668</v>
          </cell>
          <cell r="BI2945">
            <v>19</v>
          </cell>
          <cell r="BJ2945">
            <v>10.2379</v>
          </cell>
          <cell r="BK2945">
            <v>20</v>
          </cell>
          <cell r="BL2945">
            <v>15.7796</v>
          </cell>
          <cell r="BM2945">
            <v>20</v>
          </cell>
          <cell r="BN2945">
            <v>36.47119</v>
          </cell>
          <cell r="BO2945">
            <v>19</v>
          </cell>
          <cell r="BP2945">
            <v>15.5528</v>
          </cell>
          <cell r="BQ2945">
            <v>20</v>
          </cell>
          <cell r="BR2945">
            <v>7.7249999999999996</v>
          </cell>
          <cell r="BS2945">
            <v>20</v>
          </cell>
          <cell r="BT2945">
            <v>18.127379999999999</v>
          </cell>
          <cell r="BU2945">
            <v>19</v>
          </cell>
          <cell r="BV2945">
            <v>7.611529</v>
          </cell>
          <cell r="BW2945">
            <v>20</v>
          </cell>
        </row>
        <row r="2946">
          <cell r="A2946" t="str">
            <v>1121997</v>
          </cell>
          <cell r="B2946" t="str">
            <v>Advanced1997</v>
          </cell>
          <cell r="C2946" t="str">
            <v>Advanced Europe1997</v>
          </cell>
          <cell r="D2946" t="str">
            <v>EUR1997</v>
          </cell>
          <cell r="E2946" t="str">
            <v>OECD1997</v>
          </cell>
          <cell r="F2946">
            <v>112</v>
          </cell>
          <cell r="G2946" t="str">
            <v>United Kingdom</v>
          </cell>
          <cell r="H2946">
            <v>1997</v>
          </cell>
          <cell r="I2946" t="str">
            <v>Advanced</v>
          </cell>
          <cell r="J2946" t="str">
            <v>Advanced Europe</v>
          </cell>
          <cell r="K2946" t="str">
            <v>EUR</v>
          </cell>
          <cell r="L2946" t="str">
            <v>OECD</v>
          </cell>
          <cell r="M2946">
            <v>830.09400000000005</v>
          </cell>
          <cell r="N2946">
            <v>1400000</v>
          </cell>
          <cell r="O2946">
            <v>7.8197400000000004</v>
          </cell>
          <cell r="P2946">
            <v>4.3</v>
          </cell>
          <cell r="Q2946">
            <v>-0.1800003</v>
          </cell>
          <cell r="R2946">
            <v>4.975924</v>
          </cell>
          <cell r="S2946">
            <v>12.79566</v>
          </cell>
          <cell r="T2946">
            <v>14.22353</v>
          </cell>
          <cell r="U2946">
            <v>22.35248</v>
          </cell>
          <cell r="V2946">
            <v>36.576009999999997</v>
          </cell>
          <cell r="W2946">
            <v>12.29142</v>
          </cell>
          <cell r="X2946">
            <v>4.9779650000000002</v>
          </cell>
          <cell r="Y2946">
            <v>7.8229439999999997</v>
          </cell>
          <cell r="Z2946">
            <v>12.80091</v>
          </cell>
          <cell r="AA2946">
            <v>4.3017640000000004</v>
          </cell>
          <cell r="AB2946">
            <v>4.6666369999999997</v>
          </cell>
          <cell r="AC2946">
            <v>28</v>
          </cell>
          <cell r="AD2946">
            <v>11.661210000000001</v>
          </cell>
          <cell r="AE2946">
            <v>26</v>
          </cell>
          <cell r="AF2946">
            <v>4.6474669999999998</v>
          </cell>
          <cell r="AG2946">
            <v>28</v>
          </cell>
          <cell r="AH2946">
            <v>9.2604050000000004</v>
          </cell>
          <cell r="AI2946">
            <v>28</v>
          </cell>
          <cell r="AJ2946">
            <v>23.431699999999999</v>
          </cell>
          <cell r="AK2946">
            <v>26</v>
          </cell>
          <cell r="AL2946">
            <v>9.2049369999999993</v>
          </cell>
          <cell r="AM2946">
            <v>28</v>
          </cell>
          <cell r="AN2946">
            <v>13.92704</v>
          </cell>
          <cell r="AO2946">
            <v>28</v>
          </cell>
          <cell r="AP2946">
            <v>35.092910000000003</v>
          </cell>
          <cell r="AQ2946">
            <v>26</v>
          </cell>
          <cell r="AR2946">
            <v>13.852399999999999</v>
          </cell>
          <cell r="AS2946">
            <v>28</v>
          </cell>
          <cell r="AT2946">
            <v>6.8607139999999998</v>
          </cell>
          <cell r="AU2946">
            <v>28</v>
          </cell>
          <cell r="AV2946">
            <v>17.526199999999999</v>
          </cell>
          <cell r="AW2946">
            <v>26</v>
          </cell>
          <cell r="AX2946">
            <v>6.8152920000000003</v>
          </cell>
          <cell r="AY2946">
            <v>28</v>
          </cell>
          <cell r="AZ2946">
            <v>5.1467599999999996</v>
          </cell>
          <cell r="BA2946">
            <v>20</v>
          </cell>
          <cell r="BB2946">
            <v>11.77909</v>
          </cell>
          <cell r="BC2946">
            <v>20</v>
          </cell>
          <cell r="BD2946">
            <v>5.1222830000000004</v>
          </cell>
          <cell r="BE2946">
            <v>20</v>
          </cell>
          <cell r="BF2946">
            <v>10.27979</v>
          </cell>
          <cell r="BG2946">
            <v>20</v>
          </cell>
          <cell r="BH2946">
            <v>24.146640000000001</v>
          </cell>
          <cell r="BI2946">
            <v>20</v>
          </cell>
          <cell r="BJ2946">
            <v>10.206759999999999</v>
          </cell>
          <cell r="BK2946">
            <v>20</v>
          </cell>
          <cell r="BL2946">
            <v>15.426550000000001</v>
          </cell>
          <cell r="BM2946">
            <v>20</v>
          </cell>
          <cell r="BN2946">
            <v>35.925719999999998</v>
          </cell>
          <cell r="BO2946">
            <v>20</v>
          </cell>
          <cell r="BP2946">
            <v>15.329050000000001</v>
          </cell>
          <cell r="BQ2946">
            <v>20</v>
          </cell>
          <cell r="BR2946">
            <v>7.7050000000000001</v>
          </cell>
          <cell r="BS2946">
            <v>20</v>
          </cell>
          <cell r="BT2946">
            <v>18.10191</v>
          </cell>
          <cell r="BU2946">
            <v>20</v>
          </cell>
          <cell r="BV2946">
            <v>7.645327</v>
          </cell>
          <cell r="BW2946">
            <v>20</v>
          </cell>
        </row>
        <row r="2947">
          <cell r="A2947" t="str">
            <v>1121998</v>
          </cell>
          <cell r="B2947" t="str">
            <v>Advanced1998</v>
          </cell>
          <cell r="C2947" t="str">
            <v>Advanced Europe1998</v>
          </cell>
          <cell r="D2947" t="str">
            <v>EUR1998</v>
          </cell>
          <cell r="E2947" t="str">
            <v>OECD1998</v>
          </cell>
          <cell r="F2947">
            <v>112</v>
          </cell>
          <cell r="G2947" t="str">
            <v>United Kingdom</v>
          </cell>
          <cell r="H2947">
            <v>1998</v>
          </cell>
          <cell r="I2947" t="str">
            <v>Advanced</v>
          </cell>
          <cell r="J2947" t="str">
            <v>Advanced Europe</v>
          </cell>
          <cell r="K2947" t="str">
            <v>EUR</v>
          </cell>
          <cell r="L2947" t="str">
            <v>OECD</v>
          </cell>
          <cell r="M2947">
            <v>879.10199999999998</v>
          </cell>
          <cell r="N2947">
            <v>1500000</v>
          </cell>
          <cell r="O2947">
            <v>7.6214399999999998</v>
          </cell>
          <cell r="P2947">
            <v>4.3</v>
          </cell>
          <cell r="Q2947">
            <v>-0.1100001</v>
          </cell>
          <cell r="R2947">
            <v>5.2632589999999997</v>
          </cell>
          <cell r="S2947">
            <v>12.8847</v>
          </cell>
          <cell r="T2947">
            <v>15.51296</v>
          </cell>
          <cell r="U2947">
            <v>22.463470000000001</v>
          </cell>
          <cell r="V2947">
            <v>37.976430000000001</v>
          </cell>
          <cell r="W2947">
            <v>12.67384</v>
          </cell>
          <cell r="X2947">
            <v>5.2877159999999996</v>
          </cell>
          <cell r="Y2947">
            <v>7.6568519999999998</v>
          </cell>
          <cell r="Z2947">
            <v>12.944570000000001</v>
          </cell>
          <cell r="AA2947">
            <v>4.3199810000000003</v>
          </cell>
          <cell r="AB2947">
            <v>4.6805070000000004</v>
          </cell>
          <cell r="AC2947">
            <v>28</v>
          </cell>
          <cell r="AD2947">
            <v>11.798579999999999</v>
          </cell>
          <cell r="AE2947">
            <v>26</v>
          </cell>
          <cell r="AF2947">
            <v>4.6759690000000003</v>
          </cell>
          <cell r="AG2947">
            <v>28</v>
          </cell>
          <cell r="AH2947">
            <v>9.2341350000000002</v>
          </cell>
          <cell r="AI2947">
            <v>28</v>
          </cell>
          <cell r="AJ2947">
            <v>23.448920000000001</v>
          </cell>
          <cell r="AK2947">
            <v>26</v>
          </cell>
          <cell r="AL2947">
            <v>9.1963740000000005</v>
          </cell>
          <cell r="AM2947">
            <v>28</v>
          </cell>
          <cell r="AN2947">
            <v>13.91464</v>
          </cell>
          <cell r="AO2947">
            <v>28</v>
          </cell>
          <cell r="AP2947">
            <v>35.247500000000002</v>
          </cell>
          <cell r="AQ2947">
            <v>26</v>
          </cell>
          <cell r="AR2947">
            <v>13.872339999999999</v>
          </cell>
          <cell r="AS2947">
            <v>28</v>
          </cell>
          <cell r="AT2947">
            <v>6.8464280000000004</v>
          </cell>
          <cell r="AU2947">
            <v>28</v>
          </cell>
          <cell r="AV2947">
            <v>17.57657</v>
          </cell>
          <cell r="AW2947">
            <v>26</v>
          </cell>
          <cell r="AX2947">
            <v>6.8136890000000001</v>
          </cell>
          <cell r="AY2947">
            <v>28</v>
          </cell>
          <cell r="AZ2947">
            <v>5.1032500000000001</v>
          </cell>
          <cell r="BA2947">
            <v>20</v>
          </cell>
          <cell r="BB2947">
            <v>11.87039</v>
          </cell>
          <cell r="BC2947">
            <v>20</v>
          </cell>
          <cell r="BD2947">
            <v>5.1103370000000004</v>
          </cell>
          <cell r="BE2947">
            <v>20</v>
          </cell>
          <cell r="BF2947">
            <v>10.21569</v>
          </cell>
          <cell r="BG2947">
            <v>20</v>
          </cell>
          <cell r="BH2947">
            <v>24.197980000000001</v>
          </cell>
          <cell r="BI2947">
            <v>20</v>
          </cell>
          <cell r="BJ2947">
            <v>10.19331</v>
          </cell>
          <cell r="BK2947">
            <v>20</v>
          </cell>
          <cell r="BL2947">
            <v>15.31894</v>
          </cell>
          <cell r="BM2947">
            <v>20</v>
          </cell>
          <cell r="BN2947">
            <v>36.068359999999998</v>
          </cell>
          <cell r="BO2947">
            <v>20</v>
          </cell>
          <cell r="BP2947">
            <v>15.30364</v>
          </cell>
          <cell r="BQ2947">
            <v>20</v>
          </cell>
          <cell r="BR2947">
            <v>7.66</v>
          </cell>
          <cell r="BS2947">
            <v>20</v>
          </cell>
          <cell r="BT2947">
            <v>18.150120000000001</v>
          </cell>
          <cell r="BU2947">
            <v>20</v>
          </cell>
          <cell r="BV2947">
            <v>7.6371039999999999</v>
          </cell>
          <cell r="BW2947">
            <v>20</v>
          </cell>
        </row>
        <row r="2948">
          <cell r="A2948" t="str">
            <v>1121999</v>
          </cell>
          <cell r="B2948" t="str">
            <v>Advanced1999</v>
          </cell>
          <cell r="C2948" t="str">
            <v>Advanced Europe1999</v>
          </cell>
          <cell r="D2948" t="str">
            <v>EUR1999</v>
          </cell>
          <cell r="E2948" t="str">
            <v>OECD1999</v>
          </cell>
          <cell r="F2948">
            <v>112</v>
          </cell>
          <cell r="G2948" t="str">
            <v>United Kingdom</v>
          </cell>
          <cell r="H2948">
            <v>1999</v>
          </cell>
          <cell r="I2948" t="str">
            <v>Advanced</v>
          </cell>
          <cell r="J2948" t="str">
            <v>Advanced Europe</v>
          </cell>
          <cell r="K2948" t="str">
            <v>EUR</v>
          </cell>
          <cell r="L2948" t="str">
            <v>OECD</v>
          </cell>
          <cell r="M2948">
            <v>928.73</v>
          </cell>
          <cell r="N2948">
            <v>1500000</v>
          </cell>
          <cell r="O2948">
            <v>7.6240399999999999</v>
          </cell>
          <cell r="P2948">
            <v>4.3</v>
          </cell>
          <cell r="Q2948">
            <v>-4.9999700000000001E-2</v>
          </cell>
          <cell r="R2948">
            <v>4.9518990000000001</v>
          </cell>
          <cell r="S2948">
            <v>12.575939999999999</v>
          </cell>
          <cell r="T2948">
            <v>14.72601</v>
          </cell>
          <cell r="U2948">
            <v>22.672450000000001</v>
          </cell>
          <cell r="V2948">
            <v>37.39846</v>
          </cell>
          <cell r="W2948">
            <v>12.787380000000001</v>
          </cell>
          <cell r="X2948">
            <v>4.9776600000000002</v>
          </cell>
          <cell r="Y2948">
            <v>7.6637019999999998</v>
          </cell>
          <cell r="Z2948">
            <v>12.641360000000001</v>
          </cell>
          <cell r="AA2948">
            <v>4.3223700000000003</v>
          </cell>
          <cell r="AB2948">
            <v>4.6339329999999999</v>
          </cell>
          <cell r="AC2948">
            <v>28</v>
          </cell>
          <cell r="AD2948">
            <v>11.72109</v>
          </cell>
          <cell r="AE2948">
            <v>26</v>
          </cell>
          <cell r="AF2948">
            <v>4.6436900000000003</v>
          </cell>
          <cell r="AG2948">
            <v>28</v>
          </cell>
          <cell r="AH2948">
            <v>9.2207740000000005</v>
          </cell>
          <cell r="AI2948">
            <v>28</v>
          </cell>
          <cell r="AJ2948">
            <v>23.477319999999999</v>
          </cell>
          <cell r="AK2948">
            <v>26</v>
          </cell>
          <cell r="AL2948">
            <v>9.2141500000000001</v>
          </cell>
          <cell r="AM2948">
            <v>28</v>
          </cell>
          <cell r="AN2948">
            <v>13.854710000000001</v>
          </cell>
          <cell r="AO2948">
            <v>28</v>
          </cell>
          <cell r="AP2948">
            <v>35.198410000000003</v>
          </cell>
          <cell r="AQ2948">
            <v>26</v>
          </cell>
          <cell r="AR2948">
            <v>13.857839999999999</v>
          </cell>
          <cell r="AS2948">
            <v>28</v>
          </cell>
          <cell r="AT2948">
            <v>6.8392860000000004</v>
          </cell>
          <cell r="AU2948">
            <v>28</v>
          </cell>
          <cell r="AV2948">
            <v>17.598210000000002</v>
          </cell>
          <cell r="AW2948">
            <v>26</v>
          </cell>
          <cell r="AX2948">
            <v>6.8304580000000001</v>
          </cell>
          <cell r="AY2948">
            <v>28</v>
          </cell>
          <cell r="AZ2948">
            <v>5.051196</v>
          </cell>
          <cell r="BA2948">
            <v>20</v>
          </cell>
          <cell r="BB2948">
            <v>11.74681</v>
          </cell>
          <cell r="BC2948">
            <v>20</v>
          </cell>
          <cell r="BD2948">
            <v>5.0660410000000002</v>
          </cell>
          <cell r="BE2948">
            <v>20</v>
          </cell>
          <cell r="BF2948">
            <v>10.249129999999999</v>
          </cell>
          <cell r="BG2948">
            <v>20</v>
          </cell>
          <cell r="BH2948">
            <v>24.25525</v>
          </cell>
          <cell r="BI2948">
            <v>20</v>
          </cell>
          <cell r="BJ2948">
            <v>10.2447</v>
          </cell>
          <cell r="BK2948">
            <v>20</v>
          </cell>
          <cell r="BL2948">
            <v>15.300319999999999</v>
          </cell>
          <cell r="BM2948">
            <v>20</v>
          </cell>
          <cell r="BN2948">
            <v>36.00206</v>
          </cell>
          <cell r="BO2948">
            <v>20</v>
          </cell>
          <cell r="BP2948">
            <v>15.310739999999999</v>
          </cell>
          <cell r="BQ2948">
            <v>20</v>
          </cell>
          <cell r="BR2948">
            <v>7.7</v>
          </cell>
          <cell r="BS2948">
            <v>20</v>
          </cell>
          <cell r="BT2948">
            <v>18.207229999999999</v>
          </cell>
          <cell r="BU2948">
            <v>20</v>
          </cell>
          <cell r="BV2948">
            <v>7.691001</v>
          </cell>
          <cell r="BW2948">
            <v>20</v>
          </cell>
        </row>
        <row r="2949">
          <cell r="A2949" t="str">
            <v>1122000</v>
          </cell>
          <cell r="B2949" t="str">
            <v>Advanced2000</v>
          </cell>
          <cell r="C2949" t="str">
            <v>Advanced Europe2000</v>
          </cell>
          <cell r="D2949" t="str">
            <v>EUR2000</v>
          </cell>
          <cell r="E2949" t="str">
            <v>OECD2000</v>
          </cell>
          <cell r="F2949">
            <v>112</v>
          </cell>
          <cell r="G2949" t="str">
            <v>United Kingdom</v>
          </cell>
          <cell r="H2949">
            <v>2000</v>
          </cell>
          <cell r="I2949" t="str">
            <v>Advanced</v>
          </cell>
          <cell r="J2949" t="str">
            <v>Advanced Europe</v>
          </cell>
          <cell r="K2949" t="str">
            <v>EUR</v>
          </cell>
          <cell r="L2949" t="str">
            <v>OECD</v>
          </cell>
          <cell r="M2949">
            <v>976.53300000000002</v>
          </cell>
          <cell r="N2949">
            <v>1500000</v>
          </cell>
          <cell r="O2949">
            <v>7.60968</v>
          </cell>
          <cell r="P2949">
            <v>4.2</v>
          </cell>
          <cell r="Q2949">
            <v>-0.1599998</v>
          </cell>
          <cell r="R2949">
            <v>4.9132290000000003</v>
          </cell>
          <cell r="S2949">
            <v>12.52291</v>
          </cell>
          <cell r="T2949">
            <v>14.47946</v>
          </cell>
          <cell r="U2949">
            <v>22.425999999999998</v>
          </cell>
          <cell r="V2949">
            <v>36.905459999999998</v>
          </cell>
          <cell r="W2949">
            <v>12.377549999999999</v>
          </cell>
          <cell r="X2949">
            <v>4.9768400000000002</v>
          </cell>
          <cell r="Y2949">
            <v>7.7081999999999997</v>
          </cell>
          <cell r="Z2949">
            <v>12.685040000000001</v>
          </cell>
          <cell r="AA2949">
            <v>4.2543769999999999</v>
          </cell>
          <cell r="AB2949">
            <v>4.3977579999999996</v>
          </cell>
          <cell r="AC2949">
            <v>28</v>
          </cell>
          <cell r="AD2949">
            <v>11.385160000000001</v>
          </cell>
          <cell r="AE2949">
            <v>27</v>
          </cell>
          <cell r="AF2949">
            <v>4.4611479999999997</v>
          </cell>
          <cell r="AG2949">
            <v>28</v>
          </cell>
          <cell r="AH2949">
            <v>9.0518859999999997</v>
          </cell>
          <cell r="AI2949">
            <v>28</v>
          </cell>
          <cell r="AJ2949">
            <v>23.089289999999998</v>
          </cell>
          <cell r="AK2949">
            <v>27</v>
          </cell>
          <cell r="AL2949">
            <v>9.1570330000000002</v>
          </cell>
          <cell r="AM2949">
            <v>28</v>
          </cell>
          <cell r="AN2949">
            <v>13.44964</v>
          </cell>
          <cell r="AO2949">
            <v>28</v>
          </cell>
          <cell r="AP2949">
            <v>34.474449999999997</v>
          </cell>
          <cell r="AQ2949">
            <v>27</v>
          </cell>
          <cell r="AR2949">
            <v>13.618180000000001</v>
          </cell>
          <cell r="AS2949">
            <v>28</v>
          </cell>
          <cell r="AT2949">
            <v>6.6928570000000001</v>
          </cell>
          <cell r="AU2949">
            <v>28</v>
          </cell>
          <cell r="AV2949">
            <v>16.96011</v>
          </cell>
          <cell r="AW2949">
            <v>27</v>
          </cell>
          <cell r="AX2949">
            <v>6.7645039999999996</v>
          </cell>
          <cell r="AY2949">
            <v>28</v>
          </cell>
          <cell r="AZ2949">
            <v>4.7618499999999999</v>
          </cell>
          <cell r="BA2949">
            <v>20</v>
          </cell>
          <cell r="BB2949">
            <v>11.381589999999999</v>
          </cell>
          <cell r="BC2949">
            <v>20</v>
          </cell>
          <cell r="BD2949">
            <v>4.8236270000000001</v>
          </cell>
          <cell r="BE2949">
            <v>20</v>
          </cell>
          <cell r="BF2949">
            <v>10.07931</v>
          </cell>
          <cell r="BG2949">
            <v>20</v>
          </cell>
          <cell r="BH2949">
            <v>24.373919999999998</v>
          </cell>
          <cell r="BI2949">
            <v>20</v>
          </cell>
          <cell r="BJ2949">
            <v>10.181559999999999</v>
          </cell>
          <cell r="BK2949">
            <v>20</v>
          </cell>
          <cell r="BL2949">
            <v>14.84116</v>
          </cell>
          <cell r="BM2949">
            <v>20</v>
          </cell>
          <cell r="BN2949">
            <v>35.755510000000001</v>
          </cell>
          <cell r="BO2949">
            <v>20</v>
          </cell>
          <cell r="BP2949">
            <v>15.005190000000001</v>
          </cell>
          <cell r="BQ2949">
            <v>20</v>
          </cell>
          <cell r="BR2949">
            <v>7.5549999999999997</v>
          </cell>
          <cell r="BS2949">
            <v>20</v>
          </cell>
          <cell r="BT2949">
            <v>18.224209999999999</v>
          </cell>
          <cell r="BU2949">
            <v>20</v>
          </cell>
          <cell r="BV2949">
            <v>7.6285350000000003</v>
          </cell>
          <cell r="BW2949">
            <v>20</v>
          </cell>
        </row>
        <row r="2950">
          <cell r="A2950" t="str">
            <v>1122001</v>
          </cell>
          <cell r="B2950" t="str">
            <v>Advanced2001</v>
          </cell>
          <cell r="C2950" t="str">
            <v>Advanced Europe2001</v>
          </cell>
          <cell r="D2950" t="str">
            <v>EUR2001</v>
          </cell>
          <cell r="E2950" t="str">
            <v>OECD2001</v>
          </cell>
          <cell r="F2950">
            <v>112</v>
          </cell>
          <cell r="G2950" t="str">
            <v>United Kingdom</v>
          </cell>
          <cell r="H2950">
            <v>2001</v>
          </cell>
          <cell r="I2950" t="str">
            <v>Advanced</v>
          </cell>
          <cell r="J2950" t="str">
            <v>Advanced Europe</v>
          </cell>
          <cell r="K2950" t="str">
            <v>EUR</v>
          </cell>
          <cell r="L2950" t="str">
            <v>OECD</v>
          </cell>
          <cell r="M2950">
            <v>1021.83</v>
          </cell>
          <cell r="N2950">
            <v>1500000</v>
          </cell>
          <cell r="O2950">
            <v>7.7514200000000004</v>
          </cell>
          <cell r="P2950">
            <v>4.4000000000000004</v>
          </cell>
          <cell r="Q2950">
            <v>0.13999990000000001</v>
          </cell>
          <cell r="R2950">
            <v>5.2771340000000002</v>
          </cell>
          <cell r="S2950">
            <v>13.028549999999999</v>
          </cell>
          <cell r="T2950">
            <v>15.111660000000001</v>
          </cell>
          <cell r="U2950">
            <v>22.197040000000001</v>
          </cell>
          <cell r="V2950">
            <v>37.308700000000002</v>
          </cell>
          <cell r="W2950">
            <v>12.59989</v>
          </cell>
          <cell r="X2950">
            <v>5.331321</v>
          </cell>
          <cell r="Y2950">
            <v>7.8310110000000002</v>
          </cell>
          <cell r="Z2950">
            <v>13.162330000000001</v>
          </cell>
          <cell r="AA2950">
            <v>4.4451809999999998</v>
          </cell>
          <cell r="AB2950">
            <v>4.4376150000000001</v>
          </cell>
          <cell r="AC2950">
            <v>28</v>
          </cell>
          <cell r="AD2950">
            <v>11.112439999999999</v>
          </cell>
          <cell r="AE2950">
            <v>28</v>
          </cell>
          <cell r="AF2950">
            <v>4.4618669999999998</v>
          </cell>
          <cell r="AG2950">
            <v>28</v>
          </cell>
          <cell r="AH2950">
            <v>9.1255380000000006</v>
          </cell>
          <cell r="AI2950">
            <v>28</v>
          </cell>
          <cell r="AJ2950">
            <v>22.86666</v>
          </cell>
          <cell r="AK2950">
            <v>28</v>
          </cell>
          <cell r="AL2950">
            <v>9.159224</v>
          </cell>
          <cell r="AM2950">
            <v>28</v>
          </cell>
          <cell r="AN2950">
            <v>13.56315</v>
          </cell>
          <cell r="AO2950">
            <v>28</v>
          </cell>
          <cell r="AP2950">
            <v>33.979100000000003</v>
          </cell>
          <cell r="AQ2950">
            <v>28</v>
          </cell>
          <cell r="AR2950">
            <v>13.621090000000001</v>
          </cell>
          <cell r="AS2950">
            <v>28</v>
          </cell>
          <cell r="AT2950">
            <v>6.7642860000000002</v>
          </cell>
          <cell r="AU2950">
            <v>28</v>
          </cell>
          <cell r="AV2950">
            <v>16.950620000000001</v>
          </cell>
          <cell r="AW2950">
            <v>28</v>
          </cell>
          <cell r="AX2950">
            <v>6.7861089999999997</v>
          </cell>
          <cell r="AY2950">
            <v>28</v>
          </cell>
          <cell r="AZ2950">
            <v>4.7537140000000004</v>
          </cell>
          <cell r="BA2950">
            <v>20</v>
          </cell>
          <cell r="BB2950">
            <v>11.234629999999999</v>
          </cell>
          <cell r="BC2950">
            <v>20</v>
          </cell>
          <cell r="BD2950">
            <v>4.7814259999999997</v>
          </cell>
          <cell r="BE2950">
            <v>20</v>
          </cell>
          <cell r="BF2950">
            <v>10.18196</v>
          </cell>
          <cell r="BG2950">
            <v>20</v>
          </cell>
          <cell r="BH2950">
            <v>24.289570000000001</v>
          </cell>
          <cell r="BI2950">
            <v>20</v>
          </cell>
          <cell r="BJ2950">
            <v>10.22625</v>
          </cell>
          <cell r="BK2950">
            <v>20</v>
          </cell>
          <cell r="BL2950">
            <v>14.93567</v>
          </cell>
          <cell r="BM2950">
            <v>20</v>
          </cell>
          <cell r="BN2950">
            <v>35.5242</v>
          </cell>
          <cell r="BO2950">
            <v>20</v>
          </cell>
          <cell r="BP2950">
            <v>15.007680000000001</v>
          </cell>
          <cell r="BQ2950">
            <v>20</v>
          </cell>
          <cell r="BR2950">
            <v>7.665</v>
          </cell>
          <cell r="BS2950">
            <v>20</v>
          </cell>
          <cell r="BT2950">
            <v>18.25911</v>
          </cell>
          <cell r="BU2950">
            <v>20</v>
          </cell>
          <cell r="BV2950">
            <v>7.6974280000000004</v>
          </cell>
          <cell r="BW2950">
            <v>20</v>
          </cell>
        </row>
        <row r="2951">
          <cell r="A2951" t="str">
            <v>1122002</v>
          </cell>
          <cell r="B2951" t="str">
            <v>Advanced2002</v>
          </cell>
          <cell r="C2951" t="str">
            <v>Advanced Europe2002</v>
          </cell>
          <cell r="D2951" t="str">
            <v>EUR2002</v>
          </cell>
          <cell r="E2951" t="str">
            <v>OECD2002</v>
          </cell>
          <cell r="F2951">
            <v>112</v>
          </cell>
          <cell r="G2951" t="str">
            <v>United Kingdom</v>
          </cell>
          <cell r="H2951">
            <v>2002</v>
          </cell>
          <cell r="I2951" t="str">
            <v>Advanced</v>
          </cell>
          <cell r="J2951" t="str">
            <v>Advanced Europe</v>
          </cell>
          <cell r="K2951" t="str">
            <v>EUR</v>
          </cell>
          <cell r="L2951" t="str">
            <v>OECD</v>
          </cell>
          <cell r="M2951">
            <v>1075.56</v>
          </cell>
          <cell r="N2951">
            <v>1600000</v>
          </cell>
          <cell r="O2951">
            <v>7.6493900000000004</v>
          </cell>
          <cell r="P2951">
            <v>4.4000000000000004</v>
          </cell>
          <cell r="Q2951">
            <v>-5.0000200000000002E-2</v>
          </cell>
          <cell r="R2951">
            <v>5.1057420000000002</v>
          </cell>
          <cell r="S2951">
            <v>12.755129999999999</v>
          </cell>
          <cell r="T2951">
            <v>14.092320000000001</v>
          </cell>
          <cell r="U2951">
            <v>21.113019999999999</v>
          </cell>
          <cell r="V2951">
            <v>35.205350000000003</v>
          </cell>
          <cell r="W2951">
            <v>12.144410000000001</v>
          </cell>
          <cell r="X2951">
            <v>5.1278639999999998</v>
          </cell>
          <cell r="Y2951">
            <v>7.6825299999999999</v>
          </cell>
          <cell r="Z2951">
            <v>12.81039</v>
          </cell>
          <cell r="AA2951">
            <v>4.4190639999999997</v>
          </cell>
          <cell r="AB2951">
            <v>4.5528199999999996</v>
          </cell>
          <cell r="AC2951">
            <v>28</v>
          </cell>
          <cell r="AD2951">
            <v>11.15343</v>
          </cell>
          <cell r="AE2951">
            <v>28</v>
          </cell>
          <cell r="AF2951">
            <v>4.548413</v>
          </cell>
          <cell r="AG2951">
            <v>28</v>
          </cell>
          <cell r="AH2951">
            <v>9.2787369999999996</v>
          </cell>
          <cell r="AI2951">
            <v>28</v>
          </cell>
          <cell r="AJ2951">
            <v>22.779789999999998</v>
          </cell>
          <cell r="AK2951">
            <v>28</v>
          </cell>
          <cell r="AL2951">
            <v>9.2526080000000004</v>
          </cell>
          <cell r="AM2951">
            <v>28</v>
          </cell>
          <cell r="AN2951">
            <v>13.83156</v>
          </cell>
          <cell r="AO2951">
            <v>28</v>
          </cell>
          <cell r="AP2951">
            <v>33.933219999999999</v>
          </cell>
          <cell r="AQ2951">
            <v>28</v>
          </cell>
          <cell r="AR2951">
            <v>13.801019999999999</v>
          </cell>
          <cell r="AS2951">
            <v>28</v>
          </cell>
          <cell r="AT2951">
            <v>6.8642859999999999</v>
          </cell>
          <cell r="AU2951">
            <v>28</v>
          </cell>
          <cell r="AV2951">
            <v>16.86365</v>
          </cell>
          <cell r="AW2951">
            <v>28</v>
          </cell>
          <cell r="AX2951">
            <v>6.8437739999999998</v>
          </cell>
          <cell r="AY2951">
            <v>28</v>
          </cell>
          <cell r="AZ2951">
            <v>4.9124549999999996</v>
          </cell>
          <cell r="BA2951">
            <v>20</v>
          </cell>
          <cell r="BB2951">
            <v>11.367240000000001</v>
          </cell>
          <cell r="BC2951">
            <v>20</v>
          </cell>
          <cell r="BD2951">
            <v>4.9052540000000002</v>
          </cell>
          <cell r="BE2951">
            <v>20</v>
          </cell>
          <cell r="BF2951">
            <v>10.33924</v>
          </cell>
          <cell r="BG2951">
            <v>20</v>
          </cell>
          <cell r="BH2951">
            <v>24.19388</v>
          </cell>
          <cell r="BI2951">
            <v>20</v>
          </cell>
          <cell r="BJ2951">
            <v>10.313929999999999</v>
          </cell>
          <cell r="BK2951">
            <v>20</v>
          </cell>
          <cell r="BL2951">
            <v>15.25169</v>
          </cell>
          <cell r="BM2951">
            <v>20</v>
          </cell>
          <cell r="BN2951">
            <v>35.561120000000003</v>
          </cell>
          <cell r="BO2951">
            <v>20</v>
          </cell>
          <cell r="BP2951">
            <v>15.21918</v>
          </cell>
          <cell r="BQ2951">
            <v>20</v>
          </cell>
          <cell r="BR2951">
            <v>7.7649999999999997</v>
          </cell>
          <cell r="BS2951">
            <v>20</v>
          </cell>
          <cell r="BT2951">
            <v>18.168310000000002</v>
          </cell>
          <cell r="BU2951">
            <v>20</v>
          </cell>
          <cell r="BV2951">
            <v>7.745692</v>
          </cell>
          <cell r="BW2951">
            <v>20</v>
          </cell>
        </row>
        <row r="2952">
          <cell r="A2952" t="str">
            <v>1122003</v>
          </cell>
          <cell r="B2952" t="str">
            <v>Advanced2003</v>
          </cell>
          <cell r="C2952" t="str">
            <v>Advanced Europe2003</v>
          </cell>
          <cell r="D2952" t="str">
            <v>EUR2003</v>
          </cell>
          <cell r="E2952" t="str">
            <v>OECD2003</v>
          </cell>
          <cell r="F2952">
            <v>112</v>
          </cell>
          <cell r="G2952" t="str">
            <v>United Kingdom</v>
          </cell>
          <cell r="H2952">
            <v>2003</v>
          </cell>
          <cell r="I2952" t="str">
            <v>Advanced</v>
          </cell>
          <cell r="J2952" t="str">
            <v>Advanced Europe</v>
          </cell>
          <cell r="K2952" t="str">
            <v>EUR</v>
          </cell>
          <cell r="L2952" t="str">
            <v>OECD</v>
          </cell>
          <cell r="M2952">
            <v>1139.75</v>
          </cell>
          <cell r="N2952">
            <v>1900000</v>
          </cell>
          <cell r="O2952">
            <v>7.5366900000000001</v>
          </cell>
          <cell r="P2952">
            <v>4.3</v>
          </cell>
          <cell r="Q2952">
            <v>-0.11999990000000001</v>
          </cell>
          <cell r="R2952">
            <v>5.4207090000000004</v>
          </cell>
          <cell r="S2952">
            <v>12.9574</v>
          </cell>
          <cell r="T2952">
            <v>14.55715</v>
          </cell>
          <cell r="U2952">
            <v>20.239560000000001</v>
          </cell>
          <cell r="V2952">
            <v>34.796709999999997</v>
          </cell>
          <cell r="W2952">
            <v>11.54753</v>
          </cell>
          <cell r="X2952">
            <v>5.4515979999999997</v>
          </cell>
          <cell r="Y2952">
            <v>7.5796359999999998</v>
          </cell>
          <cell r="Z2952">
            <v>13.031230000000001</v>
          </cell>
          <cell r="AA2952">
            <v>4.324503</v>
          </cell>
          <cell r="AB2952">
            <v>4.6900829999999996</v>
          </cell>
          <cell r="AC2952">
            <v>28</v>
          </cell>
          <cell r="AD2952">
            <v>11.294269999999999</v>
          </cell>
          <cell r="AE2952">
            <v>28</v>
          </cell>
          <cell r="AF2952">
            <v>4.6532900000000001</v>
          </cell>
          <cell r="AG2952">
            <v>28</v>
          </cell>
          <cell r="AH2952">
            <v>9.3784299999999998</v>
          </cell>
          <cell r="AI2952">
            <v>28</v>
          </cell>
          <cell r="AJ2952">
            <v>22.636369999999999</v>
          </cell>
          <cell r="AK2952">
            <v>28</v>
          </cell>
          <cell r="AL2952">
            <v>9.2958379999999998</v>
          </cell>
          <cell r="AM2952">
            <v>28</v>
          </cell>
          <cell r="AN2952">
            <v>14.06851</v>
          </cell>
          <cell r="AO2952">
            <v>28</v>
          </cell>
          <cell r="AP2952">
            <v>33.930639999999997</v>
          </cell>
          <cell r="AQ2952">
            <v>28</v>
          </cell>
          <cell r="AR2952">
            <v>13.94913</v>
          </cell>
          <cell r="AS2952">
            <v>28</v>
          </cell>
          <cell r="AT2952">
            <v>6.9392860000000001</v>
          </cell>
          <cell r="AU2952">
            <v>28</v>
          </cell>
          <cell r="AV2952">
            <v>16.754079999999998</v>
          </cell>
          <cell r="AW2952">
            <v>28</v>
          </cell>
          <cell r="AX2952">
            <v>6.8788799999999997</v>
          </cell>
          <cell r="AY2952">
            <v>28</v>
          </cell>
          <cell r="AZ2952">
            <v>5.1153050000000002</v>
          </cell>
          <cell r="BA2952">
            <v>20</v>
          </cell>
          <cell r="BB2952">
            <v>11.637879999999999</v>
          </cell>
          <cell r="BC2952">
            <v>20</v>
          </cell>
          <cell r="BD2952">
            <v>5.0741709999999998</v>
          </cell>
          <cell r="BE2952">
            <v>20</v>
          </cell>
          <cell r="BF2952">
            <v>10.454050000000001</v>
          </cell>
          <cell r="BG2952">
            <v>20</v>
          </cell>
          <cell r="BH2952">
            <v>23.985140000000001</v>
          </cell>
          <cell r="BI2952">
            <v>20</v>
          </cell>
          <cell r="BJ2952">
            <v>10.369590000000001</v>
          </cell>
          <cell r="BK2952">
            <v>20</v>
          </cell>
          <cell r="BL2952">
            <v>15.56936</v>
          </cell>
          <cell r="BM2952">
            <v>20</v>
          </cell>
          <cell r="BN2952">
            <v>35.623019999999997</v>
          </cell>
          <cell r="BO2952">
            <v>20</v>
          </cell>
          <cell r="BP2952">
            <v>15.443770000000001</v>
          </cell>
          <cell r="BQ2952">
            <v>20</v>
          </cell>
          <cell r="BR2952">
            <v>7.84</v>
          </cell>
          <cell r="BS2952">
            <v>20</v>
          </cell>
          <cell r="BT2952">
            <v>17.993110000000001</v>
          </cell>
          <cell r="BU2952">
            <v>20</v>
          </cell>
          <cell r="BV2952">
            <v>7.7776339999999999</v>
          </cell>
          <cell r="BW2952">
            <v>20</v>
          </cell>
        </row>
        <row r="2953">
          <cell r="A2953" t="str">
            <v>1122004</v>
          </cell>
          <cell r="B2953" t="str">
            <v>Advanced2004</v>
          </cell>
          <cell r="C2953" t="str">
            <v>Advanced Europe2004</v>
          </cell>
          <cell r="D2953" t="str">
            <v>EUR2004</v>
          </cell>
          <cell r="E2953" t="str">
            <v>OECD2004</v>
          </cell>
          <cell r="F2953">
            <v>112</v>
          </cell>
          <cell r="G2953" t="str">
            <v>United Kingdom</v>
          </cell>
          <cell r="H2953">
            <v>2004</v>
          </cell>
          <cell r="I2953" t="str">
            <v>Advanced</v>
          </cell>
          <cell r="J2953" t="str">
            <v>Advanced Europe</v>
          </cell>
          <cell r="K2953" t="str">
            <v>EUR</v>
          </cell>
          <cell r="L2953" t="str">
            <v>OECD</v>
          </cell>
          <cell r="M2953">
            <v>1202.96</v>
          </cell>
          <cell r="N2953">
            <v>2200000</v>
          </cell>
          <cell r="O2953">
            <v>7.5777400000000004</v>
          </cell>
          <cell r="P2953">
            <v>4.3</v>
          </cell>
          <cell r="Q2953">
            <v>-7.0000199999999999E-2</v>
          </cell>
          <cell r="R2953">
            <v>5.5624250000000002</v>
          </cell>
          <cell r="S2953">
            <v>13.14016</v>
          </cell>
          <cell r="T2953">
            <v>14.70701</v>
          </cell>
          <cell r="U2953">
            <v>20.03548</v>
          </cell>
          <cell r="V2953">
            <v>34.7425</v>
          </cell>
          <cell r="W2953">
            <v>11.36917</v>
          </cell>
          <cell r="X2953">
            <v>5.6214899999999997</v>
          </cell>
          <cell r="Y2953">
            <v>7.6582020000000002</v>
          </cell>
          <cell r="Z2953">
            <v>13.27969</v>
          </cell>
          <cell r="AA2953">
            <v>4.3456599999999996</v>
          </cell>
          <cell r="AB2953">
            <v>4.6279669999999999</v>
          </cell>
          <cell r="AC2953">
            <v>28</v>
          </cell>
          <cell r="AD2953">
            <v>11.28016</v>
          </cell>
          <cell r="AE2953">
            <v>28</v>
          </cell>
          <cell r="AF2953">
            <v>4.6168839999999998</v>
          </cell>
          <cell r="AG2953">
            <v>28</v>
          </cell>
          <cell r="AH2953">
            <v>9.2561789999999995</v>
          </cell>
          <cell r="AI2953">
            <v>28</v>
          </cell>
          <cell r="AJ2953">
            <v>22.61843</v>
          </cell>
          <cell r="AK2953">
            <v>28</v>
          </cell>
          <cell r="AL2953">
            <v>9.2250200000000007</v>
          </cell>
          <cell r="AM2953">
            <v>28</v>
          </cell>
          <cell r="AN2953">
            <v>13.88415</v>
          </cell>
          <cell r="AO2953">
            <v>28</v>
          </cell>
          <cell r="AP2953">
            <v>33.898589999999999</v>
          </cell>
          <cell r="AQ2953">
            <v>28</v>
          </cell>
          <cell r="AR2953">
            <v>13.841900000000001</v>
          </cell>
          <cell r="AS2953">
            <v>28</v>
          </cell>
          <cell r="AT2953">
            <v>6.9</v>
          </cell>
          <cell r="AU2953">
            <v>28</v>
          </cell>
          <cell r="AV2953">
            <v>16.849329999999998</v>
          </cell>
          <cell r="AW2953">
            <v>28</v>
          </cell>
          <cell r="AX2953">
            <v>6.8782800000000002</v>
          </cell>
          <cell r="AY2953">
            <v>28</v>
          </cell>
          <cell r="AZ2953">
            <v>5.0796939999999999</v>
          </cell>
          <cell r="BA2953">
            <v>20</v>
          </cell>
          <cell r="BB2953">
            <v>11.676299999999999</v>
          </cell>
          <cell r="BC2953">
            <v>20</v>
          </cell>
          <cell r="BD2953">
            <v>5.0650620000000002</v>
          </cell>
          <cell r="BE2953">
            <v>20</v>
          </cell>
          <cell r="BF2953">
            <v>10.318820000000001</v>
          </cell>
          <cell r="BG2953">
            <v>20</v>
          </cell>
          <cell r="BH2953">
            <v>23.890470000000001</v>
          </cell>
          <cell r="BI2953">
            <v>20</v>
          </cell>
          <cell r="BJ2953">
            <v>10.284890000000001</v>
          </cell>
          <cell r="BK2953">
            <v>20</v>
          </cell>
          <cell r="BL2953">
            <v>15.39852</v>
          </cell>
          <cell r="BM2953">
            <v>20</v>
          </cell>
          <cell r="BN2953">
            <v>35.566780000000001</v>
          </cell>
          <cell r="BO2953">
            <v>20</v>
          </cell>
          <cell r="BP2953">
            <v>15.34995</v>
          </cell>
          <cell r="BQ2953">
            <v>20</v>
          </cell>
          <cell r="BR2953">
            <v>7.7949999999999999</v>
          </cell>
          <cell r="BS2953">
            <v>20</v>
          </cell>
          <cell r="BT2953">
            <v>18.03575</v>
          </cell>
          <cell r="BU2953">
            <v>20</v>
          </cell>
          <cell r="BV2953">
            <v>7.7720560000000001</v>
          </cell>
          <cell r="BW2953">
            <v>20</v>
          </cell>
        </row>
        <row r="2954">
          <cell r="A2954" t="str">
            <v>1122005</v>
          </cell>
          <cell r="B2954" t="str">
            <v>Advanced2005</v>
          </cell>
          <cell r="C2954" t="str">
            <v>Advanced Europe2005</v>
          </cell>
          <cell r="D2954" t="str">
            <v>EUR2005</v>
          </cell>
          <cell r="E2954" t="str">
            <v>OECD2005</v>
          </cell>
          <cell r="F2954">
            <v>112</v>
          </cell>
          <cell r="G2954" t="str">
            <v>United Kingdom</v>
          </cell>
          <cell r="H2954">
            <v>2005</v>
          </cell>
          <cell r="I2954" t="str">
            <v>Advanced</v>
          </cell>
          <cell r="J2954" t="str">
            <v>Advanced Europe</v>
          </cell>
          <cell r="K2954" t="str">
            <v>EUR</v>
          </cell>
          <cell r="L2954" t="str">
            <v>OECD</v>
          </cell>
          <cell r="M2954">
            <v>1254.06</v>
          </cell>
          <cell r="N2954">
            <v>2300000</v>
          </cell>
          <cell r="O2954">
            <v>7.60968</v>
          </cell>
          <cell r="P2954">
            <v>4.3</v>
          </cell>
          <cell r="Q2954">
            <v>-2.9999700000000001E-2</v>
          </cell>
          <cell r="R2954">
            <v>5.53125</v>
          </cell>
          <cell r="S2954">
            <v>13.140930000000001</v>
          </cell>
          <cell r="T2954">
            <v>14.356780000000001</v>
          </cell>
          <cell r="U2954">
            <v>19.75151</v>
          </cell>
          <cell r="V2954">
            <v>34.108289999999997</v>
          </cell>
          <cell r="W2954">
            <v>11.16098</v>
          </cell>
          <cell r="X2954">
            <v>5.5754900000000003</v>
          </cell>
          <cell r="Y2954">
            <v>7.6705439999999996</v>
          </cell>
          <cell r="Z2954">
            <v>13.246029999999999</v>
          </cell>
          <cell r="AA2954">
            <v>4.3343930000000004</v>
          </cell>
          <cell r="AB2954">
            <v>4.5014110000000001</v>
          </cell>
          <cell r="AC2954">
            <v>28</v>
          </cell>
          <cell r="AD2954">
            <v>11.068</v>
          </cell>
          <cell r="AE2954">
            <v>28</v>
          </cell>
          <cell r="AF2954">
            <v>4.513687</v>
          </cell>
          <cell r="AG2954">
            <v>28</v>
          </cell>
          <cell r="AH2954">
            <v>9.2291070000000008</v>
          </cell>
          <cell r="AI2954">
            <v>28</v>
          </cell>
          <cell r="AJ2954">
            <v>22.702159999999999</v>
          </cell>
          <cell r="AK2954">
            <v>28</v>
          </cell>
          <cell r="AL2954">
            <v>9.2361850000000008</v>
          </cell>
          <cell r="AM2954">
            <v>28</v>
          </cell>
          <cell r="AN2954">
            <v>13.73052</v>
          </cell>
          <cell r="AO2954">
            <v>28</v>
          </cell>
          <cell r="AP2954">
            <v>33.770159999999997</v>
          </cell>
          <cell r="AQ2954">
            <v>28</v>
          </cell>
          <cell r="AR2954">
            <v>13.74987</v>
          </cell>
          <cell r="AS2954">
            <v>28</v>
          </cell>
          <cell r="AT2954">
            <v>6.9178569999999997</v>
          </cell>
          <cell r="AU2954">
            <v>28</v>
          </cell>
          <cell r="AV2954">
            <v>16.97035</v>
          </cell>
          <cell r="AW2954">
            <v>28</v>
          </cell>
          <cell r="AX2954">
            <v>6.9223350000000003</v>
          </cell>
          <cell r="AY2954">
            <v>28</v>
          </cell>
          <cell r="AZ2954">
            <v>4.9404199999999996</v>
          </cell>
          <cell r="BA2954">
            <v>20</v>
          </cell>
          <cell r="BB2954">
            <v>11.44886</v>
          </cell>
          <cell r="BC2954">
            <v>20</v>
          </cell>
          <cell r="BD2954">
            <v>4.9513980000000002</v>
          </cell>
          <cell r="BE2954">
            <v>20</v>
          </cell>
          <cell r="BF2954">
            <v>10.30226</v>
          </cell>
          <cell r="BG2954">
            <v>20</v>
          </cell>
          <cell r="BH2954">
            <v>24.009329999999999</v>
          </cell>
          <cell r="BI2954">
            <v>20</v>
          </cell>
          <cell r="BJ2954">
            <v>10.30701</v>
          </cell>
          <cell r="BK2954">
            <v>20</v>
          </cell>
          <cell r="BL2954">
            <v>15.24268</v>
          </cell>
          <cell r="BM2954">
            <v>20</v>
          </cell>
          <cell r="BN2954">
            <v>35.458199999999998</v>
          </cell>
          <cell r="BO2954">
            <v>20</v>
          </cell>
          <cell r="BP2954">
            <v>15.25841</v>
          </cell>
          <cell r="BQ2954">
            <v>20</v>
          </cell>
          <cell r="BR2954">
            <v>7.8250000000000002</v>
          </cell>
          <cell r="BS2954">
            <v>20</v>
          </cell>
          <cell r="BT2954">
            <v>18.194949999999999</v>
          </cell>
          <cell r="BU2954">
            <v>20</v>
          </cell>
          <cell r="BV2954">
            <v>7.8283509999999996</v>
          </cell>
          <cell r="BW2954">
            <v>20</v>
          </cell>
        </row>
        <row r="2955">
          <cell r="A2955" t="str">
            <v>1122006</v>
          </cell>
          <cell r="B2955" t="str">
            <v>Advanced2006</v>
          </cell>
          <cell r="C2955" t="str">
            <v>Advanced Europe2006</v>
          </cell>
          <cell r="D2955" t="str">
            <v>EUR2006</v>
          </cell>
          <cell r="E2955" t="str">
            <v>OECD2006</v>
          </cell>
          <cell r="F2955">
            <v>112</v>
          </cell>
          <cell r="G2955" t="str">
            <v>United Kingdom</v>
          </cell>
          <cell r="H2955">
            <v>2006</v>
          </cell>
          <cell r="I2955" t="str">
            <v>Advanced</v>
          </cell>
          <cell r="J2955" t="str">
            <v>Advanced Europe</v>
          </cell>
          <cell r="K2955" t="str">
            <v>EUR</v>
          </cell>
          <cell r="L2955" t="str">
            <v>OECD</v>
          </cell>
          <cell r="M2955">
            <v>1328.36</v>
          </cell>
          <cell r="N2955">
            <v>2400000</v>
          </cell>
          <cell r="O2955">
            <v>7.4184700000000001</v>
          </cell>
          <cell r="P2955">
            <v>4.2</v>
          </cell>
          <cell r="Q2955">
            <v>-1.0000200000000001E-2</v>
          </cell>
          <cell r="R2955">
            <v>5.3930600000000002</v>
          </cell>
          <cell r="S2955">
            <v>12.811529999999999</v>
          </cell>
          <cell r="T2955">
            <v>13.98071</v>
          </cell>
          <cell r="U2955">
            <v>19.231290000000001</v>
          </cell>
          <cell r="V2955">
            <v>33.212000000000003</v>
          </cell>
          <cell r="W2955">
            <v>10.887879999999999</v>
          </cell>
          <cell r="X2955">
            <v>5.4525540000000001</v>
          </cell>
          <cell r="Y2955">
            <v>7.5003060000000001</v>
          </cell>
          <cell r="Z2955">
            <v>12.952859999999999</v>
          </cell>
          <cell r="AA2955">
            <v>4.2463319999999998</v>
          </cell>
          <cell r="AB2955">
            <v>4.3945879999999997</v>
          </cell>
          <cell r="AC2955">
            <v>28</v>
          </cell>
          <cell r="AD2955">
            <v>11.005990000000001</v>
          </cell>
          <cell r="AE2955">
            <v>28</v>
          </cell>
          <cell r="AF2955">
            <v>4.4589100000000004</v>
          </cell>
          <cell r="AG2955">
            <v>28</v>
          </cell>
          <cell r="AH2955">
            <v>9.0895109999999999</v>
          </cell>
          <cell r="AI2955">
            <v>28</v>
          </cell>
          <cell r="AJ2955">
            <v>22.638500000000001</v>
          </cell>
          <cell r="AK2955">
            <v>28</v>
          </cell>
          <cell r="AL2955">
            <v>9.2145290000000006</v>
          </cell>
          <cell r="AM2955">
            <v>28</v>
          </cell>
          <cell r="AN2955">
            <v>13.4841</v>
          </cell>
          <cell r="AO2955">
            <v>28</v>
          </cell>
          <cell r="AP2955">
            <v>33.644489999999998</v>
          </cell>
          <cell r="AQ2955">
            <v>28</v>
          </cell>
          <cell r="AR2955">
            <v>13.673439999999999</v>
          </cell>
          <cell r="AS2955">
            <v>28</v>
          </cell>
          <cell r="AT2955">
            <v>6.8321430000000003</v>
          </cell>
          <cell r="AU2955">
            <v>28</v>
          </cell>
          <cell r="AV2955">
            <v>16.96332</v>
          </cell>
          <cell r="AW2955">
            <v>28</v>
          </cell>
          <cell r="AX2955">
            <v>6.9283289999999997</v>
          </cell>
          <cell r="AY2955">
            <v>28</v>
          </cell>
          <cell r="AZ2955">
            <v>4.7988650000000002</v>
          </cell>
          <cell r="BA2955">
            <v>20</v>
          </cell>
          <cell r="BB2955">
            <v>11.333769999999999</v>
          </cell>
          <cell r="BC2955">
            <v>20</v>
          </cell>
          <cell r="BD2955">
            <v>4.87948</v>
          </cell>
          <cell r="BE2955">
            <v>20</v>
          </cell>
          <cell r="BF2955">
            <v>10.14045</v>
          </cell>
          <cell r="BG2955">
            <v>20</v>
          </cell>
          <cell r="BH2955">
            <v>23.997800000000002</v>
          </cell>
          <cell r="BI2955">
            <v>20</v>
          </cell>
          <cell r="BJ2955">
            <v>10.30176</v>
          </cell>
          <cell r="BK2955">
            <v>20</v>
          </cell>
          <cell r="BL2955">
            <v>14.939310000000001</v>
          </cell>
          <cell r="BM2955">
            <v>20</v>
          </cell>
          <cell r="BN2955">
            <v>35.331560000000003</v>
          </cell>
          <cell r="BO2955">
            <v>20</v>
          </cell>
          <cell r="BP2955">
            <v>15.181240000000001</v>
          </cell>
          <cell r="BQ2955">
            <v>20</v>
          </cell>
          <cell r="BR2955">
            <v>7.73</v>
          </cell>
          <cell r="BS2955">
            <v>20</v>
          </cell>
          <cell r="BT2955">
            <v>18.235009999999999</v>
          </cell>
          <cell r="BU2955">
            <v>20</v>
          </cell>
          <cell r="BV2955">
            <v>7.8553699999999997</v>
          </cell>
          <cell r="BW2955">
            <v>20</v>
          </cell>
        </row>
        <row r="2956">
          <cell r="A2956" t="str">
            <v>1122007</v>
          </cell>
          <cell r="B2956" t="str">
            <v>Advanced2007</v>
          </cell>
          <cell r="C2956" t="str">
            <v>Advanced Europe2007</v>
          </cell>
          <cell r="D2956" t="str">
            <v>EUR2007</v>
          </cell>
          <cell r="E2956" t="str">
            <v>OECD2007</v>
          </cell>
          <cell r="F2956">
            <v>112</v>
          </cell>
          <cell r="G2956" t="str">
            <v>United Kingdom</v>
          </cell>
          <cell r="H2956">
            <v>2007</v>
          </cell>
          <cell r="I2956" t="str">
            <v>Advanced</v>
          </cell>
          <cell r="J2956" t="str">
            <v>Advanced Europe</v>
          </cell>
          <cell r="K2956" t="str">
            <v>EUR</v>
          </cell>
          <cell r="L2956" t="str">
            <v>OECD</v>
          </cell>
          <cell r="M2956">
            <v>1404.84</v>
          </cell>
          <cell r="N2956">
            <v>2800000</v>
          </cell>
          <cell r="O2956">
            <v>7.4794200000000002</v>
          </cell>
          <cell r="P2956">
            <v>4.3</v>
          </cell>
          <cell r="Q2956">
            <v>0.02</v>
          </cell>
          <cell r="R2956">
            <v>5.3986900000000002</v>
          </cell>
          <cell r="S2956">
            <v>12.87811</v>
          </cell>
          <cell r="T2956">
            <v>14.154450000000001</v>
          </cell>
          <cell r="U2956">
            <v>19.609760000000001</v>
          </cell>
          <cell r="V2956">
            <v>33.764209999999999</v>
          </cell>
          <cell r="W2956">
            <v>11.273870000000001</v>
          </cell>
          <cell r="X2956">
            <v>5.512105</v>
          </cell>
          <cell r="Y2956">
            <v>7.6365429999999996</v>
          </cell>
          <cell r="Z2956">
            <v>13.14865</v>
          </cell>
          <cell r="AA2956">
            <v>4.3903340000000002</v>
          </cell>
          <cell r="AB2956">
            <v>4.225193</v>
          </cell>
          <cell r="AC2956">
            <v>28</v>
          </cell>
          <cell r="AD2956">
            <v>10.708460000000001</v>
          </cell>
          <cell r="AE2956">
            <v>28</v>
          </cell>
          <cell r="AF2956">
            <v>4.3507170000000004</v>
          </cell>
          <cell r="AG2956">
            <v>28</v>
          </cell>
          <cell r="AH2956">
            <v>9.0061180000000007</v>
          </cell>
          <cell r="AI2956">
            <v>28</v>
          </cell>
          <cell r="AJ2956">
            <v>22.76651</v>
          </cell>
          <cell r="AK2956">
            <v>28</v>
          </cell>
          <cell r="AL2956">
            <v>9.2730270000000008</v>
          </cell>
          <cell r="AM2956">
            <v>28</v>
          </cell>
          <cell r="AN2956">
            <v>13.231310000000001</v>
          </cell>
          <cell r="AO2956">
            <v>28</v>
          </cell>
          <cell r="AP2956">
            <v>33.474969999999999</v>
          </cell>
          <cell r="AQ2956">
            <v>28</v>
          </cell>
          <cell r="AR2956">
            <v>13.62374</v>
          </cell>
          <cell r="AS2956">
            <v>28</v>
          </cell>
          <cell r="AT2956">
            <v>6.7964289999999998</v>
          </cell>
          <cell r="AU2956">
            <v>28</v>
          </cell>
          <cell r="AV2956">
            <v>17.141629999999999</v>
          </cell>
          <cell r="AW2956">
            <v>28</v>
          </cell>
          <cell r="AX2956">
            <v>7.0013529999999999</v>
          </cell>
          <cell r="AY2956">
            <v>28</v>
          </cell>
          <cell r="AZ2956">
            <v>4.6185369999999999</v>
          </cell>
          <cell r="BA2956">
            <v>20</v>
          </cell>
          <cell r="BB2956">
            <v>11.02923</v>
          </cell>
          <cell r="BC2956">
            <v>20</v>
          </cell>
          <cell r="BD2956">
            <v>4.7696160000000001</v>
          </cell>
          <cell r="BE2956">
            <v>20</v>
          </cell>
          <cell r="BF2956">
            <v>10.0624</v>
          </cell>
          <cell r="BG2956">
            <v>20</v>
          </cell>
          <cell r="BH2956">
            <v>24.15118</v>
          </cell>
          <cell r="BI2956">
            <v>20</v>
          </cell>
          <cell r="BJ2956">
            <v>10.394690000000001</v>
          </cell>
          <cell r="BK2956">
            <v>20</v>
          </cell>
          <cell r="BL2956">
            <v>14.68094</v>
          </cell>
          <cell r="BM2956">
            <v>20</v>
          </cell>
          <cell r="BN2956">
            <v>35.180410000000002</v>
          </cell>
          <cell r="BO2956">
            <v>20</v>
          </cell>
          <cell r="BP2956">
            <v>15.164300000000001</v>
          </cell>
          <cell r="BQ2956">
            <v>20</v>
          </cell>
          <cell r="BR2956">
            <v>7.69</v>
          </cell>
          <cell r="BS2956">
            <v>20</v>
          </cell>
          <cell r="BT2956">
            <v>18.407340000000001</v>
          </cell>
          <cell r="BU2956">
            <v>20</v>
          </cell>
          <cell r="BV2956">
            <v>7.9478780000000002</v>
          </cell>
          <cell r="BW2956">
            <v>20</v>
          </cell>
        </row>
        <row r="2957">
          <cell r="A2957" t="str">
            <v>1122008</v>
          </cell>
          <cell r="B2957" t="str">
            <v>Advanced2008</v>
          </cell>
          <cell r="C2957" t="str">
            <v>Advanced Europe2008</v>
          </cell>
          <cell r="D2957" t="str">
            <v>EUR2008</v>
          </cell>
          <cell r="E2957" t="str">
            <v>OECD2008</v>
          </cell>
          <cell r="F2957">
            <v>112</v>
          </cell>
          <cell r="G2957" t="str">
            <v>United Kingdom</v>
          </cell>
          <cell r="H2957">
            <v>2008</v>
          </cell>
          <cell r="I2957" t="str">
            <v>Advanced</v>
          </cell>
          <cell r="J2957" t="str">
            <v>Advanced Europe</v>
          </cell>
          <cell r="K2957" t="str">
            <v>EUR</v>
          </cell>
          <cell r="L2957" t="str">
            <v>OECD</v>
          </cell>
          <cell r="M2957">
            <v>1445.58</v>
          </cell>
          <cell r="N2957">
            <v>2700000</v>
          </cell>
          <cell r="O2957">
            <v>7.5094200000000004</v>
          </cell>
          <cell r="P2957">
            <v>4.2939439999999998</v>
          </cell>
          <cell r="Q2957">
            <v>3.0000200000000001E-2</v>
          </cell>
          <cell r="R2957">
            <v>5.621721</v>
          </cell>
          <cell r="S2957">
            <v>13.13114</v>
          </cell>
          <cell r="T2957">
            <v>13.885820000000001</v>
          </cell>
          <cell r="U2957">
            <v>18.548480000000001</v>
          </cell>
          <cell r="V2957">
            <v>32.4343</v>
          </cell>
          <cell r="W2957">
            <v>10.606170000000001</v>
          </cell>
          <cell r="X2957">
            <v>5.7435479999999997</v>
          </cell>
          <cell r="Y2957">
            <v>7.6721510000000004</v>
          </cell>
          <cell r="Z2957">
            <v>13.415699999999999</v>
          </cell>
          <cell r="AA2957">
            <v>4.386997</v>
          </cell>
          <cell r="AB2957">
            <v>4.4155540000000002</v>
          </cell>
          <cell r="AC2957">
            <v>28</v>
          </cell>
          <cell r="AD2957">
            <v>11.032080000000001</v>
          </cell>
          <cell r="AE2957">
            <v>27</v>
          </cell>
          <cell r="AF2957">
            <v>4.5356170000000002</v>
          </cell>
          <cell r="AG2957">
            <v>27</v>
          </cell>
          <cell r="AH2957">
            <v>9.1727290000000004</v>
          </cell>
          <cell r="AI2957">
            <v>27</v>
          </cell>
          <cell r="AJ2957">
            <v>22.54365</v>
          </cell>
          <cell r="AK2957">
            <v>27</v>
          </cell>
          <cell r="AL2957">
            <v>9.3588430000000002</v>
          </cell>
          <cell r="AM2957">
            <v>27</v>
          </cell>
          <cell r="AN2957">
            <v>13.50596</v>
          </cell>
          <cell r="AO2957">
            <v>28</v>
          </cell>
          <cell r="AP2957">
            <v>33.57573</v>
          </cell>
          <cell r="AQ2957">
            <v>27</v>
          </cell>
          <cell r="AR2957">
            <v>13.89446</v>
          </cell>
          <cell r="AS2957">
            <v>27</v>
          </cell>
          <cell r="AT2957">
            <v>7.0294439999999998</v>
          </cell>
          <cell r="AU2957">
            <v>27</v>
          </cell>
          <cell r="AV2957">
            <v>17.23394</v>
          </cell>
          <cell r="AW2957">
            <v>27</v>
          </cell>
          <cell r="AX2957">
            <v>7.1763599999999999</v>
          </cell>
          <cell r="AY2957">
            <v>27</v>
          </cell>
          <cell r="AZ2957">
            <v>4.7004279999999996</v>
          </cell>
          <cell r="BA2957">
            <v>20</v>
          </cell>
          <cell r="BB2957">
            <v>10.87031</v>
          </cell>
          <cell r="BC2957">
            <v>20</v>
          </cell>
          <cell r="BD2957">
            <v>4.795547</v>
          </cell>
          <cell r="BE2957">
            <v>20</v>
          </cell>
          <cell r="BF2957">
            <v>10.154400000000001</v>
          </cell>
          <cell r="BG2957">
            <v>20</v>
          </cell>
          <cell r="BH2957">
            <v>23.773759999999999</v>
          </cell>
          <cell r="BI2957">
            <v>20</v>
          </cell>
          <cell r="BJ2957">
            <v>10.3996</v>
          </cell>
          <cell r="BK2957">
            <v>20</v>
          </cell>
          <cell r="BL2957">
            <v>14.85483</v>
          </cell>
          <cell r="BM2957">
            <v>20</v>
          </cell>
          <cell r="BN2957">
            <v>34.644069999999999</v>
          </cell>
          <cell r="BO2957">
            <v>20</v>
          </cell>
          <cell r="BP2957">
            <v>15.19515</v>
          </cell>
          <cell r="BQ2957">
            <v>20</v>
          </cell>
          <cell r="BR2957">
            <v>7.7539429999999996</v>
          </cell>
          <cell r="BS2957">
            <v>20</v>
          </cell>
          <cell r="BT2957">
            <v>18.110209999999999</v>
          </cell>
          <cell r="BU2957">
            <v>20</v>
          </cell>
          <cell r="BV2957">
            <v>7.9491300000000003</v>
          </cell>
          <cell r="BW2957">
            <v>20</v>
          </cell>
        </row>
        <row r="2958">
          <cell r="A2958" t="str">
            <v>1122009</v>
          </cell>
          <cell r="B2958" t="str">
            <v>Advanced2009</v>
          </cell>
          <cell r="C2958" t="str">
            <v>Advanced Europe2009</v>
          </cell>
          <cell r="D2958" t="str">
            <v>EUR2009</v>
          </cell>
          <cell r="E2958" t="str">
            <v>OECD2009</v>
          </cell>
          <cell r="F2958">
            <v>112</v>
          </cell>
          <cell r="G2958" t="str">
            <v>United Kingdom</v>
          </cell>
          <cell r="H2958">
            <v>2009</v>
          </cell>
          <cell r="I2958" t="str">
            <v>Advanced</v>
          </cell>
          <cell r="J2958" t="str">
            <v>Advanced Europe</v>
          </cell>
          <cell r="K2958" t="str">
            <v>EUR</v>
          </cell>
          <cell r="L2958" t="str">
            <v>OECD</v>
          </cell>
          <cell r="M2958">
            <v>1394.99</v>
          </cell>
          <cell r="N2958">
            <v>2200000</v>
          </cell>
          <cell r="O2958">
            <v>7.5494199999999996</v>
          </cell>
          <cell r="P2958">
            <v>4.3216919999999996</v>
          </cell>
          <cell r="Q2958">
            <v>0.04</v>
          </cell>
          <cell r="R2958">
            <v>6.2750760000000003</v>
          </cell>
          <cell r="S2958">
            <v>13.824490000000001</v>
          </cell>
          <cell r="T2958">
            <v>13.94317</v>
          </cell>
          <cell r="U2958">
            <v>16.774740000000001</v>
          </cell>
          <cell r="V2958">
            <v>30.71791</v>
          </cell>
          <cell r="W2958">
            <v>9.6027620000000002</v>
          </cell>
          <cell r="X2958">
            <v>6.0744590000000001</v>
          </cell>
          <cell r="Y2958">
            <v>7.3080569999999998</v>
          </cell>
          <cell r="Z2958">
            <v>13.38252</v>
          </cell>
          <cell r="AA2958">
            <v>4.1835250000000004</v>
          </cell>
          <cell r="AB2958">
            <v>5.2327539999999999</v>
          </cell>
          <cell r="AC2958">
            <v>28</v>
          </cell>
          <cell r="AD2958">
            <v>12.30931</v>
          </cell>
          <cell r="AE2958">
            <v>25</v>
          </cell>
          <cell r="AF2958">
            <v>5.3521530000000004</v>
          </cell>
          <cell r="AG2958">
            <v>25</v>
          </cell>
          <cell r="AH2958">
            <v>9.2805060000000008</v>
          </cell>
          <cell r="AI2958">
            <v>27</v>
          </cell>
          <cell r="AJ2958">
            <v>20.681229999999999</v>
          </cell>
          <cell r="AK2958">
            <v>27</v>
          </cell>
          <cell r="AL2958">
            <v>9.0065000000000008</v>
          </cell>
          <cell r="AM2958">
            <v>27</v>
          </cell>
          <cell r="AN2958">
            <v>14.411009999999999</v>
          </cell>
          <cell r="AO2958">
            <v>28</v>
          </cell>
          <cell r="AP2958">
            <v>32.522590000000001</v>
          </cell>
          <cell r="AQ2958">
            <v>25</v>
          </cell>
          <cell r="AR2958">
            <v>14.35571</v>
          </cell>
          <cell r="AS2958">
            <v>25</v>
          </cell>
          <cell r="AT2958">
            <v>7.1221589999999999</v>
          </cell>
          <cell r="AU2958">
            <v>27</v>
          </cell>
          <cell r="AV2958">
            <v>15.83745</v>
          </cell>
          <cell r="AW2958">
            <v>27</v>
          </cell>
          <cell r="AX2958">
            <v>6.9146530000000004</v>
          </cell>
          <cell r="AY2958">
            <v>27</v>
          </cell>
          <cell r="AZ2958">
            <v>5.5723919999999998</v>
          </cell>
          <cell r="BA2958">
            <v>20</v>
          </cell>
          <cell r="BB2958">
            <v>11.847939999999999</v>
          </cell>
          <cell r="BC2958">
            <v>19</v>
          </cell>
          <cell r="BD2958">
            <v>5.5298369999999997</v>
          </cell>
          <cell r="BE2958">
            <v>19</v>
          </cell>
          <cell r="BF2958">
            <v>10.267899999999999</v>
          </cell>
          <cell r="BG2958">
            <v>20</v>
          </cell>
          <cell r="BH2958">
            <v>21.818449999999999</v>
          </cell>
          <cell r="BI2958">
            <v>20</v>
          </cell>
          <cell r="BJ2958">
            <v>9.9910239999999995</v>
          </cell>
          <cell r="BK2958">
            <v>20</v>
          </cell>
          <cell r="BL2958">
            <v>15.832789999999999</v>
          </cell>
          <cell r="BM2958">
            <v>20</v>
          </cell>
          <cell r="BN2958">
            <v>33.399149999999999</v>
          </cell>
          <cell r="BO2958">
            <v>19</v>
          </cell>
          <cell r="BP2958">
            <v>15.578939999999999</v>
          </cell>
          <cell r="BQ2958">
            <v>19</v>
          </cell>
          <cell r="BR2958">
            <v>7.850212</v>
          </cell>
          <cell r="BS2958">
            <v>20</v>
          </cell>
          <cell r="BT2958">
            <v>16.661300000000001</v>
          </cell>
          <cell r="BU2958">
            <v>20</v>
          </cell>
          <cell r="BV2958">
            <v>7.6475679999999997</v>
          </cell>
          <cell r="BW2958">
            <v>20</v>
          </cell>
        </row>
        <row r="2959">
          <cell r="A2959" t="str">
            <v>1122010</v>
          </cell>
          <cell r="B2959" t="str">
            <v>Advanced2010</v>
          </cell>
          <cell r="C2959" t="str">
            <v>Advanced Europe2010</v>
          </cell>
          <cell r="D2959" t="str">
            <v>EUR2010</v>
          </cell>
          <cell r="E2959" t="str">
            <v>2010</v>
          </cell>
          <cell r="F2959">
            <v>112</v>
          </cell>
          <cell r="G2959" t="str">
            <v>United Kingdom</v>
          </cell>
          <cell r="H2959">
            <v>2010</v>
          </cell>
          <cell r="I2959" t="str">
            <v>Advanced</v>
          </cell>
          <cell r="J2959" t="str">
            <v>Advanced Europe</v>
          </cell>
          <cell r="K2959" t="str">
            <v>EUR</v>
          </cell>
          <cell r="M2959">
            <v>1455.4</v>
          </cell>
          <cell r="N2959">
            <v>2200000</v>
          </cell>
          <cell r="O2959">
            <v>7.6294199999999996</v>
          </cell>
          <cell r="P2959">
            <v>4.3771870000000002</v>
          </cell>
          <cell r="Q2959">
            <v>7.9999899999999999E-2</v>
          </cell>
          <cell r="R2959">
            <v>6.2750760000000003</v>
          </cell>
          <cell r="S2959">
            <v>13.824490000000001</v>
          </cell>
          <cell r="U2959">
            <v>17.372869999999999</v>
          </cell>
          <cell r="W2959">
            <v>9.9672490000000007</v>
          </cell>
          <cell r="Y2959">
            <v>7.3845549999999998</v>
          </cell>
          <cell r="AA2959">
            <v>4.2367039999999996</v>
          </cell>
          <cell r="AB2959">
            <v>5.1852539999999996</v>
          </cell>
          <cell r="AC2959">
            <v>28</v>
          </cell>
          <cell r="AD2959">
            <v>13.02721</v>
          </cell>
          <cell r="AE2959">
            <v>5</v>
          </cell>
          <cell r="AF2959">
            <v>4.2347440000000001</v>
          </cell>
          <cell r="AG2959">
            <v>5</v>
          </cell>
          <cell r="AH2959">
            <v>9.4160609999999991</v>
          </cell>
          <cell r="AI2959">
            <v>27</v>
          </cell>
          <cell r="AJ2959">
            <v>21.225809999999999</v>
          </cell>
          <cell r="AK2959">
            <v>27</v>
          </cell>
          <cell r="AL2959">
            <v>9.2385169999999999</v>
          </cell>
          <cell r="AM2959">
            <v>27</v>
          </cell>
          <cell r="AN2959">
            <v>14.378869999999999</v>
          </cell>
          <cell r="AO2959">
            <v>28</v>
          </cell>
          <cell r="AP2959">
            <v>28.90278</v>
          </cell>
          <cell r="AQ2959">
            <v>5</v>
          </cell>
          <cell r="AR2959">
            <v>9.5523000000000007</v>
          </cell>
          <cell r="AS2959">
            <v>5</v>
          </cell>
          <cell r="AT2959">
            <v>7.2381719999999996</v>
          </cell>
          <cell r="AU2959">
            <v>27</v>
          </cell>
          <cell r="AV2959">
            <v>16.289210000000001</v>
          </cell>
          <cell r="AW2959">
            <v>27</v>
          </cell>
          <cell r="AX2959">
            <v>7.105823</v>
          </cell>
          <cell r="AY2959">
            <v>27</v>
          </cell>
          <cell r="AZ2959">
            <v>5.5723919999999998</v>
          </cell>
          <cell r="BA2959">
            <v>20</v>
          </cell>
          <cell r="BC2959">
            <v>0</v>
          </cell>
          <cell r="BE2959">
            <v>0</v>
          </cell>
          <cell r="BF2959">
            <v>10.4124</v>
          </cell>
          <cell r="BG2959">
            <v>20</v>
          </cell>
          <cell r="BH2959">
            <v>22.309069999999998</v>
          </cell>
          <cell r="BI2959">
            <v>20</v>
          </cell>
          <cell r="BJ2959">
            <v>10.222630000000001</v>
          </cell>
          <cell r="BK2959">
            <v>20</v>
          </cell>
          <cell r="BL2959">
            <v>15.832789999999999</v>
          </cell>
          <cell r="BM2959">
            <v>20</v>
          </cell>
          <cell r="BO2959">
            <v>0</v>
          </cell>
          <cell r="BQ2959">
            <v>0</v>
          </cell>
          <cell r="BR2959">
            <v>7.9720880000000003</v>
          </cell>
          <cell r="BS2959">
            <v>20</v>
          </cell>
          <cell r="BT2959">
            <v>17.072089999999999</v>
          </cell>
          <cell r="BU2959">
            <v>20</v>
          </cell>
          <cell r="BV2959">
            <v>7.8350270000000002</v>
          </cell>
          <cell r="BW2959">
            <v>20</v>
          </cell>
        </row>
        <row r="2960">
          <cell r="A2960" t="str">
            <v>1111960</v>
          </cell>
          <cell r="B2960" t="str">
            <v>Advanced1960</v>
          </cell>
          <cell r="C2960" t="str">
            <v>Other Advanced1960</v>
          </cell>
          <cell r="D2960" t="str">
            <v>WHD1960</v>
          </cell>
          <cell r="E2960" t="str">
            <v>1960</v>
          </cell>
          <cell r="F2960">
            <v>111</v>
          </cell>
          <cell r="G2960" t="str">
            <v>United States</v>
          </cell>
          <cell r="H2960">
            <v>1960</v>
          </cell>
          <cell r="I2960" t="str">
            <v>Advanced</v>
          </cell>
          <cell r="J2960" t="str">
            <v>Other Advanced</v>
          </cell>
          <cell r="K2960" t="str">
            <v>WHD</v>
          </cell>
          <cell r="O2960">
            <v>3.85</v>
          </cell>
          <cell r="AC2960">
            <v>0</v>
          </cell>
          <cell r="AE2960">
            <v>0</v>
          </cell>
          <cell r="AG2960">
            <v>0</v>
          </cell>
          <cell r="AH2960">
            <v>3.6714289999999998</v>
          </cell>
          <cell r="AI2960">
            <v>21</v>
          </cell>
          <cell r="AK2960">
            <v>0</v>
          </cell>
          <cell r="AM2960">
            <v>0</v>
          </cell>
          <cell r="AO2960">
            <v>0</v>
          </cell>
          <cell r="AQ2960">
            <v>0</v>
          </cell>
          <cell r="AS2960">
            <v>0</v>
          </cell>
          <cell r="AU2960">
            <v>0</v>
          </cell>
          <cell r="AW2960">
            <v>0</v>
          </cell>
          <cell r="AY2960">
            <v>0</v>
          </cell>
          <cell r="BA2960">
            <v>0</v>
          </cell>
          <cell r="BC2960">
            <v>0</v>
          </cell>
          <cell r="BE2960">
            <v>0</v>
          </cell>
          <cell r="BF2960">
            <v>2.5</v>
          </cell>
          <cell r="BG2960">
            <v>6</v>
          </cell>
          <cell r="BI2960">
            <v>0</v>
          </cell>
          <cell r="BK2960">
            <v>0</v>
          </cell>
          <cell r="BM2960">
            <v>0</v>
          </cell>
          <cell r="BO2960">
            <v>0</v>
          </cell>
          <cell r="BQ2960">
            <v>0</v>
          </cell>
          <cell r="BS2960">
            <v>0</v>
          </cell>
          <cell r="BU2960">
            <v>0</v>
          </cell>
          <cell r="BW2960">
            <v>0</v>
          </cell>
        </row>
        <row r="2961">
          <cell r="A2961" t="str">
            <v>1111961</v>
          </cell>
          <cell r="B2961" t="str">
            <v>Advanced1961</v>
          </cell>
          <cell r="C2961" t="str">
            <v>Other Advanced1961</v>
          </cell>
          <cell r="D2961" t="str">
            <v>WHD1961</v>
          </cell>
          <cell r="E2961" t="str">
            <v>1961</v>
          </cell>
          <cell r="F2961">
            <v>111</v>
          </cell>
          <cell r="G2961" t="str">
            <v>United States</v>
          </cell>
          <cell r="H2961">
            <v>1961</v>
          </cell>
          <cell r="I2961" t="str">
            <v>Advanced</v>
          </cell>
          <cell r="J2961" t="str">
            <v>Other Advanced</v>
          </cell>
          <cell r="K2961" t="str">
            <v>WHD</v>
          </cell>
          <cell r="O2961">
            <v>4.13</v>
          </cell>
          <cell r="Q2961">
            <v>0.28000019999999998</v>
          </cell>
          <cell r="AC2961">
            <v>0</v>
          </cell>
          <cell r="AE2961">
            <v>0</v>
          </cell>
          <cell r="AG2961">
            <v>0</v>
          </cell>
          <cell r="AH2961">
            <v>3.7771430000000001</v>
          </cell>
          <cell r="AI2961">
            <v>21</v>
          </cell>
          <cell r="AK2961">
            <v>0</v>
          </cell>
          <cell r="AM2961">
            <v>0</v>
          </cell>
          <cell r="AO2961">
            <v>0</v>
          </cell>
          <cell r="AQ2961">
            <v>0</v>
          </cell>
          <cell r="AS2961">
            <v>0</v>
          </cell>
          <cell r="AU2961">
            <v>0</v>
          </cell>
          <cell r="AW2961">
            <v>0</v>
          </cell>
          <cell r="AY2961">
            <v>0</v>
          </cell>
          <cell r="BA2961">
            <v>0</v>
          </cell>
          <cell r="BC2961">
            <v>0</v>
          </cell>
          <cell r="BE2961">
            <v>0</v>
          </cell>
          <cell r="BF2961">
            <v>2.4783330000000001</v>
          </cell>
          <cell r="BG2961">
            <v>6</v>
          </cell>
          <cell r="BI2961">
            <v>0</v>
          </cell>
          <cell r="BK2961">
            <v>0</v>
          </cell>
          <cell r="BM2961">
            <v>0</v>
          </cell>
          <cell r="BO2961">
            <v>0</v>
          </cell>
          <cell r="BQ2961">
            <v>0</v>
          </cell>
          <cell r="BS2961">
            <v>0</v>
          </cell>
          <cell r="BU2961">
            <v>0</v>
          </cell>
          <cell r="BW2961">
            <v>0</v>
          </cell>
        </row>
        <row r="2962">
          <cell r="A2962" t="str">
            <v>1111962</v>
          </cell>
          <cell r="B2962" t="str">
            <v>Advanced1962</v>
          </cell>
          <cell r="C2962" t="str">
            <v>Other Advanced1962</v>
          </cell>
          <cell r="D2962" t="str">
            <v>WHD1962</v>
          </cell>
          <cell r="E2962" t="str">
            <v>1962</v>
          </cell>
          <cell r="F2962">
            <v>111</v>
          </cell>
          <cell r="G2962" t="str">
            <v>United States</v>
          </cell>
          <cell r="H2962">
            <v>1962</v>
          </cell>
          <cell r="I2962" t="str">
            <v>Advanced</v>
          </cell>
          <cell r="J2962" t="str">
            <v>Other Advanced</v>
          </cell>
          <cell r="K2962" t="str">
            <v>WHD</v>
          </cell>
          <cell r="O2962">
            <v>4.13</v>
          </cell>
          <cell r="Q2962">
            <v>0</v>
          </cell>
          <cell r="AC2962">
            <v>0</v>
          </cell>
          <cell r="AE2962">
            <v>0</v>
          </cell>
          <cell r="AG2962">
            <v>0</v>
          </cell>
          <cell r="AH2962">
            <v>3.8030439999999999</v>
          </cell>
          <cell r="AI2962">
            <v>23</v>
          </cell>
          <cell r="AK2962">
            <v>0</v>
          </cell>
          <cell r="AM2962">
            <v>0</v>
          </cell>
          <cell r="AO2962">
            <v>0</v>
          </cell>
          <cell r="AQ2962">
            <v>0</v>
          </cell>
          <cell r="AS2962">
            <v>0</v>
          </cell>
          <cell r="AU2962">
            <v>0</v>
          </cell>
          <cell r="AW2962">
            <v>0</v>
          </cell>
          <cell r="AY2962">
            <v>0</v>
          </cell>
          <cell r="BA2962">
            <v>0</v>
          </cell>
          <cell r="BC2962">
            <v>0</v>
          </cell>
          <cell r="BE2962">
            <v>0</v>
          </cell>
          <cell r="BF2962">
            <v>2.576667</v>
          </cell>
          <cell r="BG2962">
            <v>6</v>
          </cell>
          <cell r="BI2962">
            <v>0</v>
          </cell>
          <cell r="BK2962">
            <v>0</v>
          </cell>
          <cell r="BM2962">
            <v>0</v>
          </cell>
          <cell r="BO2962">
            <v>0</v>
          </cell>
          <cell r="BQ2962">
            <v>0</v>
          </cell>
          <cell r="BS2962">
            <v>0</v>
          </cell>
          <cell r="BU2962">
            <v>0</v>
          </cell>
          <cell r="BW2962">
            <v>0</v>
          </cell>
        </row>
        <row r="2963">
          <cell r="A2963" t="str">
            <v>1111963</v>
          </cell>
          <cell r="B2963" t="str">
            <v>Advanced1963</v>
          </cell>
          <cell r="C2963" t="str">
            <v>Other Advanced1963</v>
          </cell>
          <cell r="D2963" t="str">
            <v>WHD1963</v>
          </cell>
          <cell r="E2963" t="str">
            <v>1963</v>
          </cell>
          <cell r="F2963">
            <v>111</v>
          </cell>
          <cell r="G2963" t="str">
            <v>United States</v>
          </cell>
          <cell r="H2963">
            <v>1963</v>
          </cell>
          <cell r="I2963" t="str">
            <v>Advanced</v>
          </cell>
          <cell r="J2963" t="str">
            <v>Other Advanced</v>
          </cell>
          <cell r="K2963" t="str">
            <v>WHD</v>
          </cell>
          <cell r="O2963">
            <v>4.2300000000000004</v>
          </cell>
          <cell r="Q2963">
            <v>9.9999900000000003E-2</v>
          </cell>
          <cell r="AC2963">
            <v>0</v>
          </cell>
          <cell r="AE2963">
            <v>0</v>
          </cell>
          <cell r="AG2963">
            <v>0</v>
          </cell>
          <cell r="AH2963">
            <v>3.919565</v>
          </cell>
          <cell r="AI2963">
            <v>23</v>
          </cell>
          <cell r="AK2963">
            <v>0</v>
          </cell>
          <cell r="AM2963">
            <v>0</v>
          </cell>
          <cell r="AO2963">
            <v>0</v>
          </cell>
          <cell r="AQ2963">
            <v>0</v>
          </cell>
          <cell r="AS2963">
            <v>0</v>
          </cell>
          <cell r="AU2963">
            <v>0</v>
          </cell>
          <cell r="AW2963">
            <v>0</v>
          </cell>
          <cell r="AY2963">
            <v>0</v>
          </cell>
          <cell r="BA2963">
            <v>0</v>
          </cell>
          <cell r="BC2963">
            <v>0</v>
          </cell>
          <cell r="BE2963">
            <v>0</v>
          </cell>
          <cell r="BF2963">
            <v>2.5099999999999998</v>
          </cell>
          <cell r="BG2963">
            <v>6</v>
          </cell>
          <cell r="BI2963">
            <v>0</v>
          </cell>
          <cell r="BK2963">
            <v>0</v>
          </cell>
          <cell r="BM2963">
            <v>0</v>
          </cell>
          <cell r="BO2963">
            <v>0</v>
          </cell>
          <cell r="BQ2963">
            <v>0</v>
          </cell>
          <cell r="BS2963">
            <v>0</v>
          </cell>
          <cell r="BU2963">
            <v>0</v>
          </cell>
          <cell r="BW2963">
            <v>0</v>
          </cell>
        </row>
        <row r="2964">
          <cell r="A2964" t="str">
            <v>1111964</v>
          </cell>
          <cell r="B2964" t="str">
            <v>Advanced1964</v>
          </cell>
          <cell r="C2964" t="str">
            <v>Other Advanced1964</v>
          </cell>
          <cell r="D2964" t="str">
            <v>WHD1964</v>
          </cell>
          <cell r="E2964" t="str">
            <v>1964</v>
          </cell>
          <cell r="F2964">
            <v>111</v>
          </cell>
          <cell r="G2964" t="str">
            <v>United States</v>
          </cell>
          <cell r="H2964">
            <v>1964</v>
          </cell>
          <cell r="I2964" t="str">
            <v>Advanced</v>
          </cell>
          <cell r="J2964" t="str">
            <v>Other Advanced</v>
          </cell>
          <cell r="K2964" t="str">
            <v>WHD</v>
          </cell>
          <cell r="O2964">
            <v>4.13</v>
          </cell>
          <cell r="Q2964">
            <v>-9.9999900000000003E-2</v>
          </cell>
          <cell r="AC2964">
            <v>0</v>
          </cell>
          <cell r="AE2964">
            <v>0</v>
          </cell>
          <cell r="AG2964">
            <v>0</v>
          </cell>
          <cell r="AH2964">
            <v>3.994348</v>
          </cell>
          <cell r="AI2964">
            <v>23</v>
          </cell>
          <cell r="AK2964">
            <v>0</v>
          </cell>
          <cell r="AM2964">
            <v>0</v>
          </cell>
          <cell r="AO2964">
            <v>0</v>
          </cell>
          <cell r="AQ2964">
            <v>0</v>
          </cell>
          <cell r="AS2964">
            <v>0</v>
          </cell>
          <cell r="AU2964">
            <v>0</v>
          </cell>
          <cell r="AW2964">
            <v>0</v>
          </cell>
          <cell r="AY2964">
            <v>0</v>
          </cell>
          <cell r="BA2964">
            <v>0</v>
          </cell>
          <cell r="BC2964">
            <v>0</v>
          </cell>
          <cell r="BE2964">
            <v>0</v>
          </cell>
          <cell r="BF2964">
            <v>2.4916670000000001</v>
          </cell>
          <cell r="BG2964">
            <v>6</v>
          </cell>
          <cell r="BI2964">
            <v>0</v>
          </cell>
          <cell r="BK2964">
            <v>0</v>
          </cell>
          <cell r="BM2964">
            <v>0</v>
          </cell>
          <cell r="BO2964">
            <v>0</v>
          </cell>
          <cell r="BQ2964">
            <v>0</v>
          </cell>
          <cell r="BS2964">
            <v>0</v>
          </cell>
          <cell r="BU2964">
            <v>0</v>
          </cell>
          <cell r="BW2964">
            <v>0</v>
          </cell>
        </row>
        <row r="2965">
          <cell r="A2965" t="str">
            <v>1111965</v>
          </cell>
          <cell r="B2965" t="str">
            <v>Advanced1965</v>
          </cell>
          <cell r="C2965" t="str">
            <v>Other Advanced1965</v>
          </cell>
          <cell r="D2965" t="str">
            <v>WHD1965</v>
          </cell>
          <cell r="E2965" t="str">
            <v>1965</v>
          </cell>
          <cell r="F2965">
            <v>111</v>
          </cell>
          <cell r="G2965" t="str">
            <v>United States</v>
          </cell>
          <cell r="H2965">
            <v>1965</v>
          </cell>
          <cell r="I2965" t="str">
            <v>Advanced</v>
          </cell>
          <cell r="J2965" t="str">
            <v>Other Advanced</v>
          </cell>
          <cell r="K2965" t="str">
            <v>WHD</v>
          </cell>
          <cell r="O2965">
            <v>4.2300000000000004</v>
          </cell>
          <cell r="Q2965">
            <v>9.9999900000000003E-2</v>
          </cell>
          <cell r="AC2965">
            <v>0</v>
          </cell>
          <cell r="AE2965">
            <v>0</v>
          </cell>
          <cell r="AG2965">
            <v>0</v>
          </cell>
          <cell r="AH2965">
            <v>4.1447830000000003</v>
          </cell>
          <cell r="AI2965">
            <v>23</v>
          </cell>
          <cell r="AK2965">
            <v>0</v>
          </cell>
          <cell r="AM2965">
            <v>0</v>
          </cell>
          <cell r="AO2965">
            <v>0</v>
          </cell>
          <cell r="AQ2965">
            <v>0</v>
          </cell>
          <cell r="AS2965">
            <v>0</v>
          </cell>
          <cell r="AU2965">
            <v>0</v>
          </cell>
          <cell r="AW2965">
            <v>0</v>
          </cell>
          <cell r="AY2965">
            <v>0</v>
          </cell>
          <cell r="BA2965">
            <v>0</v>
          </cell>
          <cell r="BC2965">
            <v>0</v>
          </cell>
          <cell r="BE2965">
            <v>0</v>
          </cell>
          <cell r="BF2965">
            <v>2.4666670000000002</v>
          </cell>
          <cell r="BG2965">
            <v>6</v>
          </cell>
          <cell r="BI2965">
            <v>0</v>
          </cell>
          <cell r="BK2965">
            <v>0</v>
          </cell>
          <cell r="BM2965">
            <v>0</v>
          </cell>
          <cell r="BO2965">
            <v>0</v>
          </cell>
          <cell r="BQ2965">
            <v>0</v>
          </cell>
          <cell r="BS2965">
            <v>0</v>
          </cell>
          <cell r="BU2965">
            <v>0</v>
          </cell>
          <cell r="BW2965">
            <v>0</v>
          </cell>
        </row>
        <row r="2966">
          <cell r="A2966" t="str">
            <v>1111966</v>
          </cell>
          <cell r="B2966" t="str">
            <v>Advanced1966</v>
          </cell>
          <cell r="C2966" t="str">
            <v>Other Advanced1966</v>
          </cell>
          <cell r="D2966" t="str">
            <v>WHD1966</v>
          </cell>
          <cell r="E2966" t="str">
            <v>1966</v>
          </cell>
          <cell r="F2966">
            <v>111</v>
          </cell>
          <cell r="G2966" t="str">
            <v>United States</v>
          </cell>
          <cell r="H2966">
            <v>1966</v>
          </cell>
          <cell r="I2966" t="str">
            <v>Advanced</v>
          </cell>
          <cell r="J2966" t="str">
            <v>Other Advanced</v>
          </cell>
          <cell r="K2966" t="str">
            <v>WHD</v>
          </cell>
          <cell r="O2966">
            <v>4.13</v>
          </cell>
          <cell r="Q2966">
            <v>-9.9999900000000003E-2</v>
          </cell>
          <cell r="AC2966">
            <v>0</v>
          </cell>
          <cell r="AE2966">
            <v>0</v>
          </cell>
          <cell r="AG2966">
            <v>0</v>
          </cell>
          <cell r="AH2966">
            <v>4.3486960000000003</v>
          </cell>
          <cell r="AI2966">
            <v>23</v>
          </cell>
          <cell r="AK2966">
            <v>0</v>
          </cell>
          <cell r="AM2966">
            <v>0</v>
          </cell>
          <cell r="AO2966">
            <v>0</v>
          </cell>
          <cell r="AQ2966">
            <v>0</v>
          </cell>
          <cell r="AS2966">
            <v>0</v>
          </cell>
          <cell r="AU2966">
            <v>0</v>
          </cell>
          <cell r="AW2966">
            <v>0</v>
          </cell>
          <cell r="AY2966">
            <v>0</v>
          </cell>
          <cell r="BA2966">
            <v>0</v>
          </cell>
          <cell r="BC2966">
            <v>0</v>
          </cell>
          <cell r="BE2966">
            <v>0</v>
          </cell>
          <cell r="BF2966">
            <v>2.451667</v>
          </cell>
          <cell r="BG2966">
            <v>6</v>
          </cell>
          <cell r="BI2966">
            <v>0</v>
          </cell>
          <cell r="BK2966">
            <v>0</v>
          </cell>
          <cell r="BM2966">
            <v>0</v>
          </cell>
          <cell r="BO2966">
            <v>0</v>
          </cell>
          <cell r="BQ2966">
            <v>0</v>
          </cell>
          <cell r="BS2966">
            <v>0</v>
          </cell>
          <cell r="BU2966">
            <v>0</v>
          </cell>
          <cell r="BW2966">
            <v>0</v>
          </cell>
        </row>
        <row r="2967">
          <cell r="A2967" t="str">
            <v>1111967</v>
          </cell>
          <cell r="B2967" t="str">
            <v>Advanced1967</v>
          </cell>
          <cell r="C2967" t="str">
            <v>Other Advanced1967</v>
          </cell>
          <cell r="D2967" t="str">
            <v>WHD1967</v>
          </cell>
          <cell r="E2967" t="str">
            <v>1967</v>
          </cell>
          <cell r="F2967">
            <v>111</v>
          </cell>
          <cell r="G2967" t="str">
            <v>United States</v>
          </cell>
          <cell r="H2967">
            <v>1967</v>
          </cell>
          <cell r="I2967" t="str">
            <v>Advanced</v>
          </cell>
          <cell r="J2967" t="str">
            <v>Other Advanced</v>
          </cell>
          <cell r="K2967" t="str">
            <v>WHD</v>
          </cell>
          <cell r="O2967">
            <v>4.2300000000000004</v>
          </cell>
          <cell r="Q2967">
            <v>9.9999900000000003E-2</v>
          </cell>
          <cell r="AC2967">
            <v>0</v>
          </cell>
          <cell r="AE2967">
            <v>0</v>
          </cell>
          <cell r="AG2967">
            <v>0</v>
          </cell>
          <cell r="AH2967">
            <v>4.4258329999999999</v>
          </cell>
          <cell r="AI2967">
            <v>24</v>
          </cell>
          <cell r="AK2967">
            <v>0</v>
          </cell>
          <cell r="AM2967">
            <v>0</v>
          </cell>
          <cell r="AO2967">
            <v>0</v>
          </cell>
          <cell r="AQ2967">
            <v>0</v>
          </cell>
          <cell r="AS2967">
            <v>0</v>
          </cell>
          <cell r="AU2967">
            <v>0</v>
          </cell>
          <cell r="AW2967">
            <v>0</v>
          </cell>
          <cell r="AY2967">
            <v>0</v>
          </cell>
          <cell r="BA2967">
            <v>0</v>
          </cell>
          <cell r="BC2967">
            <v>0</v>
          </cell>
          <cell r="BE2967">
            <v>0</v>
          </cell>
          <cell r="BF2967">
            <v>2.536667</v>
          </cell>
          <cell r="BG2967">
            <v>6</v>
          </cell>
          <cell r="BI2967">
            <v>0</v>
          </cell>
          <cell r="BK2967">
            <v>0</v>
          </cell>
          <cell r="BM2967">
            <v>0</v>
          </cell>
          <cell r="BO2967">
            <v>0</v>
          </cell>
          <cell r="BQ2967">
            <v>0</v>
          </cell>
          <cell r="BS2967">
            <v>0</v>
          </cell>
          <cell r="BU2967">
            <v>0</v>
          </cell>
          <cell r="BW2967">
            <v>0</v>
          </cell>
        </row>
        <row r="2968">
          <cell r="A2968" t="str">
            <v>1111968</v>
          </cell>
          <cell r="B2968" t="str">
            <v>Advanced1968</v>
          </cell>
          <cell r="C2968" t="str">
            <v>Other Advanced1968</v>
          </cell>
          <cell r="D2968" t="str">
            <v>WHD1968</v>
          </cell>
          <cell r="E2968" t="str">
            <v>1968</v>
          </cell>
          <cell r="F2968">
            <v>111</v>
          </cell>
          <cell r="G2968" t="str">
            <v>United States</v>
          </cell>
          <cell r="H2968">
            <v>1968</v>
          </cell>
          <cell r="I2968" t="str">
            <v>Advanced</v>
          </cell>
          <cell r="J2968" t="str">
            <v>Other Advanced</v>
          </cell>
          <cell r="K2968" t="str">
            <v>WHD</v>
          </cell>
          <cell r="O2968">
            <v>4.41</v>
          </cell>
          <cell r="Q2968">
            <v>0.17999979999999999</v>
          </cell>
          <cell r="AC2968">
            <v>0</v>
          </cell>
          <cell r="AE2968">
            <v>0</v>
          </cell>
          <cell r="AG2968">
            <v>0</v>
          </cell>
          <cell r="AH2968">
            <v>4.5308330000000003</v>
          </cell>
          <cell r="AI2968">
            <v>24</v>
          </cell>
          <cell r="AK2968">
            <v>0</v>
          </cell>
          <cell r="AM2968">
            <v>0</v>
          </cell>
          <cell r="AO2968">
            <v>0</v>
          </cell>
          <cell r="AQ2968">
            <v>0</v>
          </cell>
          <cell r="AS2968">
            <v>0</v>
          </cell>
          <cell r="AU2968">
            <v>0</v>
          </cell>
          <cell r="AW2968">
            <v>0</v>
          </cell>
          <cell r="AY2968">
            <v>0</v>
          </cell>
          <cell r="BA2968">
            <v>0</v>
          </cell>
          <cell r="BC2968">
            <v>0</v>
          </cell>
          <cell r="BE2968">
            <v>0</v>
          </cell>
          <cell r="BF2968">
            <v>2.5666669999999998</v>
          </cell>
          <cell r="BG2968">
            <v>6</v>
          </cell>
          <cell r="BI2968">
            <v>0</v>
          </cell>
          <cell r="BK2968">
            <v>0</v>
          </cell>
          <cell r="BM2968">
            <v>0</v>
          </cell>
          <cell r="BO2968">
            <v>0</v>
          </cell>
          <cell r="BQ2968">
            <v>0</v>
          </cell>
          <cell r="BS2968">
            <v>0</v>
          </cell>
          <cell r="BU2968">
            <v>0</v>
          </cell>
          <cell r="BW2968">
            <v>0</v>
          </cell>
        </row>
        <row r="2969">
          <cell r="A2969" t="str">
            <v>1111969</v>
          </cell>
          <cell r="B2969" t="str">
            <v>Advanced1969</v>
          </cell>
          <cell r="C2969" t="str">
            <v>Other Advanced1969</v>
          </cell>
          <cell r="D2969" t="str">
            <v>WHD1969</v>
          </cell>
          <cell r="E2969" t="str">
            <v>1969</v>
          </cell>
          <cell r="F2969">
            <v>111</v>
          </cell>
          <cell r="G2969" t="str">
            <v>United States</v>
          </cell>
          <cell r="H2969">
            <v>1969</v>
          </cell>
          <cell r="I2969" t="str">
            <v>Advanced</v>
          </cell>
          <cell r="J2969" t="str">
            <v>Other Advanced</v>
          </cell>
          <cell r="K2969" t="str">
            <v>WHD</v>
          </cell>
          <cell r="O2969">
            <v>4.41</v>
          </cell>
          <cell r="Q2969">
            <v>0</v>
          </cell>
          <cell r="AC2969">
            <v>0</v>
          </cell>
          <cell r="AE2969">
            <v>0</v>
          </cell>
          <cell r="AG2969">
            <v>0</v>
          </cell>
          <cell r="AH2969">
            <v>4.579167</v>
          </cell>
          <cell r="AI2969">
            <v>24</v>
          </cell>
          <cell r="AK2969">
            <v>0</v>
          </cell>
          <cell r="AM2969">
            <v>0</v>
          </cell>
          <cell r="AO2969">
            <v>0</v>
          </cell>
          <cell r="AQ2969">
            <v>0</v>
          </cell>
          <cell r="AS2969">
            <v>0</v>
          </cell>
          <cell r="AU2969">
            <v>0</v>
          </cell>
          <cell r="AW2969">
            <v>0</v>
          </cell>
          <cell r="AY2969">
            <v>0</v>
          </cell>
          <cell r="BA2969">
            <v>0</v>
          </cell>
          <cell r="BC2969">
            <v>0</v>
          </cell>
          <cell r="BE2969">
            <v>0</v>
          </cell>
          <cell r="BF2969">
            <v>2.5466669999999998</v>
          </cell>
          <cell r="BG2969">
            <v>6</v>
          </cell>
          <cell r="BI2969">
            <v>0</v>
          </cell>
          <cell r="BK2969">
            <v>0</v>
          </cell>
          <cell r="BM2969">
            <v>0</v>
          </cell>
          <cell r="BO2969">
            <v>0</v>
          </cell>
          <cell r="BQ2969">
            <v>0</v>
          </cell>
          <cell r="BS2969">
            <v>0</v>
          </cell>
          <cell r="BU2969">
            <v>0</v>
          </cell>
          <cell r="BW2969">
            <v>0</v>
          </cell>
        </row>
        <row r="2970">
          <cell r="A2970" t="str">
            <v>1111970</v>
          </cell>
          <cell r="B2970" t="str">
            <v>Advanced1970</v>
          </cell>
          <cell r="C2970" t="str">
            <v>Other Advanced1970</v>
          </cell>
          <cell r="D2970" t="str">
            <v>WHD1970</v>
          </cell>
          <cell r="E2970" t="str">
            <v>1970</v>
          </cell>
          <cell r="F2970">
            <v>111</v>
          </cell>
          <cell r="G2970" t="str">
            <v>United States</v>
          </cell>
          <cell r="H2970">
            <v>1970</v>
          </cell>
          <cell r="I2970" t="str">
            <v>Advanced</v>
          </cell>
          <cell r="J2970" t="str">
            <v>Other Advanced</v>
          </cell>
          <cell r="K2970" t="str">
            <v>WHD</v>
          </cell>
          <cell r="O2970">
            <v>4.88</v>
          </cell>
          <cell r="Q2970">
            <v>0.47000029999999998</v>
          </cell>
          <cell r="AC2970">
            <v>0</v>
          </cell>
          <cell r="AE2970">
            <v>0</v>
          </cell>
          <cell r="AG2970">
            <v>0</v>
          </cell>
          <cell r="AH2970">
            <v>4.6974999999999998</v>
          </cell>
          <cell r="AI2970">
            <v>24</v>
          </cell>
          <cell r="AK2970">
            <v>0</v>
          </cell>
          <cell r="AM2970">
            <v>0</v>
          </cell>
          <cell r="AO2970">
            <v>0</v>
          </cell>
          <cell r="AQ2970">
            <v>0</v>
          </cell>
          <cell r="AS2970">
            <v>0</v>
          </cell>
          <cell r="AU2970">
            <v>0</v>
          </cell>
          <cell r="AW2970">
            <v>0</v>
          </cell>
          <cell r="AY2970">
            <v>0</v>
          </cell>
          <cell r="BA2970">
            <v>0</v>
          </cell>
          <cell r="BC2970">
            <v>0</v>
          </cell>
          <cell r="BE2970">
            <v>0</v>
          </cell>
          <cell r="BF2970">
            <v>2.6833330000000002</v>
          </cell>
          <cell r="BG2970">
            <v>6</v>
          </cell>
          <cell r="BI2970">
            <v>0</v>
          </cell>
          <cell r="BK2970">
            <v>0</v>
          </cell>
          <cell r="BM2970">
            <v>0</v>
          </cell>
          <cell r="BO2970">
            <v>0</v>
          </cell>
          <cell r="BQ2970">
            <v>0</v>
          </cell>
          <cell r="BS2970">
            <v>0</v>
          </cell>
          <cell r="BU2970">
            <v>0</v>
          </cell>
          <cell r="BW2970">
            <v>0</v>
          </cell>
        </row>
        <row r="2971">
          <cell r="A2971" t="str">
            <v>1111971</v>
          </cell>
          <cell r="B2971" t="str">
            <v>Advanced1971</v>
          </cell>
          <cell r="C2971" t="str">
            <v>Other Advanced1971</v>
          </cell>
          <cell r="D2971" t="str">
            <v>WHD1971</v>
          </cell>
          <cell r="E2971" t="str">
            <v>1971</v>
          </cell>
          <cell r="F2971">
            <v>111</v>
          </cell>
          <cell r="G2971" t="str">
            <v>United States</v>
          </cell>
          <cell r="H2971">
            <v>1971</v>
          </cell>
          <cell r="I2971" t="str">
            <v>Advanced</v>
          </cell>
          <cell r="J2971" t="str">
            <v>Other Advanced</v>
          </cell>
          <cell r="K2971" t="str">
            <v>WHD</v>
          </cell>
          <cell r="O2971">
            <v>5.17</v>
          </cell>
          <cell r="Q2971">
            <v>0.28999999999999998</v>
          </cell>
          <cell r="AC2971">
            <v>0</v>
          </cell>
          <cell r="AE2971">
            <v>0</v>
          </cell>
          <cell r="AG2971">
            <v>0</v>
          </cell>
          <cell r="AH2971">
            <v>4.9041670000000002</v>
          </cell>
          <cell r="AI2971">
            <v>24</v>
          </cell>
          <cell r="AK2971">
            <v>0</v>
          </cell>
          <cell r="AM2971">
            <v>0</v>
          </cell>
          <cell r="AO2971">
            <v>0</v>
          </cell>
          <cell r="AQ2971">
            <v>0</v>
          </cell>
          <cell r="AS2971">
            <v>0</v>
          </cell>
          <cell r="AU2971">
            <v>0</v>
          </cell>
          <cell r="AW2971">
            <v>0</v>
          </cell>
          <cell r="AY2971">
            <v>0</v>
          </cell>
          <cell r="BA2971">
            <v>0</v>
          </cell>
          <cell r="BC2971">
            <v>0</v>
          </cell>
          <cell r="BE2971">
            <v>0</v>
          </cell>
          <cell r="BF2971">
            <v>2.7566670000000002</v>
          </cell>
          <cell r="BG2971">
            <v>6</v>
          </cell>
          <cell r="BI2971">
            <v>0</v>
          </cell>
          <cell r="BK2971">
            <v>0</v>
          </cell>
          <cell r="BM2971">
            <v>0</v>
          </cell>
          <cell r="BO2971">
            <v>0</v>
          </cell>
          <cell r="BQ2971">
            <v>0</v>
          </cell>
          <cell r="BS2971">
            <v>0</v>
          </cell>
          <cell r="BU2971">
            <v>0</v>
          </cell>
          <cell r="BW2971">
            <v>0</v>
          </cell>
        </row>
        <row r="2972">
          <cell r="A2972" t="str">
            <v>1111972</v>
          </cell>
          <cell r="B2972" t="str">
            <v>Advanced1972</v>
          </cell>
          <cell r="C2972" t="str">
            <v>Other Advanced1972</v>
          </cell>
          <cell r="D2972" t="str">
            <v>WHD1972</v>
          </cell>
          <cell r="E2972" t="str">
            <v>1972</v>
          </cell>
          <cell r="F2972">
            <v>111</v>
          </cell>
          <cell r="G2972" t="str">
            <v>United States</v>
          </cell>
          <cell r="H2972">
            <v>1972</v>
          </cell>
          <cell r="I2972" t="str">
            <v>Advanced</v>
          </cell>
          <cell r="J2972" t="str">
            <v>Other Advanced</v>
          </cell>
          <cell r="K2972" t="str">
            <v>WHD</v>
          </cell>
          <cell r="O2972">
            <v>5.26</v>
          </cell>
          <cell r="Q2972">
            <v>9.0000200000000002E-2</v>
          </cell>
          <cell r="AC2972">
            <v>0</v>
          </cell>
          <cell r="AE2972">
            <v>0</v>
          </cell>
          <cell r="AG2972">
            <v>0</v>
          </cell>
          <cell r="AH2972">
            <v>5.0195829999999999</v>
          </cell>
          <cell r="AI2972">
            <v>24</v>
          </cell>
          <cell r="AK2972">
            <v>0</v>
          </cell>
          <cell r="AM2972">
            <v>0</v>
          </cell>
          <cell r="AO2972">
            <v>0</v>
          </cell>
          <cell r="AQ2972">
            <v>0</v>
          </cell>
          <cell r="AS2972">
            <v>0</v>
          </cell>
          <cell r="AU2972">
            <v>0</v>
          </cell>
          <cell r="AW2972">
            <v>0</v>
          </cell>
          <cell r="AY2972">
            <v>0</v>
          </cell>
          <cell r="BA2972">
            <v>0</v>
          </cell>
          <cell r="BC2972">
            <v>0</v>
          </cell>
          <cell r="BE2972">
            <v>0</v>
          </cell>
          <cell r="BF2972">
            <v>2.9049999999999998</v>
          </cell>
          <cell r="BG2972">
            <v>6</v>
          </cell>
          <cell r="BI2972">
            <v>0</v>
          </cell>
          <cell r="BK2972">
            <v>0</v>
          </cell>
          <cell r="BM2972">
            <v>0</v>
          </cell>
          <cell r="BO2972">
            <v>0</v>
          </cell>
          <cell r="BQ2972">
            <v>0</v>
          </cell>
          <cell r="BS2972">
            <v>0</v>
          </cell>
          <cell r="BU2972">
            <v>0</v>
          </cell>
          <cell r="BW2972">
            <v>0</v>
          </cell>
        </row>
        <row r="2973">
          <cell r="A2973" t="str">
            <v>1111973</v>
          </cell>
          <cell r="B2973" t="str">
            <v>Advanced1973</v>
          </cell>
          <cell r="C2973" t="str">
            <v>Other Advanced1973</v>
          </cell>
          <cell r="D2973" t="str">
            <v>WHD1973</v>
          </cell>
          <cell r="E2973" t="str">
            <v>1973</v>
          </cell>
          <cell r="F2973">
            <v>111</v>
          </cell>
          <cell r="G2973" t="str">
            <v>United States</v>
          </cell>
          <cell r="H2973">
            <v>1973</v>
          </cell>
          <cell r="I2973" t="str">
            <v>Advanced</v>
          </cell>
          <cell r="J2973" t="str">
            <v>Other Advanced</v>
          </cell>
          <cell r="K2973" t="str">
            <v>WHD</v>
          </cell>
          <cell r="O2973">
            <v>5.64</v>
          </cell>
          <cell r="Q2973">
            <v>0.37999959999999999</v>
          </cell>
          <cell r="AC2973">
            <v>0</v>
          </cell>
          <cell r="AE2973">
            <v>0</v>
          </cell>
          <cell r="AG2973">
            <v>0</v>
          </cell>
          <cell r="AH2973">
            <v>5.1979170000000003</v>
          </cell>
          <cell r="AI2973">
            <v>24</v>
          </cell>
          <cell r="AK2973">
            <v>0</v>
          </cell>
          <cell r="AM2973">
            <v>0</v>
          </cell>
          <cell r="AO2973">
            <v>0</v>
          </cell>
          <cell r="AQ2973">
            <v>0</v>
          </cell>
          <cell r="AS2973">
            <v>0</v>
          </cell>
          <cell r="AU2973">
            <v>0</v>
          </cell>
          <cell r="AW2973">
            <v>0</v>
          </cell>
          <cell r="AY2973">
            <v>0</v>
          </cell>
          <cell r="BA2973">
            <v>0</v>
          </cell>
          <cell r="BC2973">
            <v>0</v>
          </cell>
          <cell r="BE2973">
            <v>0</v>
          </cell>
          <cell r="BF2973">
            <v>3.121667</v>
          </cell>
          <cell r="BG2973">
            <v>6</v>
          </cell>
          <cell r="BI2973">
            <v>0</v>
          </cell>
          <cell r="BK2973">
            <v>0</v>
          </cell>
          <cell r="BM2973">
            <v>0</v>
          </cell>
          <cell r="BO2973">
            <v>0</v>
          </cell>
          <cell r="BQ2973">
            <v>0</v>
          </cell>
          <cell r="BS2973">
            <v>0</v>
          </cell>
          <cell r="BU2973">
            <v>0</v>
          </cell>
          <cell r="BW2973">
            <v>0</v>
          </cell>
        </row>
        <row r="2974">
          <cell r="A2974" t="str">
            <v>1111974</v>
          </cell>
          <cell r="B2974" t="str">
            <v>Advanced1974</v>
          </cell>
          <cell r="C2974" t="str">
            <v>Other Advanced1974</v>
          </cell>
          <cell r="D2974" t="str">
            <v>WHD1974</v>
          </cell>
          <cell r="E2974" t="str">
            <v>1974</v>
          </cell>
          <cell r="F2974">
            <v>111</v>
          </cell>
          <cell r="G2974" t="str">
            <v>United States</v>
          </cell>
          <cell r="H2974">
            <v>1974</v>
          </cell>
          <cell r="I2974" t="str">
            <v>Advanced</v>
          </cell>
          <cell r="J2974" t="str">
            <v>Other Advanced</v>
          </cell>
          <cell r="K2974" t="str">
            <v>WHD</v>
          </cell>
          <cell r="O2974">
            <v>5.92</v>
          </cell>
          <cell r="Q2974">
            <v>0.28000019999999998</v>
          </cell>
          <cell r="AC2974">
            <v>0</v>
          </cell>
          <cell r="AE2974">
            <v>0</v>
          </cell>
          <cell r="AG2974">
            <v>0</v>
          </cell>
          <cell r="AH2974">
            <v>5.4591669999999999</v>
          </cell>
          <cell r="AI2974">
            <v>24</v>
          </cell>
          <cell r="AK2974">
            <v>0</v>
          </cell>
          <cell r="AM2974">
            <v>0</v>
          </cell>
          <cell r="AO2974">
            <v>0</v>
          </cell>
          <cell r="AQ2974">
            <v>0</v>
          </cell>
          <cell r="AS2974">
            <v>0</v>
          </cell>
          <cell r="AU2974">
            <v>0</v>
          </cell>
          <cell r="AW2974">
            <v>0</v>
          </cell>
          <cell r="AY2974">
            <v>0</v>
          </cell>
          <cell r="BA2974">
            <v>0</v>
          </cell>
          <cell r="BC2974">
            <v>0</v>
          </cell>
          <cell r="BE2974">
            <v>0</v>
          </cell>
          <cell r="BF2974">
            <v>3.4</v>
          </cell>
          <cell r="BG2974">
            <v>6</v>
          </cell>
          <cell r="BI2974">
            <v>0</v>
          </cell>
          <cell r="BK2974">
            <v>0</v>
          </cell>
          <cell r="BM2974">
            <v>0</v>
          </cell>
          <cell r="BO2974">
            <v>0</v>
          </cell>
          <cell r="BQ2974">
            <v>0</v>
          </cell>
          <cell r="BS2974">
            <v>0</v>
          </cell>
          <cell r="BU2974">
            <v>0</v>
          </cell>
          <cell r="BW2974">
            <v>0</v>
          </cell>
        </row>
        <row r="2975">
          <cell r="A2975" t="str">
            <v>1111975</v>
          </cell>
          <cell r="B2975" t="str">
            <v>Advanced1975</v>
          </cell>
          <cell r="C2975" t="str">
            <v>Other Advanced1975</v>
          </cell>
          <cell r="D2975" t="str">
            <v>WHD1975</v>
          </cell>
          <cell r="E2975" t="str">
            <v>1975</v>
          </cell>
          <cell r="F2975">
            <v>111</v>
          </cell>
          <cell r="G2975" t="str">
            <v>United States</v>
          </cell>
          <cell r="H2975">
            <v>1975</v>
          </cell>
          <cell r="I2975" t="str">
            <v>Advanced</v>
          </cell>
          <cell r="J2975" t="str">
            <v>Other Advanced</v>
          </cell>
          <cell r="K2975" t="str">
            <v>WHD</v>
          </cell>
          <cell r="O2975">
            <v>6.29</v>
          </cell>
          <cell r="Q2975">
            <v>0.36999989999999999</v>
          </cell>
          <cell r="AC2975">
            <v>0</v>
          </cell>
          <cell r="AE2975">
            <v>0</v>
          </cell>
          <cell r="AG2975">
            <v>0</v>
          </cell>
          <cell r="AH2975">
            <v>5.9154169999999997</v>
          </cell>
          <cell r="AI2975">
            <v>24</v>
          </cell>
          <cell r="AK2975">
            <v>0</v>
          </cell>
          <cell r="AM2975">
            <v>0</v>
          </cell>
          <cell r="AO2975">
            <v>0</v>
          </cell>
          <cell r="AQ2975">
            <v>0</v>
          </cell>
          <cell r="AS2975">
            <v>0</v>
          </cell>
          <cell r="AU2975">
            <v>0</v>
          </cell>
          <cell r="AW2975">
            <v>0</v>
          </cell>
          <cell r="AY2975">
            <v>0</v>
          </cell>
          <cell r="BA2975">
            <v>0</v>
          </cell>
          <cell r="BC2975">
            <v>0</v>
          </cell>
          <cell r="BE2975">
            <v>0</v>
          </cell>
          <cell r="BF2975">
            <v>3.7883330000000002</v>
          </cell>
          <cell r="BG2975">
            <v>6</v>
          </cell>
          <cell r="BI2975">
            <v>0</v>
          </cell>
          <cell r="BK2975">
            <v>0</v>
          </cell>
          <cell r="BM2975">
            <v>0</v>
          </cell>
          <cell r="BO2975">
            <v>0</v>
          </cell>
          <cell r="BQ2975">
            <v>0</v>
          </cell>
          <cell r="BS2975">
            <v>0</v>
          </cell>
          <cell r="BU2975">
            <v>0</v>
          </cell>
          <cell r="BW2975">
            <v>0</v>
          </cell>
        </row>
        <row r="2976">
          <cell r="A2976" t="str">
            <v>1111976</v>
          </cell>
          <cell r="B2976" t="str">
            <v>Advanced1976</v>
          </cell>
          <cell r="C2976" t="str">
            <v>Other Advanced1976</v>
          </cell>
          <cell r="D2976" t="str">
            <v>WHD1976</v>
          </cell>
          <cell r="E2976" t="str">
            <v>1976</v>
          </cell>
          <cell r="F2976">
            <v>111</v>
          </cell>
          <cell r="G2976" t="str">
            <v>United States</v>
          </cell>
          <cell r="H2976">
            <v>1976</v>
          </cell>
          <cell r="I2976" t="str">
            <v>Advanced</v>
          </cell>
          <cell r="J2976" t="str">
            <v>Other Advanced</v>
          </cell>
          <cell r="K2976" t="str">
            <v>WHD</v>
          </cell>
          <cell r="O2976">
            <v>6.39</v>
          </cell>
          <cell r="Q2976">
            <v>9.9999900000000003E-2</v>
          </cell>
          <cell r="AC2976">
            <v>0</v>
          </cell>
          <cell r="AE2976">
            <v>0</v>
          </cell>
          <cell r="AG2976">
            <v>0</v>
          </cell>
          <cell r="AH2976">
            <v>6.1349999999999998</v>
          </cell>
          <cell r="AI2976">
            <v>24</v>
          </cell>
          <cell r="AK2976">
            <v>0</v>
          </cell>
          <cell r="AM2976">
            <v>0</v>
          </cell>
          <cell r="AO2976">
            <v>0</v>
          </cell>
          <cell r="AQ2976">
            <v>0</v>
          </cell>
          <cell r="AS2976">
            <v>0</v>
          </cell>
          <cell r="AU2976">
            <v>0</v>
          </cell>
          <cell r="AW2976">
            <v>0</v>
          </cell>
          <cell r="AY2976">
            <v>0</v>
          </cell>
          <cell r="BA2976">
            <v>0</v>
          </cell>
          <cell r="BC2976">
            <v>0</v>
          </cell>
          <cell r="BE2976">
            <v>0</v>
          </cell>
          <cell r="BF2976">
            <v>4.0049999999999999</v>
          </cell>
          <cell r="BG2976">
            <v>6</v>
          </cell>
          <cell r="BI2976">
            <v>0</v>
          </cell>
          <cell r="BK2976">
            <v>0</v>
          </cell>
          <cell r="BM2976">
            <v>0</v>
          </cell>
          <cell r="BO2976">
            <v>0</v>
          </cell>
          <cell r="BQ2976">
            <v>0</v>
          </cell>
          <cell r="BS2976">
            <v>0</v>
          </cell>
          <cell r="BU2976">
            <v>0</v>
          </cell>
          <cell r="BW2976">
            <v>0</v>
          </cell>
        </row>
        <row r="2977">
          <cell r="A2977" t="str">
            <v>1111977</v>
          </cell>
          <cell r="B2977" t="str">
            <v>Advanced1977</v>
          </cell>
          <cell r="C2977" t="str">
            <v>Other Advanced1977</v>
          </cell>
          <cell r="D2977" t="str">
            <v>WHD1977</v>
          </cell>
          <cell r="E2977" t="str">
            <v>1977</v>
          </cell>
          <cell r="F2977">
            <v>111</v>
          </cell>
          <cell r="G2977" t="str">
            <v>United States</v>
          </cell>
          <cell r="H2977">
            <v>1977</v>
          </cell>
          <cell r="I2977" t="str">
            <v>Advanced</v>
          </cell>
          <cell r="J2977" t="str">
            <v>Other Advanced</v>
          </cell>
          <cell r="K2977" t="str">
            <v>WHD</v>
          </cell>
          <cell r="O2977">
            <v>6.29</v>
          </cell>
          <cell r="Q2977">
            <v>-9.9999900000000003E-2</v>
          </cell>
          <cell r="AC2977">
            <v>0</v>
          </cell>
          <cell r="AE2977">
            <v>0</v>
          </cell>
          <cell r="AG2977">
            <v>0</v>
          </cell>
          <cell r="AH2977">
            <v>6.4570829999999999</v>
          </cell>
          <cell r="AI2977">
            <v>24</v>
          </cell>
          <cell r="AK2977">
            <v>0</v>
          </cell>
          <cell r="AM2977">
            <v>0</v>
          </cell>
          <cell r="AO2977">
            <v>0</v>
          </cell>
          <cell r="AQ2977">
            <v>0</v>
          </cell>
          <cell r="AS2977">
            <v>0</v>
          </cell>
          <cell r="AU2977">
            <v>0</v>
          </cell>
          <cell r="AW2977">
            <v>0</v>
          </cell>
          <cell r="AY2977">
            <v>0</v>
          </cell>
          <cell r="BA2977">
            <v>0</v>
          </cell>
          <cell r="BC2977">
            <v>0</v>
          </cell>
          <cell r="BE2977">
            <v>0</v>
          </cell>
          <cell r="BF2977">
            <v>4.4349999999999996</v>
          </cell>
          <cell r="BG2977">
            <v>6</v>
          </cell>
          <cell r="BI2977">
            <v>0</v>
          </cell>
          <cell r="BK2977">
            <v>0</v>
          </cell>
          <cell r="BM2977">
            <v>0</v>
          </cell>
          <cell r="BO2977">
            <v>0</v>
          </cell>
          <cell r="BQ2977">
            <v>0</v>
          </cell>
          <cell r="BS2977">
            <v>0</v>
          </cell>
          <cell r="BU2977">
            <v>0</v>
          </cell>
          <cell r="BW2977">
            <v>0</v>
          </cell>
        </row>
        <row r="2978">
          <cell r="A2978" t="str">
            <v>1111978</v>
          </cell>
          <cell r="B2978" t="str">
            <v>Advanced1978</v>
          </cell>
          <cell r="C2978" t="str">
            <v>Other Advanced1978</v>
          </cell>
          <cell r="D2978" t="str">
            <v>WHD1978</v>
          </cell>
          <cell r="E2978" t="str">
            <v>1978</v>
          </cell>
          <cell r="F2978">
            <v>111</v>
          </cell>
          <cell r="G2978" t="str">
            <v>United States</v>
          </cell>
          <cell r="H2978">
            <v>1978</v>
          </cell>
          <cell r="I2978" t="str">
            <v>Advanced</v>
          </cell>
          <cell r="J2978" t="str">
            <v>Other Advanced</v>
          </cell>
          <cell r="K2978" t="str">
            <v>WHD</v>
          </cell>
          <cell r="O2978">
            <v>6.11</v>
          </cell>
          <cell r="Q2978">
            <v>-0.17999979999999999</v>
          </cell>
          <cell r="AC2978">
            <v>0</v>
          </cell>
          <cell r="AE2978">
            <v>0</v>
          </cell>
          <cell r="AG2978">
            <v>0</v>
          </cell>
          <cell r="AH2978">
            <v>6.7024999999999997</v>
          </cell>
          <cell r="AI2978">
            <v>24</v>
          </cell>
          <cell r="AK2978">
            <v>0</v>
          </cell>
          <cell r="AM2978">
            <v>0</v>
          </cell>
          <cell r="AO2978">
            <v>0</v>
          </cell>
          <cell r="AQ2978">
            <v>0</v>
          </cell>
          <cell r="AS2978">
            <v>0</v>
          </cell>
          <cell r="AU2978">
            <v>0</v>
          </cell>
          <cell r="AW2978">
            <v>0</v>
          </cell>
          <cell r="AY2978">
            <v>0</v>
          </cell>
          <cell r="BA2978">
            <v>0</v>
          </cell>
          <cell r="BC2978">
            <v>0</v>
          </cell>
          <cell r="BE2978">
            <v>0</v>
          </cell>
          <cell r="BF2978">
            <v>4.5633340000000002</v>
          </cell>
          <cell r="BG2978">
            <v>6</v>
          </cell>
          <cell r="BI2978">
            <v>0</v>
          </cell>
          <cell r="BK2978">
            <v>0</v>
          </cell>
          <cell r="BM2978">
            <v>0</v>
          </cell>
          <cell r="BO2978">
            <v>0</v>
          </cell>
          <cell r="BQ2978">
            <v>0</v>
          </cell>
          <cell r="BS2978">
            <v>0</v>
          </cell>
          <cell r="BU2978">
            <v>0</v>
          </cell>
          <cell r="BW2978">
            <v>0</v>
          </cell>
        </row>
        <row r="2979">
          <cell r="A2979" t="str">
            <v>1111979</v>
          </cell>
          <cell r="B2979" t="str">
            <v>Advanced1979</v>
          </cell>
          <cell r="C2979" t="str">
            <v>Other Advanced1979</v>
          </cell>
          <cell r="D2979" t="str">
            <v>WHD1979</v>
          </cell>
          <cell r="E2979" t="str">
            <v>1979</v>
          </cell>
          <cell r="F2979">
            <v>111</v>
          </cell>
          <cell r="G2979" t="str">
            <v>United States</v>
          </cell>
          <cell r="H2979">
            <v>1979</v>
          </cell>
          <cell r="I2979" t="str">
            <v>Advanced</v>
          </cell>
          <cell r="J2979" t="str">
            <v>Other Advanced</v>
          </cell>
          <cell r="K2979" t="str">
            <v>WHD</v>
          </cell>
          <cell r="O2979">
            <v>6.2</v>
          </cell>
          <cell r="Q2979">
            <v>8.9999700000000002E-2</v>
          </cell>
          <cell r="AC2979">
            <v>0</v>
          </cell>
          <cell r="AE2979">
            <v>0</v>
          </cell>
          <cell r="AG2979">
            <v>0</v>
          </cell>
          <cell r="AH2979">
            <v>6.7408330000000003</v>
          </cell>
          <cell r="AI2979">
            <v>24</v>
          </cell>
          <cell r="AK2979">
            <v>0</v>
          </cell>
          <cell r="AM2979">
            <v>0</v>
          </cell>
          <cell r="AO2979">
            <v>0</v>
          </cell>
          <cell r="AQ2979">
            <v>0</v>
          </cell>
          <cell r="AS2979">
            <v>0</v>
          </cell>
          <cell r="AU2979">
            <v>0</v>
          </cell>
          <cell r="AW2979">
            <v>0</v>
          </cell>
          <cell r="AY2979">
            <v>0</v>
          </cell>
          <cell r="BA2979">
            <v>0</v>
          </cell>
          <cell r="BC2979">
            <v>0</v>
          </cell>
          <cell r="BE2979">
            <v>0</v>
          </cell>
          <cell r="BF2979">
            <v>4.62</v>
          </cell>
          <cell r="BG2979">
            <v>6</v>
          </cell>
          <cell r="BI2979">
            <v>0</v>
          </cell>
          <cell r="BK2979">
            <v>0</v>
          </cell>
          <cell r="BM2979">
            <v>0</v>
          </cell>
          <cell r="BO2979">
            <v>0</v>
          </cell>
          <cell r="BQ2979">
            <v>0</v>
          </cell>
          <cell r="BS2979">
            <v>0</v>
          </cell>
          <cell r="BU2979">
            <v>0</v>
          </cell>
          <cell r="BW2979">
            <v>0</v>
          </cell>
        </row>
        <row r="2980">
          <cell r="A2980" t="str">
            <v>1111980</v>
          </cell>
          <cell r="B2980" t="str">
            <v>Advanced1980</v>
          </cell>
          <cell r="C2980" t="str">
            <v>Other Advanced1980</v>
          </cell>
          <cell r="D2980" t="str">
            <v>WHD1980</v>
          </cell>
          <cell r="E2980" t="str">
            <v>OECD1980</v>
          </cell>
          <cell r="F2980">
            <v>111</v>
          </cell>
          <cell r="G2980" t="str">
            <v>United States</v>
          </cell>
          <cell r="H2980">
            <v>1980</v>
          </cell>
          <cell r="I2980" t="str">
            <v>Advanced</v>
          </cell>
          <cell r="J2980" t="str">
            <v>Other Advanced</v>
          </cell>
          <cell r="K2980" t="str">
            <v>WHD</v>
          </cell>
          <cell r="L2980" t="str">
            <v>OECD</v>
          </cell>
          <cell r="M2980">
            <v>2788.15</v>
          </cell>
          <cell r="N2980">
            <v>2800000</v>
          </cell>
          <cell r="O2980">
            <v>7.1423199999999998</v>
          </cell>
          <cell r="P2980">
            <v>5.9</v>
          </cell>
          <cell r="Q2980">
            <v>0.28000019999999998</v>
          </cell>
          <cell r="R2980">
            <v>1.9621519999999999</v>
          </cell>
          <cell r="S2980">
            <v>9.104476</v>
          </cell>
          <cell r="X2980">
            <v>1.9113910000000001</v>
          </cell>
          <cell r="Y2980">
            <v>6.9575500000000003</v>
          </cell>
          <cell r="Z2980">
            <v>8.8689400000000003</v>
          </cell>
          <cell r="AA2980">
            <v>5.7473650000000003</v>
          </cell>
          <cell r="AB2980">
            <v>3.2967930000000001</v>
          </cell>
          <cell r="AC2980">
            <v>22</v>
          </cell>
          <cell r="AD2980">
            <v>8.742286</v>
          </cell>
          <cell r="AE2980">
            <v>10</v>
          </cell>
          <cell r="AF2980">
            <v>3.26681</v>
          </cell>
          <cell r="AG2980">
            <v>19</v>
          </cell>
          <cell r="AH2980">
            <v>8.2933409999999999</v>
          </cell>
          <cell r="AI2980">
            <v>24</v>
          </cell>
          <cell r="AJ2980">
            <v>19.102129999999999</v>
          </cell>
          <cell r="AK2980">
            <v>11</v>
          </cell>
          <cell r="AL2980">
            <v>8.2480740000000008</v>
          </cell>
          <cell r="AM2980">
            <v>21</v>
          </cell>
          <cell r="AN2980">
            <v>12.094530000000001</v>
          </cell>
          <cell r="AO2980">
            <v>22</v>
          </cell>
          <cell r="AP2980">
            <v>28.950859999999999</v>
          </cell>
          <cell r="AQ2980">
            <v>10</v>
          </cell>
          <cell r="AR2980">
            <v>12.09576</v>
          </cell>
          <cell r="AS2980">
            <v>19</v>
          </cell>
          <cell r="AT2980">
            <v>6.0772729999999999</v>
          </cell>
          <cell r="AU2980">
            <v>22</v>
          </cell>
          <cell r="AV2980">
            <v>14.262180000000001</v>
          </cell>
          <cell r="AW2980">
            <v>10</v>
          </cell>
          <cell r="AX2980">
            <v>6.2960779999999996</v>
          </cell>
          <cell r="AY2980">
            <v>19</v>
          </cell>
          <cell r="AZ2980">
            <v>2.7127330000000001</v>
          </cell>
          <cell r="BA2980">
            <v>5</v>
          </cell>
          <cell r="BB2980">
            <v>8.5611339999999991</v>
          </cell>
          <cell r="BC2980">
            <v>2</v>
          </cell>
          <cell r="BD2980">
            <v>2.7118540000000002</v>
          </cell>
          <cell r="BE2980">
            <v>5</v>
          </cell>
          <cell r="BF2980">
            <v>5.2040860000000002</v>
          </cell>
          <cell r="BG2980">
            <v>6</v>
          </cell>
          <cell r="BH2980">
            <v>13.118869999999999</v>
          </cell>
          <cell r="BI2980">
            <v>2</v>
          </cell>
          <cell r="BJ2980">
            <v>5.1501900000000003</v>
          </cell>
          <cell r="BK2980">
            <v>6</v>
          </cell>
          <cell r="BL2980">
            <v>8.3916360000000001</v>
          </cell>
          <cell r="BM2980">
            <v>5</v>
          </cell>
          <cell r="BN2980">
            <v>21.68</v>
          </cell>
          <cell r="BO2980">
            <v>2</v>
          </cell>
          <cell r="BP2980">
            <v>8.3315940000000008</v>
          </cell>
          <cell r="BQ2980">
            <v>5</v>
          </cell>
          <cell r="BR2980">
            <v>4.72</v>
          </cell>
          <cell r="BS2980">
            <v>5</v>
          </cell>
          <cell r="BT2980">
            <v>11.0336</v>
          </cell>
          <cell r="BU2980">
            <v>2</v>
          </cell>
          <cell r="BV2980">
            <v>4.6664659999999998</v>
          </cell>
          <cell r="BW2980">
            <v>5</v>
          </cell>
        </row>
        <row r="2981">
          <cell r="A2981" t="str">
            <v>1111981</v>
          </cell>
          <cell r="B2981" t="str">
            <v>Advanced1981</v>
          </cell>
          <cell r="C2981" t="str">
            <v>Other Advanced1981</v>
          </cell>
          <cell r="D2981" t="str">
            <v>WHD1981</v>
          </cell>
          <cell r="E2981" t="str">
            <v>OECD1981</v>
          </cell>
          <cell r="F2981">
            <v>111</v>
          </cell>
          <cell r="G2981" t="str">
            <v>United States</v>
          </cell>
          <cell r="H2981">
            <v>1981</v>
          </cell>
          <cell r="I2981" t="str">
            <v>Advanced</v>
          </cell>
          <cell r="J2981" t="str">
            <v>Other Advanced</v>
          </cell>
          <cell r="K2981" t="str">
            <v>WHD</v>
          </cell>
          <cell r="L2981" t="str">
            <v>OECD</v>
          </cell>
          <cell r="M2981">
            <v>3126.85</v>
          </cell>
          <cell r="N2981">
            <v>3100000</v>
          </cell>
          <cell r="O2981">
            <v>7.3587300000000004</v>
          </cell>
          <cell r="P2981">
            <v>6.2</v>
          </cell>
          <cell r="Q2981">
            <v>0.23999980000000001</v>
          </cell>
          <cell r="R2981">
            <v>1.8479890000000001</v>
          </cell>
          <cell r="S2981">
            <v>9.2067230000000002</v>
          </cell>
          <cell r="X2981">
            <v>1.8163590000000001</v>
          </cell>
          <cell r="Y2981">
            <v>7.2327839999999997</v>
          </cell>
          <cell r="Z2981">
            <v>9.0491430000000008</v>
          </cell>
          <cell r="AA2981">
            <v>6.0938819999999998</v>
          </cell>
          <cell r="AB2981">
            <v>3.5460980000000002</v>
          </cell>
          <cell r="AC2981">
            <v>20</v>
          </cell>
          <cell r="AD2981">
            <v>9.3120829999999994</v>
          </cell>
          <cell r="AE2981">
            <v>9</v>
          </cell>
          <cell r="AF2981">
            <v>3.4527920000000001</v>
          </cell>
          <cell r="AG2981">
            <v>17</v>
          </cell>
          <cell r="AH2981">
            <v>8.3547969999999996</v>
          </cell>
          <cell r="AI2981">
            <v>22</v>
          </cell>
          <cell r="AJ2981">
            <v>19.226330000000001</v>
          </cell>
          <cell r="AK2981">
            <v>10</v>
          </cell>
          <cell r="AL2981">
            <v>8.1364579999999993</v>
          </cell>
          <cell r="AM2981">
            <v>19</v>
          </cell>
          <cell r="AN2981">
            <v>12.455870000000001</v>
          </cell>
          <cell r="AO2981">
            <v>20</v>
          </cell>
          <cell r="AP2981">
            <v>29.81109</v>
          </cell>
          <cell r="AQ2981">
            <v>9</v>
          </cell>
          <cell r="AR2981">
            <v>12.21387</v>
          </cell>
          <cell r="AS2981">
            <v>17</v>
          </cell>
          <cell r="AT2981">
            <v>6.26</v>
          </cell>
          <cell r="AU2981">
            <v>20</v>
          </cell>
          <cell r="AV2981">
            <v>15.05363</v>
          </cell>
          <cell r="AW2981">
            <v>9</v>
          </cell>
          <cell r="AX2981">
            <v>6.3756149999999998</v>
          </cell>
          <cell r="AY2981">
            <v>17</v>
          </cell>
          <cell r="AZ2981">
            <v>2.6445620000000001</v>
          </cell>
          <cell r="BA2981">
            <v>5</v>
          </cell>
          <cell r="BB2981">
            <v>8.4772010000000009</v>
          </cell>
          <cell r="BC2981">
            <v>2</v>
          </cell>
          <cell r="BD2981">
            <v>2.6749740000000002</v>
          </cell>
          <cell r="BE2981">
            <v>5</v>
          </cell>
          <cell r="BF2981">
            <v>5.3129840000000002</v>
          </cell>
          <cell r="BG2981">
            <v>6</v>
          </cell>
          <cell r="BH2981">
            <v>13.668670000000001</v>
          </cell>
          <cell r="BI2981">
            <v>2</v>
          </cell>
          <cell r="BJ2981">
            <v>5.3202800000000003</v>
          </cell>
          <cell r="BK2981">
            <v>6</v>
          </cell>
          <cell r="BL2981">
            <v>8.430142</v>
          </cell>
          <cell r="BM2981">
            <v>5</v>
          </cell>
          <cell r="BN2981">
            <v>22.145869999999999</v>
          </cell>
          <cell r="BO2981">
            <v>2</v>
          </cell>
          <cell r="BP2981">
            <v>8.4652820000000002</v>
          </cell>
          <cell r="BQ2981">
            <v>5</v>
          </cell>
          <cell r="BR2981">
            <v>4.8600000000000003</v>
          </cell>
          <cell r="BS2981">
            <v>5</v>
          </cell>
          <cell r="BT2981">
            <v>11.611829999999999</v>
          </cell>
          <cell r="BU2981">
            <v>2</v>
          </cell>
          <cell r="BV2981">
            <v>4.8590629999999999</v>
          </cell>
          <cell r="BW2981">
            <v>5</v>
          </cell>
        </row>
        <row r="2982">
          <cell r="A2982" t="str">
            <v>1111982</v>
          </cell>
          <cell r="B2982" t="str">
            <v>Advanced1982</v>
          </cell>
          <cell r="C2982" t="str">
            <v>Other Advanced1982</v>
          </cell>
          <cell r="D2982" t="str">
            <v>WHD1982</v>
          </cell>
          <cell r="E2982" t="str">
            <v>OECD1982</v>
          </cell>
          <cell r="F2982">
            <v>111</v>
          </cell>
          <cell r="G2982" t="str">
            <v>United States</v>
          </cell>
          <cell r="H2982">
            <v>1982</v>
          </cell>
          <cell r="I2982" t="str">
            <v>Advanced</v>
          </cell>
          <cell r="J2982" t="str">
            <v>Other Advanced</v>
          </cell>
          <cell r="K2982" t="str">
            <v>WHD</v>
          </cell>
          <cell r="L2982" t="str">
            <v>OECD</v>
          </cell>
          <cell r="M2982">
            <v>3253.18</v>
          </cell>
          <cell r="N2982">
            <v>3200000</v>
          </cell>
          <cell r="O2982">
            <v>7.8116300000000001</v>
          </cell>
          <cell r="P2982">
            <v>6.6</v>
          </cell>
          <cell r="Q2982">
            <v>0.45000030000000002</v>
          </cell>
          <cell r="R2982">
            <v>1.809256</v>
          </cell>
          <cell r="S2982">
            <v>9.6208899999999993</v>
          </cell>
          <cell r="X2982">
            <v>1.694275</v>
          </cell>
          <cell r="Y2982">
            <v>7.315194</v>
          </cell>
          <cell r="Z2982">
            <v>9.0094689999999993</v>
          </cell>
          <cell r="AA2982">
            <v>6.180561</v>
          </cell>
          <cell r="AB2982">
            <v>3.8125469999999999</v>
          </cell>
          <cell r="AC2982">
            <v>20</v>
          </cell>
          <cell r="AD2982">
            <v>10.01543</v>
          </cell>
          <cell r="AE2982">
            <v>9</v>
          </cell>
          <cell r="AF2982">
            <v>3.5437379999999998</v>
          </cell>
          <cell r="AG2982">
            <v>18</v>
          </cell>
          <cell r="AH2982">
            <v>8.6354039999999994</v>
          </cell>
          <cell r="AI2982">
            <v>22</v>
          </cell>
          <cell r="AJ2982">
            <v>19.606719999999999</v>
          </cell>
          <cell r="AK2982">
            <v>10</v>
          </cell>
          <cell r="AL2982">
            <v>8.3170819999999992</v>
          </cell>
          <cell r="AM2982">
            <v>20</v>
          </cell>
          <cell r="AN2982">
            <v>13.024990000000001</v>
          </cell>
          <cell r="AO2982">
            <v>20</v>
          </cell>
          <cell r="AP2982">
            <v>30.949480000000001</v>
          </cell>
          <cell r="AQ2982">
            <v>9</v>
          </cell>
          <cell r="AR2982">
            <v>12.468059999999999</v>
          </cell>
          <cell r="AS2982">
            <v>18</v>
          </cell>
          <cell r="AT2982">
            <v>6.49</v>
          </cell>
          <cell r="AU2982">
            <v>20</v>
          </cell>
          <cell r="AV2982">
            <v>15.31831</v>
          </cell>
          <cell r="AW2982">
            <v>9</v>
          </cell>
          <cell r="AX2982">
            <v>6.5274229999999998</v>
          </cell>
          <cell r="AY2982">
            <v>18</v>
          </cell>
          <cell r="AZ2982">
            <v>3.1203029999999998</v>
          </cell>
          <cell r="BA2982">
            <v>5</v>
          </cell>
          <cell r="BB2982">
            <v>9.7792490000000001</v>
          </cell>
          <cell r="BC2982">
            <v>2</v>
          </cell>
          <cell r="BD2982">
            <v>3.0743610000000001</v>
          </cell>
          <cell r="BE2982">
            <v>5</v>
          </cell>
          <cell r="BF2982">
            <v>5.7129219999999998</v>
          </cell>
          <cell r="BG2982">
            <v>6</v>
          </cell>
          <cell r="BH2982">
            <v>14.16145</v>
          </cell>
          <cell r="BI2982">
            <v>2</v>
          </cell>
          <cell r="BJ2982">
            <v>5.6146029999999998</v>
          </cell>
          <cell r="BK2982">
            <v>6</v>
          </cell>
          <cell r="BL2982">
            <v>9.3618100000000002</v>
          </cell>
          <cell r="BM2982">
            <v>5</v>
          </cell>
          <cell r="BN2982">
            <v>23.94069</v>
          </cell>
          <cell r="BO2982">
            <v>2</v>
          </cell>
          <cell r="BP2982">
            <v>9.2031700000000001</v>
          </cell>
          <cell r="BQ2982">
            <v>5</v>
          </cell>
          <cell r="BR2982">
            <v>5.2</v>
          </cell>
          <cell r="BS2982">
            <v>5</v>
          </cell>
          <cell r="BT2982">
            <v>11.872629999999999</v>
          </cell>
          <cell r="BU2982">
            <v>2</v>
          </cell>
          <cell r="BV2982">
            <v>5.1039289999999999</v>
          </cell>
          <cell r="BW2982">
            <v>5</v>
          </cell>
        </row>
        <row r="2983">
          <cell r="A2983" t="str">
            <v>1111983</v>
          </cell>
          <cell r="B2983" t="str">
            <v>Advanced1983</v>
          </cell>
          <cell r="C2983" t="str">
            <v>Other Advanced1983</v>
          </cell>
          <cell r="D2983" t="str">
            <v>WHD1983</v>
          </cell>
          <cell r="E2983" t="str">
            <v>OECD1983</v>
          </cell>
          <cell r="F2983">
            <v>111</v>
          </cell>
          <cell r="G2983" t="str">
            <v>United States</v>
          </cell>
          <cell r="H2983">
            <v>1983</v>
          </cell>
          <cell r="I2983" t="str">
            <v>Advanced</v>
          </cell>
          <cell r="J2983" t="str">
            <v>Other Advanced</v>
          </cell>
          <cell r="K2983" t="str">
            <v>WHD</v>
          </cell>
          <cell r="L2983" t="str">
            <v>OECD</v>
          </cell>
          <cell r="M2983">
            <v>3534.6</v>
          </cell>
          <cell r="N2983">
            <v>3500000</v>
          </cell>
          <cell r="O2983">
            <v>7.6269999999999998</v>
          </cell>
          <cell r="P2983">
            <v>6.5</v>
          </cell>
          <cell r="Q2983">
            <v>-0.17000009999999999</v>
          </cell>
          <cell r="R2983">
            <v>1.9882679999999999</v>
          </cell>
          <cell r="S2983">
            <v>9.6152719999999992</v>
          </cell>
          <cell r="X2983">
            <v>1.8896329999999999</v>
          </cell>
          <cell r="Y2983">
            <v>7.2486379999999997</v>
          </cell>
          <cell r="Z2983">
            <v>9.1382709999999996</v>
          </cell>
          <cell r="AA2983">
            <v>6.1775440000000001</v>
          </cell>
          <cell r="AB2983">
            <v>4.0538210000000001</v>
          </cell>
          <cell r="AC2983">
            <v>20</v>
          </cell>
          <cell r="AD2983">
            <v>10.01789</v>
          </cell>
          <cell r="AE2983">
            <v>10</v>
          </cell>
          <cell r="AF2983">
            <v>3.7145920000000001</v>
          </cell>
          <cell r="AG2983">
            <v>18</v>
          </cell>
          <cell r="AH2983">
            <v>8.7016270000000002</v>
          </cell>
          <cell r="AI2983">
            <v>22</v>
          </cell>
          <cell r="AJ2983">
            <v>20.3843</v>
          </cell>
          <cell r="AK2983">
            <v>11</v>
          </cell>
          <cell r="AL2983">
            <v>8.3537149999999993</v>
          </cell>
          <cell r="AM2983">
            <v>20</v>
          </cell>
          <cell r="AN2983">
            <v>13.332610000000001</v>
          </cell>
          <cell r="AO2983">
            <v>20</v>
          </cell>
          <cell r="AP2983">
            <v>31.689969999999999</v>
          </cell>
          <cell r="AQ2983">
            <v>10</v>
          </cell>
          <cell r="AR2983">
            <v>12.68064</v>
          </cell>
          <cell r="AS2983">
            <v>18</v>
          </cell>
          <cell r="AT2983">
            <v>6.6</v>
          </cell>
          <cell r="AU2983">
            <v>20</v>
          </cell>
          <cell r="AV2983">
            <v>15.884819999999999</v>
          </cell>
          <cell r="AW2983">
            <v>10</v>
          </cell>
          <cell r="AX2983">
            <v>6.6027699999999996</v>
          </cell>
          <cell r="AY2983">
            <v>18</v>
          </cell>
          <cell r="AZ2983">
            <v>3.287455</v>
          </cell>
          <cell r="BA2983">
            <v>5</v>
          </cell>
          <cell r="BB2983">
            <v>9.7005309999999998</v>
          </cell>
          <cell r="BC2983">
            <v>2</v>
          </cell>
          <cell r="BD2983">
            <v>3.2032289999999999</v>
          </cell>
          <cell r="BE2983">
            <v>5</v>
          </cell>
          <cell r="BF2983">
            <v>5.6624610000000004</v>
          </cell>
          <cell r="BG2983">
            <v>6</v>
          </cell>
          <cell r="BH2983">
            <v>14.62721</v>
          </cell>
          <cell r="BI2983">
            <v>2</v>
          </cell>
          <cell r="BJ2983">
            <v>5.5055290000000001</v>
          </cell>
          <cell r="BK2983">
            <v>6</v>
          </cell>
          <cell r="BL2983">
            <v>9.4424080000000004</v>
          </cell>
          <cell r="BM2983">
            <v>5</v>
          </cell>
          <cell r="BN2983">
            <v>24.327750000000002</v>
          </cell>
          <cell r="BO2983">
            <v>2</v>
          </cell>
          <cell r="BP2983">
            <v>9.1785160000000001</v>
          </cell>
          <cell r="BQ2983">
            <v>5</v>
          </cell>
          <cell r="BR2983">
            <v>5.14</v>
          </cell>
          <cell r="BS2983">
            <v>5</v>
          </cell>
          <cell r="BT2983">
            <v>12.349500000000001</v>
          </cell>
          <cell r="BU2983">
            <v>2</v>
          </cell>
          <cell r="BV2983">
            <v>4.9877320000000003</v>
          </cell>
          <cell r="BW2983">
            <v>5</v>
          </cell>
        </row>
        <row r="2984">
          <cell r="A2984" t="str">
            <v>1111984</v>
          </cell>
          <cell r="B2984" t="str">
            <v>Advanced1984</v>
          </cell>
          <cell r="C2984" t="str">
            <v>Other Advanced1984</v>
          </cell>
          <cell r="D2984" t="str">
            <v>WHD1984</v>
          </cell>
          <cell r="E2984" t="str">
            <v>OECD1984</v>
          </cell>
          <cell r="F2984">
            <v>111</v>
          </cell>
          <cell r="G2984" t="str">
            <v>United States</v>
          </cell>
          <cell r="H2984">
            <v>1984</v>
          </cell>
          <cell r="I2984" t="str">
            <v>Advanced</v>
          </cell>
          <cell r="J2984" t="str">
            <v>Other Advanced</v>
          </cell>
          <cell r="K2984" t="str">
            <v>WHD</v>
          </cell>
          <cell r="L2984" t="str">
            <v>OECD</v>
          </cell>
          <cell r="M2984">
            <v>3930.93</v>
          </cell>
          <cell r="N2984">
            <v>3900000</v>
          </cell>
          <cell r="O2984">
            <v>7.2495700000000003</v>
          </cell>
          <cell r="P2984">
            <v>6.2</v>
          </cell>
          <cell r="Q2984">
            <v>-0.34999989999999997</v>
          </cell>
          <cell r="R2984">
            <v>1.477878</v>
          </cell>
          <cell r="S2984">
            <v>8.7274449999999995</v>
          </cell>
          <cell r="X2984">
            <v>1.4614320000000001</v>
          </cell>
          <cell r="Y2984">
            <v>7.1688939999999999</v>
          </cell>
          <cell r="Z2984">
            <v>8.6303260000000002</v>
          </cell>
          <cell r="AA2984">
            <v>6.1310070000000003</v>
          </cell>
          <cell r="AB2984">
            <v>3.8842639999999999</v>
          </cell>
          <cell r="AC2984">
            <v>20</v>
          </cell>
          <cell r="AD2984">
            <v>10.04651</v>
          </cell>
          <cell r="AE2984">
            <v>10</v>
          </cell>
          <cell r="AF2984">
            <v>3.6235279999999999</v>
          </cell>
          <cell r="AG2984">
            <v>18</v>
          </cell>
          <cell r="AH2984">
            <v>8.6558069999999994</v>
          </cell>
          <cell r="AI2984">
            <v>22</v>
          </cell>
          <cell r="AJ2984">
            <v>21.094280000000001</v>
          </cell>
          <cell r="AK2984">
            <v>11</v>
          </cell>
          <cell r="AL2984">
            <v>8.4101250000000007</v>
          </cell>
          <cell r="AM2984">
            <v>20</v>
          </cell>
          <cell r="AN2984">
            <v>13.10615</v>
          </cell>
          <cell r="AO2984">
            <v>20</v>
          </cell>
          <cell r="AP2984">
            <v>32.42662</v>
          </cell>
          <cell r="AQ2984">
            <v>10</v>
          </cell>
          <cell r="AR2984">
            <v>12.643409999999999</v>
          </cell>
          <cell r="AS2984">
            <v>18</v>
          </cell>
          <cell r="AT2984">
            <v>6.57</v>
          </cell>
          <cell r="AU2984">
            <v>20</v>
          </cell>
          <cell r="AV2984">
            <v>16.427399999999999</v>
          </cell>
          <cell r="AW2984">
            <v>10</v>
          </cell>
          <cell r="AX2984">
            <v>6.6480459999999999</v>
          </cell>
          <cell r="AY2984">
            <v>18</v>
          </cell>
          <cell r="AZ2984">
            <v>3.0834000000000001</v>
          </cell>
          <cell r="BA2984">
            <v>5</v>
          </cell>
          <cell r="BB2984">
            <v>9.4647439999999996</v>
          </cell>
          <cell r="BC2984">
            <v>2</v>
          </cell>
          <cell r="BD2984">
            <v>3.0866799999999999</v>
          </cell>
          <cell r="BE2984">
            <v>5</v>
          </cell>
          <cell r="BF2984">
            <v>5.5981949999999996</v>
          </cell>
          <cell r="BG2984">
            <v>6</v>
          </cell>
          <cell r="BH2984">
            <v>15.27328</v>
          </cell>
          <cell r="BI2984">
            <v>2</v>
          </cell>
          <cell r="BJ2984">
            <v>5.5795769999999996</v>
          </cell>
          <cell r="BK2984">
            <v>6</v>
          </cell>
          <cell r="BL2984">
            <v>9.1372339999999994</v>
          </cell>
          <cell r="BM2984">
            <v>5</v>
          </cell>
          <cell r="BN2984">
            <v>24.738019999999999</v>
          </cell>
          <cell r="BO2984">
            <v>2</v>
          </cell>
          <cell r="BP2984">
            <v>9.1273160000000004</v>
          </cell>
          <cell r="BQ2984">
            <v>5</v>
          </cell>
          <cell r="BR2984">
            <v>5.04</v>
          </cell>
          <cell r="BS2984">
            <v>5</v>
          </cell>
          <cell r="BT2984">
            <v>12.83623</v>
          </cell>
          <cell r="BU2984">
            <v>2</v>
          </cell>
          <cell r="BV2984">
            <v>5.0267999999999997</v>
          </cell>
          <cell r="BW2984">
            <v>5</v>
          </cell>
        </row>
        <row r="2985">
          <cell r="A2985" t="str">
            <v>1111985</v>
          </cell>
          <cell r="B2985" t="str">
            <v>Advanced1985</v>
          </cell>
          <cell r="C2985" t="str">
            <v>Other Advanced1985</v>
          </cell>
          <cell r="D2985" t="str">
            <v>WHD1985</v>
          </cell>
          <cell r="E2985" t="str">
            <v>OECD1985</v>
          </cell>
          <cell r="F2985">
            <v>111</v>
          </cell>
          <cell r="G2985" t="str">
            <v>United States</v>
          </cell>
          <cell r="H2985">
            <v>1985</v>
          </cell>
          <cell r="I2985" t="str">
            <v>Advanced</v>
          </cell>
          <cell r="J2985" t="str">
            <v>Other Advanced</v>
          </cell>
          <cell r="K2985" t="str">
            <v>WHD</v>
          </cell>
          <cell r="L2985" t="str">
            <v>OECD</v>
          </cell>
          <cell r="M2985">
            <v>4217.4799999999996</v>
          </cell>
          <cell r="N2985">
            <v>4200000</v>
          </cell>
          <cell r="O2985">
            <v>7.1143900000000002</v>
          </cell>
          <cell r="P2985">
            <v>6.1</v>
          </cell>
          <cell r="Q2985">
            <v>-0.13999990000000001</v>
          </cell>
          <cell r="R2985">
            <v>1.6661570000000001</v>
          </cell>
          <cell r="S2985">
            <v>8.7805420000000005</v>
          </cell>
          <cell r="X2985">
            <v>1.658752</v>
          </cell>
          <cell r="Y2985">
            <v>7.0827669999999996</v>
          </cell>
          <cell r="Z2985">
            <v>8.7415179999999992</v>
          </cell>
          <cell r="AA2985">
            <v>6.072889</v>
          </cell>
          <cell r="AB2985">
            <v>4.4677740000000004</v>
          </cell>
          <cell r="AC2985">
            <v>22</v>
          </cell>
          <cell r="AD2985">
            <v>12.545400000000001</v>
          </cell>
          <cell r="AE2985">
            <v>12</v>
          </cell>
          <cell r="AF2985">
            <v>4.2686029999999997</v>
          </cell>
          <cell r="AG2985">
            <v>21</v>
          </cell>
          <cell r="AH2985">
            <v>8.9071669999999994</v>
          </cell>
          <cell r="AI2985">
            <v>24</v>
          </cell>
          <cell r="AJ2985">
            <v>21.562650000000001</v>
          </cell>
          <cell r="AK2985">
            <v>13</v>
          </cell>
          <cell r="AL2985">
            <v>8.8801880000000004</v>
          </cell>
          <cell r="AM2985">
            <v>23</v>
          </cell>
          <cell r="AN2985">
            <v>13.90696</v>
          </cell>
          <cell r="AO2985">
            <v>22</v>
          </cell>
          <cell r="AP2985">
            <v>35.261670000000002</v>
          </cell>
          <cell r="AQ2985">
            <v>12</v>
          </cell>
          <cell r="AR2985">
            <v>13.71072</v>
          </cell>
          <cell r="AS2985">
            <v>21</v>
          </cell>
          <cell r="AT2985">
            <v>6.7409090000000003</v>
          </cell>
          <cell r="AU2985">
            <v>22</v>
          </cell>
          <cell r="AV2985">
            <v>16.707599999999999</v>
          </cell>
          <cell r="AW2985">
            <v>12</v>
          </cell>
          <cell r="AX2985">
            <v>6.7645960000000001</v>
          </cell>
          <cell r="AY2985">
            <v>21</v>
          </cell>
          <cell r="AZ2985">
            <v>3.272878</v>
          </cell>
          <cell r="BA2985">
            <v>5</v>
          </cell>
          <cell r="BB2985">
            <v>10.69434</v>
          </cell>
          <cell r="BC2985">
            <v>3</v>
          </cell>
          <cell r="BD2985">
            <v>3.2862650000000002</v>
          </cell>
          <cell r="BE2985">
            <v>5</v>
          </cell>
          <cell r="BF2985">
            <v>5.6974780000000003</v>
          </cell>
          <cell r="BG2985">
            <v>6</v>
          </cell>
          <cell r="BH2985">
            <v>19.791119999999999</v>
          </cell>
          <cell r="BI2985">
            <v>3</v>
          </cell>
          <cell r="BJ2985">
            <v>5.6819069999999998</v>
          </cell>
          <cell r="BK2985">
            <v>6</v>
          </cell>
          <cell r="BL2985">
            <v>9.4218519999999994</v>
          </cell>
          <cell r="BM2985">
            <v>5</v>
          </cell>
          <cell r="BN2985">
            <v>30.48546</v>
          </cell>
          <cell r="BO2985">
            <v>3</v>
          </cell>
          <cell r="BP2985">
            <v>9.4295760000000008</v>
          </cell>
          <cell r="BQ2985">
            <v>5</v>
          </cell>
          <cell r="BR2985">
            <v>5.12</v>
          </cell>
          <cell r="BS2985">
            <v>5</v>
          </cell>
          <cell r="BT2985">
            <v>16.745629999999998</v>
          </cell>
          <cell r="BU2985">
            <v>3</v>
          </cell>
          <cell r="BV2985">
            <v>5.1119680000000001</v>
          </cell>
          <cell r="BW2985">
            <v>5</v>
          </cell>
        </row>
        <row r="2986">
          <cell r="A2986" t="str">
            <v>1111986</v>
          </cell>
          <cell r="B2986" t="str">
            <v>Advanced1986</v>
          </cell>
          <cell r="C2986" t="str">
            <v>Other Advanced1986</v>
          </cell>
          <cell r="D2986" t="str">
            <v>WHD1986</v>
          </cell>
          <cell r="E2986" t="str">
            <v>OECD1986</v>
          </cell>
          <cell r="F2986">
            <v>111</v>
          </cell>
          <cell r="G2986" t="str">
            <v>United States</v>
          </cell>
          <cell r="H2986">
            <v>1986</v>
          </cell>
          <cell r="I2986" t="str">
            <v>Advanced</v>
          </cell>
          <cell r="J2986" t="str">
            <v>Other Advanced</v>
          </cell>
          <cell r="K2986" t="str">
            <v>WHD</v>
          </cell>
          <cell r="L2986" t="str">
            <v>OECD</v>
          </cell>
          <cell r="M2986">
            <v>4460.05</v>
          </cell>
          <cell r="N2986">
            <v>4400000</v>
          </cell>
          <cell r="O2986">
            <v>7.1394299999999999</v>
          </cell>
          <cell r="P2986">
            <v>6.1</v>
          </cell>
          <cell r="Q2986">
            <v>2.9999700000000001E-2</v>
          </cell>
          <cell r="R2986">
            <v>1.6078110000000001</v>
          </cell>
          <cell r="S2986">
            <v>8.7472460000000005</v>
          </cell>
          <cell r="X2986">
            <v>1.601599</v>
          </cell>
          <cell r="Y2986">
            <v>7.1118490000000003</v>
          </cell>
          <cell r="Z2986">
            <v>8.7134479999999996</v>
          </cell>
          <cell r="AA2986">
            <v>6.0764300000000002</v>
          </cell>
          <cell r="AB2986">
            <v>4.1576089999999999</v>
          </cell>
          <cell r="AC2986">
            <v>22</v>
          </cell>
          <cell r="AD2986">
            <v>11.276529999999999</v>
          </cell>
          <cell r="AE2986">
            <v>13</v>
          </cell>
          <cell r="AF2986">
            <v>4.1480750000000004</v>
          </cell>
          <cell r="AG2986">
            <v>22</v>
          </cell>
          <cell r="AH2986">
            <v>8.6773249999999997</v>
          </cell>
          <cell r="AI2986">
            <v>22</v>
          </cell>
          <cell r="AJ2986">
            <v>21.066569999999999</v>
          </cell>
          <cell r="AK2986">
            <v>13</v>
          </cell>
          <cell r="AL2986">
            <v>8.6228700000000007</v>
          </cell>
          <cell r="AM2986">
            <v>22</v>
          </cell>
          <cell r="AN2986">
            <v>13.77614</v>
          </cell>
          <cell r="AO2986">
            <v>20</v>
          </cell>
          <cell r="AP2986">
            <v>34.282780000000002</v>
          </cell>
          <cell r="AQ2986">
            <v>12</v>
          </cell>
          <cell r="AR2986">
            <v>13.708320000000001</v>
          </cell>
          <cell r="AS2986">
            <v>20</v>
          </cell>
          <cell r="AT2986">
            <v>6.625</v>
          </cell>
          <cell r="AU2986">
            <v>20</v>
          </cell>
          <cell r="AV2986">
            <v>16.46762</v>
          </cell>
          <cell r="AW2986">
            <v>12</v>
          </cell>
          <cell r="AX2986">
            <v>6.5711820000000003</v>
          </cell>
          <cell r="AY2986">
            <v>20</v>
          </cell>
          <cell r="AZ2986">
            <v>3.2741730000000002</v>
          </cell>
          <cell r="BA2986">
            <v>5</v>
          </cell>
          <cell r="BB2986">
            <v>10.84394</v>
          </cell>
          <cell r="BC2986">
            <v>3</v>
          </cell>
          <cell r="BD2986">
            <v>3.2767840000000001</v>
          </cell>
          <cell r="BE2986">
            <v>5</v>
          </cell>
          <cell r="BF2986">
            <v>5.6096430000000002</v>
          </cell>
          <cell r="BG2986">
            <v>6</v>
          </cell>
          <cell r="BH2986">
            <v>19.477319999999999</v>
          </cell>
          <cell r="BI2986">
            <v>3</v>
          </cell>
          <cell r="BJ2986">
            <v>5.5779290000000001</v>
          </cell>
          <cell r="BK2986">
            <v>6</v>
          </cell>
          <cell r="BL2986">
            <v>9.3917439999999992</v>
          </cell>
          <cell r="BM2986">
            <v>5</v>
          </cell>
          <cell r="BN2986">
            <v>30.321259999999999</v>
          </cell>
          <cell r="BO2986">
            <v>3</v>
          </cell>
          <cell r="BP2986">
            <v>9.3762360000000005</v>
          </cell>
          <cell r="BQ2986">
            <v>5</v>
          </cell>
          <cell r="BR2986">
            <v>5.0599999999999996</v>
          </cell>
          <cell r="BS2986">
            <v>5</v>
          </cell>
          <cell r="BT2986">
            <v>16.289539999999999</v>
          </cell>
          <cell r="BU2986">
            <v>3</v>
          </cell>
          <cell r="BV2986">
            <v>5.0417249999999996</v>
          </cell>
          <cell r="BW2986">
            <v>5</v>
          </cell>
        </row>
        <row r="2987">
          <cell r="A2987" t="str">
            <v>1111987</v>
          </cell>
          <cell r="B2987" t="str">
            <v>Advanced1987</v>
          </cell>
          <cell r="C2987" t="str">
            <v>Other Advanced1987</v>
          </cell>
          <cell r="D2987" t="str">
            <v>WHD1987</v>
          </cell>
          <cell r="E2987" t="str">
            <v>OECD1987</v>
          </cell>
          <cell r="F2987">
            <v>111</v>
          </cell>
          <cell r="G2987" t="str">
            <v>United States</v>
          </cell>
          <cell r="H2987">
            <v>1987</v>
          </cell>
          <cell r="I2987" t="str">
            <v>Advanced</v>
          </cell>
          <cell r="J2987" t="str">
            <v>Other Advanced</v>
          </cell>
          <cell r="K2987" t="str">
            <v>WHD</v>
          </cell>
          <cell r="L2987" t="str">
            <v>OECD</v>
          </cell>
          <cell r="M2987">
            <v>4736.3500000000004</v>
          </cell>
          <cell r="N2987">
            <v>4700000</v>
          </cell>
          <cell r="O2987">
            <v>7.03695</v>
          </cell>
          <cell r="P2987">
            <v>6</v>
          </cell>
          <cell r="Q2987">
            <v>-0.11999990000000001</v>
          </cell>
          <cell r="R2987">
            <v>1.5326839999999999</v>
          </cell>
          <cell r="S2987">
            <v>8.5696300000000001</v>
          </cell>
          <cell r="X2987">
            <v>1.5279609999999999</v>
          </cell>
          <cell r="Y2987">
            <v>7.0152599999999996</v>
          </cell>
          <cell r="Z2987">
            <v>8.5432210000000008</v>
          </cell>
          <cell r="AA2987">
            <v>5.9815100000000001</v>
          </cell>
          <cell r="AB2987">
            <v>4.1166640000000001</v>
          </cell>
          <cell r="AC2987">
            <v>22</v>
          </cell>
          <cell r="AD2987">
            <v>11.33273</v>
          </cell>
          <cell r="AE2987">
            <v>13</v>
          </cell>
          <cell r="AF2987">
            <v>4.117362</v>
          </cell>
          <cell r="AG2987">
            <v>22</v>
          </cell>
          <cell r="AH2987">
            <v>8.7224039999999992</v>
          </cell>
          <cell r="AI2987">
            <v>22</v>
          </cell>
          <cell r="AJ2987">
            <v>21.608280000000001</v>
          </cell>
          <cell r="AK2987">
            <v>13</v>
          </cell>
          <cell r="AL2987">
            <v>8.6885499999999993</v>
          </cell>
          <cell r="AM2987">
            <v>22</v>
          </cell>
          <cell r="AN2987">
            <v>13.7796</v>
          </cell>
          <cell r="AO2987">
            <v>20</v>
          </cell>
          <cell r="AP2987">
            <v>34.872199999999999</v>
          </cell>
          <cell r="AQ2987">
            <v>12</v>
          </cell>
          <cell r="AR2987">
            <v>13.73371</v>
          </cell>
          <cell r="AS2987">
            <v>20</v>
          </cell>
          <cell r="AT2987">
            <v>6.65</v>
          </cell>
          <cell r="AU2987">
            <v>20</v>
          </cell>
          <cell r="AV2987">
            <v>16.773980000000002</v>
          </cell>
          <cell r="AW2987">
            <v>12</v>
          </cell>
          <cell r="AX2987">
            <v>6.6065290000000001</v>
          </cell>
          <cell r="AY2987">
            <v>20</v>
          </cell>
          <cell r="AZ2987">
            <v>3.2444190000000002</v>
          </cell>
          <cell r="BA2987">
            <v>5</v>
          </cell>
          <cell r="BB2987">
            <v>10.98766</v>
          </cell>
          <cell r="BC2987">
            <v>3</v>
          </cell>
          <cell r="BD2987">
            <v>3.2737059999999998</v>
          </cell>
          <cell r="BE2987">
            <v>5</v>
          </cell>
          <cell r="BF2987">
            <v>5.6014090000000003</v>
          </cell>
          <cell r="BG2987">
            <v>6</v>
          </cell>
          <cell r="BH2987">
            <v>19.839739999999999</v>
          </cell>
          <cell r="BI2987">
            <v>3</v>
          </cell>
          <cell r="BJ2987">
            <v>5.609102</v>
          </cell>
          <cell r="BK2987">
            <v>6</v>
          </cell>
          <cell r="BL2987">
            <v>9.3681110000000007</v>
          </cell>
          <cell r="BM2987">
            <v>5</v>
          </cell>
          <cell r="BN2987">
            <v>30.827400000000001</v>
          </cell>
          <cell r="BO2987">
            <v>3</v>
          </cell>
          <cell r="BP2987">
            <v>9.4123230000000007</v>
          </cell>
          <cell r="BQ2987">
            <v>5</v>
          </cell>
          <cell r="BR2987">
            <v>5.0199999999999996</v>
          </cell>
          <cell r="BS2987">
            <v>5</v>
          </cell>
          <cell r="BT2987">
            <v>16.406939999999999</v>
          </cell>
          <cell r="BU2987">
            <v>3</v>
          </cell>
          <cell r="BV2987">
            <v>5.0273019999999997</v>
          </cell>
          <cell r="BW2987">
            <v>5</v>
          </cell>
        </row>
        <row r="2988">
          <cell r="A2988" t="str">
            <v>1111988</v>
          </cell>
          <cell r="B2988" t="str">
            <v>Advanced1988</v>
          </cell>
          <cell r="C2988" t="str">
            <v>Other Advanced1988</v>
          </cell>
          <cell r="D2988" t="str">
            <v>WHD1988</v>
          </cell>
          <cell r="E2988" t="str">
            <v>OECD1988</v>
          </cell>
          <cell r="F2988">
            <v>111</v>
          </cell>
          <cell r="G2988" t="str">
            <v>United States</v>
          </cell>
          <cell r="H2988">
            <v>1988</v>
          </cell>
          <cell r="I2988" t="str">
            <v>Advanced</v>
          </cell>
          <cell r="J2988" t="str">
            <v>Other Advanced</v>
          </cell>
          <cell r="K2988" t="str">
            <v>WHD</v>
          </cell>
          <cell r="L2988" t="str">
            <v>OECD</v>
          </cell>
          <cell r="M2988">
            <v>5100.42</v>
          </cell>
          <cell r="N2988">
            <v>5100000</v>
          </cell>
          <cell r="O2988">
            <v>6.9767200000000003</v>
          </cell>
          <cell r="P2988">
            <v>5.9</v>
          </cell>
          <cell r="Q2988">
            <v>-5.0000200000000002E-2</v>
          </cell>
          <cell r="R2988">
            <v>1.4740120000000001</v>
          </cell>
          <cell r="S2988">
            <v>8.4507340000000006</v>
          </cell>
          <cell r="X2988">
            <v>1.4842569999999999</v>
          </cell>
          <cell r="Y2988">
            <v>7.0252140000000001</v>
          </cell>
          <cell r="Z2988">
            <v>8.5094700000000003</v>
          </cell>
          <cell r="AA2988">
            <v>5.9410069999999999</v>
          </cell>
          <cell r="AB2988">
            <v>4.1989109999999998</v>
          </cell>
          <cell r="AC2988">
            <v>22</v>
          </cell>
          <cell r="AD2988">
            <v>10.166510000000001</v>
          </cell>
          <cell r="AE2988">
            <v>16</v>
          </cell>
          <cell r="AF2988">
            <v>4.2356610000000003</v>
          </cell>
          <cell r="AG2988">
            <v>22</v>
          </cell>
          <cell r="AH2988">
            <v>8.6895600000000002</v>
          </cell>
          <cell r="AI2988">
            <v>23</v>
          </cell>
          <cell r="AJ2988">
            <v>23.128340000000001</v>
          </cell>
          <cell r="AK2988">
            <v>16</v>
          </cell>
          <cell r="AL2988">
            <v>8.7665539999999993</v>
          </cell>
          <cell r="AM2988">
            <v>23</v>
          </cell>
          <cell r="AN2988">
            <v>13.61079</v>
          </cell>
          <cell r="AO2988">
            <v>21</v>
          </cell>
          <cell r="AP2988">
            <v>34.962200000000003</v>
          </cell>
          <cell r="AQ2988">
            <v>15</v>
          </cell>
          <cell r="AR2988">
            <v>13.73057</v>
          </cell>
          <cell r="AS2988">
            <v>21</v>
          </cell>
          <cell r="AT2988">
            <v>6.5142860000000002</v>
          </cell>
          <cell r="AU2988">
            <v>21</v>
          </cell>
          <cell r="AV2988">
            <v>17.906949999999998</v>
          </cell>
          <cell r="AW2988">
            <v>15</v>
          </cell>
          <cell r="AX2988">
            <v>6.5613289999999997</v>
          </cell>
          <cell r="AY2988">
            <v>21</v>
          </cell>
          <cell r="AZ2988">
            <v>3.2821210000000001</v>
          </cell>
          <cell r="BA2988">
            <v>5</v>
          </cell>
          <cell r="BB2988">
            <v>11.61125</v>
          </cell>
          <cell r="BC2988">
            <v>3</v>
          </cell>
          <cell r="BD2988">
            <v>3.3273969999999999</v>
          </cell>
          <cell r="BE2988">
            <v>5</v>
          </cell>
          <cell r="BF2988">
            <v>5.5648390000000001</v>
          </cell>
          <cell r="BG2988">
            <v>6</v>
          </cell>
          <cell r="BH2988">
            <v>20.173860000000001</v>
          </cell>
          <cell r="BI2988">
            <v>3</v>
          </cell>
          <cell r="BJ2988">
            <v>5.6030300000000004</v>
          </cell>
          <cell r="BK2988">
            <v>6</v>
          </cell>
          <cell r="BL2988">
            <v>9.3299269999999996</v>
          </cell>
          <cell r="BM2988">
            <v>5</v>
          </cell>
          <cell r="BN2988">
            <v>31.78511</v>
          </cell>
          <cell r="BO2988">
            <v>3</v>
          </cell>
          <cell r="BP2988">
            <v>9.4326229999999995</v>
          </cell>
          <cell r="BQ2988">
            <v>5</v>
          </cell>
          <cell r="BR2988">
            <v>4.88</v>
          </cell>
          <cell r="BS2988">
            <v>5</v>
          </cell>
          <cell r="BT2988">
            <v>16.421849999999999</v>
          </cell>
          <cell r="BU2988">
            <v>3</v>
          </cell>
          <cell r="BV2988">
            <v>4.9240630000000003</v>
          </cell>
          <cell r="BW2988">
            <v>5</v>
          </cell>
        </row>
        <row r="2989">
          <cell r="A2989" t="str">
            <v>1111989</v>
          </cell>
          <cell r="B2989" t="str">
            <v>Advanced1989</v>
          </cell>
          <cell r="C2989" t="str">
            <v>Other Advanced1989</v>
          </cell>
          <cell r="D2989" t="str">
            <v>WHD1989</v>
          </cell>
          <cell r="E2989" t="str">
            <v>OECD1989</v>
          </cell>
          <cell r="F2989">
            <v>111</v>
          </cell>
          <cell r="G2989" t="str">
            <v>United States</v>
          </cell>
          <cell r="H2989">
            <v>1989</v>
          </cell>
          <cell r="I2989" t="str">
            <v>Advanced</v>
          </cell>
          <cell r="J2989" t="str">
            <v>Other Advanced</v>
          </cell>
          <cell r="K2989" t="str">
            <v>WHD</v>
          </cell>
          <cell r="L2989" t="str">
            <v>OECD</v>
          </cell>
          <cell r="M2989">
            <v>5482.13</v>
          </cell>
          <cell r="N2989">
            <v>5400000</v>
          </cell>
          <cell r="O2989">
            <v>6.89398</v>
          </cell>
          <cell r="P2989">
            <v>5.9</v>
          </cell>
          <cell r="Q2989">
            <v>-7.9999899999999999E-2</v>
          </cell>
          <cell r="R2989">
            <v>1.40848</v>
          </cell>
          <cell r="S2989">
            <v>8.3024620000000002</v>
          </cell>
          <cell r="X2989">
            <v>1.4261299999999999</v>
          </cell>
          <cell r="Y2989">
            <v>6.9803689999999996</v>
          </cell>
          <cell r="Z2989">
            <v>8.4064990000000002</v>
          </cell>
          <cell r="AA2989">
            <v>5.9739329999999997</v>
          </cell>
          <cell r="AB2989">
            <v>4.1367079999999996</v>
          </cell>
          <cell r="AC2989">
            <v>22</v>
          </cell>
          <cell r="AD2989">
            <v>10.296749999999999</v>
          </cell>
          <cell r="AE2989">
            <v>16</v>
          </cell>
          <cell r="AF2989">
            <v>4.2032870000000004</v>
          </cell>
          <cell r="AG2989">
            <v>22</v>
          </cell>
          <cell r="AH2989">
            <v>8.6076099999999993</v>
          </cell>
          <cell r="AI2989">
            <v>23</v>
          </cell>
          <cell r="AJ2989">
            <v>23.326540000000001</v>
          </cell>
          <cell r="AK2989">
            <v>16</v>
          </cell>
          <cell r="AL2989">
            <v>8.7742349999999991</v>
          </cell>
          <cell r="AM2989">
            <v>23</v>
          </cell>
          <cell r="AN2989">
            <v>13.45393</v>
          </cell>
          <cell r="AO2989">
            <v>21</v>
          </cell>
          <cell r="AP2989">
            <v>35.340119999999999</v>
          </cell>
          <cell r="AQ2989">
            <v>15</v>
          </cell>
          <cell r="AR2989">
            <v>13.71069</v>
          </cell>
          <cell r="AS2989">
            <v>21</v>
          </cell>
          <cell r="AT2989">
            <v>6.4666670000000002</v>
          </cell>
          <cell r="AU2989">
            <v>21</v>
          </cell>
          <cell r="AV2989">
            <v>18.027149999999999</v>
          </cell>
          <cell r="AW2989">
            <v>15</v>
          </cell>
          <cell r="AX2989">
            <v>6.5879750000000001</v>
          </cell>
          <cell r="AY2989">
            <v>21</v>
          </cell>
          <cell r="AZ2989">
            <v>3.3951790000000002</v>
          </cell>
          <cell r="BA2989">
            <v>5</v>
          </cell>
          <cell r="BB2989">
            <v>12.236370000000001</v>
          </cell>
          <cell r="BC2989">
            <v>3</v>
          </cell>
          <cell r="BD2989">
            <v>3.464388</v>
          </cell>
          <cell r="BE2989">
            <v>5</v>
          </cell>
          <cell r="BF2989">
            <v>5.6738939999999998</v>
          </cell>
          <cell r="BG2989">
            <v>6</v>
          </cell>
          <cell r="BH2989">
            <v>20.707709999999999</v>
          </cell>
          <cell r="BI2989">
            <v>3</v>
          </cell>
          <cell r="BJ2989">
            <v>5.7296259999999997</v>
          </cell>
          <cell r="BK2989">
            <v>6</v>
          </cell>
          <cell r="BL2989">
            <v>9.5498510000000003</v>
          </cell>
          <cell r="BM2989">
            <v>5</v>
          </cell>
          <cell r="BN2989">
            <v>32.94408</v>
          </cell>
          <cell r="BO2989">
            <v>3</v>
          </cell>
          <cell r="BP2989">
            <v>9.7198630000000001</v>
          </cell>
          <cell r="BQ2989">
            <v>5</v>
          </cell>
          <cell r="BR2989">
            <v>4.9400000000000004</v>
          </cell>
          <cell r="BS2989">
            <v>5</v>
          </cell>
          <cell r="BT2989">
            <v>16.790859999999999</v>
          </cell>
          <cell r="BU2989">
            <v>3</v>
          </cell>
          <cell r="BV2989">
            <v>5.0180490000000004</v>
          </cell>
          <cell r="BW2989">
            <v>5</v>
          </cell>
        </row>
        <row r="2990">
          <cell r="A2990" t="str">
            <v>1111990</v>
          </cell>
          <cell r="B2990" t="str">
            <v>Advanced1990</v>
          </cell>
          <cell r="C2990" t="str">
            <v>Other Advanced1990</v>
          </cell>
          <cell r="D2990" t="str">
            <v>WHD1990</v>
          </cell>
          <cell r="E2990" t="str">
            <v>OECD1990</v>
          </cell>
          <cell r="F2990">
            <v>111</v>
          </cell>
          <cell r="G2990" t="str">
            <v>United States</v>
          </cell>
          <cell r="H2990">
            <v>1990</v>
          </cell>
          <cell r="I2990" t="str">
            <v>Advanced</v>
          </cell>
          <cell r="J2990" t="str">
            <v>Other Advanced</v>
          </cell>
          <cell r="K2990" t="str">
            <v>WHD</v>
          </cell>
          <cell r="L2990" t="str">
            <v>OECD</v>
          </cell>
          <cell r="M2990">
            <v>5800.52</v>
          </cell>
          <cell r="N2990">
            <v>5800000</v>
          </cell>
          <cell r="O2990">
            <v>6.9626900000000003</v>
          </cell>
          <cell r="P2990">
            <v>5.9</v>
          </cell>
          <cell r="Q2990">
            <v>0.04</v>
          </cell>
          <cell r="R2990">
            <v>1.4889159999999999</v>
          </cell>
          <cell r="S2990">
            <v>8.4516039999999997</v>
          </cell>
          <cell r="X2990">
            <v>1.4910110000000001</v>
          </cell>
          <cell r="Y2990">
            <v>6.9724849999999998</v>
          </cell>
          <cell r="Z2990">
            <v>8.4634959999999992</v>
          </cell>
          <cell r="AA2990">
            <v>5.9083019999999999</v>
          </cell>
          <cell r="AB2990">
            <v>4.1769040000000004</v>
          </cell>
          <cell r="AC2990">
            <v>25</v>
          </cell>
          <cell r="AD2990">
            <v>10.81115</v>
          </cell>
          <cell r="AE2990">
            <v>18</v>
          </cell>
          <cell r="AF2990">
            <v>4.2978899999999998</v>
          </cell>
          <cell r="AG2990">
            <v>24</v>
          </cell>
          <cell r="AH2990">
            <v>8.5433299999999992</v>
          </cell>
          <cell r="AI2990">
            <v>26</v>
          </cell>
          <cell r="AJ2990">
            <v>22.861940000000001</v>
          </cell>
          <cell r="AK2990">
            <v>18</v>
          </cell>
          <cell r="AL2990">
            <v>8.7279230000000005</v>
          </cell>
          <cell r="AM2990">
            <v>25</v>
          </cell>
          <cell r="AN2990">
            <v>12.93317</v>
          </cell>
          <cell r="AO2990">
            <v>25</v>
          </cell>
          <cell r="AP2990">
            <v>33.673090000000002</v>
          </cell>
          <cell r="AQ2990">
            <v>18</v>
          </cell>
          <cell r="AR2990">
            <v>13.260289999999999</v>
          </cell>
          <cell r="AS2990">
            <v>24</v>
          </cell>
          <cell r="AT2990">
            <v>6.3440000000000003</v>
          </cell>
          <cell r="AU2990">
            <v>25</v>
          </cell>
          <cell r="AV2990">
            <v>16.871600000000001</v>
          </cell>
          <cell r="AW2990">
            <v>18</v>
          </cell>
          <cell r="AX2990">
            <v>6.4941940000000002</v>
          </cell>
          <cell r="AY2990">
            <v>24</v>
          </cell>
          <cell r="AZ2990">
            <v>2.9983840000000002</v>
          </cell>
          <cell r="BA2990">
            <v>6</v>
          </cell>
          <cell r="BB2990">
            <v>12.12589</v>
          </cell>
          <cell r="BC2990">
            <v>4</v>
          </cell>
          <cell r="BD2990">
            <v>3.039523</v>
          </cell>
          <cell r="BE2990">
            <v>6</v>
          </cell>
          <cell r="BF2990">
            <v>5.2840939999999996</v>
          </cell>
          <cell r="BG2990">
            <v>7</v>
          </cell>
          <cell r="BH2990">
            <v>20.206099999999999</v>
          </cell>
          <cell r="BI2990">
            <v>4</v>
          </cell>
          <cell r="BJ2990">
            <v>5.3230339999999998</v>
          </cell>
          <cell r="BK2990">
            <v>7</v>
          </cell>
          <cell r="BL2990">
            <v>8.626493</v>
          </cell>
          <cell r="BM2990">
            <v>6</v>
          </cell>
          <cell r="BN2990">
            <v>32.331989999999998</v>
          </cell>
          <cell r="BO2990">
            <v>4</v>
          </cell>
          <cell r="BP2990">
            <v>8.7329880000000006</v>
          </cell>
          <cell r="BQ2990">
            <v>6</v>
          </cell>
          <cell r="BR2990">
            <v>4.3499999999999996</v>
          </cell>
          <cell r="BS2990">
            <v>6</v>
          </cell>
          <cell r="BT2990">
            <v>15.321770000000001</v>
          </cell>
          <cell r="BU2990">
            <v>4</v>
          </cell>
          <cell r="BV2990">
            <v>4.3993549999999999</v>
          </cell>
          <cell r="BW2990">
            <v>6</v>
          </cell>
        </row>
        <row r="2991">
          <cell r="A2991" t="str">
            <v>1111991</v>
          </cell>
          <cell r="B2991" t="str">
            <v>Advanced1991</v>
          </cell>
          <cell r="C2991" t="str">
            <v>Other Advanced1991</v>
          </cell>
          <cell r="D2991" t="str">
            <v>WHD1991</v>
          </cell>
          <cell r="E2991" t="str">
            <v>OECD1991</v>
          </cell>
          <cell r="F2991">
            <v>111</v>
          </cell>
          <cell r="G2991" t="str">
            <v>United States</v>
          </cell>
          <cell r="H2991">
            <v>1991</v>
          </cell>
          <cell r="I2991" t="str">
            <v>Advanced</v>
          </cell>
          <cell r="J2991" t="str">
            <v>Other Advanced</v>
          </cell>
          <cell r="K2991" t="str">
            <v>WHD</v>
          </cell>
          <cell r="L2991" t="str">
            <v>OECD</v>
          </cell>
          <cell r="M2991">
            <v>5992.1</v>
          </cell>
          <cell r="N2991">
            <v>5900000</v>
          </cell>
          <cell r="O2991">
            <v>7.3113999999999999</v>
          </cell>
          <cell r="P2991">
            <v>6.2</v>
          </cell>
          <cell r="Q2991">
            <v>0.30999989999999999</v>
          </cell>
          <cell r="R2991">
            <v>1.701848</v>
          </cell>
          <cell r="S2991">
            <v>9.0132480000000008</v>
          </cell>
          <cell r="X2991">
            <v>1.65507</v>
          </cell>
          <cell r="Y2991">
            <v>7.1104349999999998</v>
          </cell>
          <cell r="Z2991">
            <v>8.7655060000000002</v>
          </cell>
          <cell r="AA2991">
            <v>6.0295829999999997</v>
          </cell>
          <cell r="AB2991">
            <v>4.6127830000000003</v>
          </cell>
          <cell r="AC2991">
            <v>25</v>
          </cell>
          <cell r="AD2991">
            <v>11.33154</v>
          </cell>
          <cell r="AE2991">
            <v>19</v>
          </cell>
          <cell r="AF2991">
            <v>4.6630710000000004</v>
          </cell>
          <cell r="AG2991">
            <v>24</v>
          </cell>
          <cell r="AH2991">
            <v>8.7972350000000006</v>
          </cell>
          <cell r="AI2991">
            <v>26</v>
          </cell>
          <cell r="AJ2991">
            <v>22.802980000000002</v>
          </cell>
          <cell r="AK2991">
            <v>19</v>
          </cell>
          <cell r="AL2991">
            <v>8.8908179999999994</v>
          </cell>
          <cell r="AM2991">
            <v>25</v>
          </cell>
          <cell r="AN2991">
            <v>13.635109999999999</v>
          </cell>
          <cell r="AO2991">
            <v>25</v>
          </cell>
          <cell r="AP2991">
            <v>34.134520000000002</v>
          </cell>
          <cell r="AQ2991">
            <v>19</v>
          </cell>
          <cell r="AR2991">
            <v>13.79762</v>
          </cell>
          <cell r="AS2991">
            <v>24</v>
          </cell>
          <cell r="AT2991">
            <v>6.5720000000000001</v>
          </cell>
          <cell r="AU2991">
            <v>25</v>
          </cell>
          <cell r="AV2991">
            <v>17.020849999999999</v>
          </cell>
          <cell r="AW2991">
            <v>19</v>
          </cell>
          <cell r="AX2991">
            <v>6.6532340000000003</v>
          </cell>
          <cell r="AY2991">
            <v>24</v>
          </cell>
          <cell r="AZ2991">
            <v>3.3129849999999998</v>
          </cell>
          <cell r="BA2991">
            <v>6</v>
          </cell>
          <cell r="BB2991">
            <v>12.47728</v>
          </cell>
          <cell r="BC2991">
            <v>4</v>
          </cell>
          <cell r="BD2991">
            <v>3.2656879999999999</v>
          </cell>
          <cell r="BE2991">
            <v>6</v>
          </cell>
          <cell r="BF2991">
            <v>5.4705830000000004</v>
          </cell>
          <cell r="BG2991">
            <v>7</v>
          </cell>
          <cell r="BH2991">
            <v>19.72531</v>
          </cell>
          <cell r="BI2991">
            <v>4</v>
          </cell>
          <cell r="BJ2991">
            <v>5.3881810000000003</v>
          </cell>
          <cell r="BK2991">
            <v>7</v>
          </cell>
          <cell r="BL2991">
            <v>9.1669990000000006</v>
          </cell>
          <cell r="BM2991">
            <v>6</v>
          </cell>
          <cell r="BN2991">
            <v>32.202590000000001</v>
          </cell>
          <cell r="BO2991">
            <v>4</v>
          </cell>
          <cell r="BP2991">
            <v>9.0450339999999994</v>
          </cell>
          <cell r="BQ2991">
            <v>6</v>
          </cell>
          <cell r="BR2991">
            <v>4.5666669999999998</v>
          </cell>
          <cell r="BS2991">
            <v>6</v>
          </cell>
          <cell r="BT2991">
            <v>15.16502</v>
          </cell>
          <cell r="BU2991">
            <v>4</v>
          </cell>
          <cell r="BV2991">
            <v>4.5100740000000004</v>
          </cell>
          <cell r="BW2991">
            <v>6</v>
          </cell>
        </row>
        <row r="2992">
          <cell r="A2992" t="str">
            <v>1111992</v>
          </cell>
          <cell r="B2992" t="str">
            <v>Advanced1992</v>
          </cell>
          <cell r="C2992" t="str">
            <v>Other Advanced1992</v>
          </cell>
          <cell r="D2992" t="str">
            <v>WHD1992</v>
          </cell>
          <cell r="E2992" t="str">
            <v>OECD1992</v>
          </cell>
          <cell r="F2992">
            <v>111</v>
          </cell>
          <cell r="G2992" t="str">
            <v>United States</v>
          </cell>
          <cell r="H2992">
            <v>1992</v>
          </cell>
          <cell r="I2992" t="str">
            <v>Advanced</v>
          </cell>
          <cell r="J2992" t="str">
            <v>Other Advanced</v>
          </cell>
          <cell r="K2992" t="str">
            <v>WHD</v>
          </cell>
          <cell r="L2992" t="str">
            <v>OECD</v>
          </cell>
          <cell r="M2992">
            <v>6342.3</v>
          </cell>
          <cell r="N2992">
            <v>6300000</v>
          </cell>
          <cell r="O2992">
            <v>7.3811200000000001</v>
          </cell>
          <cell r="P2992">
            <v>6.2</v>
          </cell>
          <cell r="Q2992">
            <v>3.0000200000000001E-2</v>
          </cell>
          <cell r="R2992">
            <v>1.930744</v>
          </cell>
          <cell r="S2992">
            <v>9.3118599999999994</v>
          </cell>
          <cell r="X2992">
            <v>1.8928450000000001</v>
          </cell>
          <cell r="Y2992">
            <v>7.2362330000000004</v>
          </cell>
          <cell r="Z2992">
            <v>9.1290779999999998</v>
          </cell>
          <cell r="AA2992">
            <v>6.0782999999999996</v>
          </cell>
          <cell r="AB2992">
            <v>5.0720809999999998</v>
          </cell>
          <cell r="AC2992">
            <v>25</v>
          </cell>
          <cell r="AD2992">
            <v>12.128959999999999</v>
          </cell>
          <cell r="AE2992">
            <v>19</v>
          </cell>
          <cell r="AF2992">
            <v>5.078055</v>
          </cell>
          <cell r="AG2992">
            <v>24</v>
          </cell>
          <cell r="AH2992">
            <v>9.0002279999999999</v>
          </cell>
          <cell r="AI2992">
            <v>26</v>
          </cell>
          <cell r="AJ2992">
            <v>22.693390000000001</v>
          </cell>
          <cell r="AK2992">
            <v>19</v>
          </cell>
          <cell r="AL2992">
            <v>8.9965700000000002</v>
          </cell>
          <cell r="AM2992">
            <v>25</v>
          </cell>
          <cell r="AN2992">
            <v>14.30752</v>
          </cell>
          <cell r="AO2992">
            <v>25</v>
          </cell>
          <cell r="AP2992">
            <v>34.822360000000003</v>
          </cell>
          <cell r="AQ2992">
            <v>19</v>
          </cell>
          <cell r="AR2992">
            <v>14.3222</v>
          </cell>
          <cell r="AS2992">
            <v>24</v>
          </cell>
          <cell r="AT2992">
            <v>6.74</v>
          </cell>
          <cell r="AU2992">
            <v>25</v>
          </cell>
          <cell r="AV2992">
            <v>16.956320000000002</v>
          </cell>
          <cell r="AW2992">
            <v>19</v>
          </cell>
          <cell r="AX2992">
            <v>6.7486030000000001</v>
          </cell>
          <cell r="AY2992">
            <v>24</v>
          </cell>
          <cell r="AZ2992">
            <v>3.6219229999999998</v>
          </cell>
          <cell r="BA2992">
            <v>6</v>
          </cell>
          <cell r="BB2992">
            <v>13.37825</v>
          </cell>
          <cell r="BC2992">
            <v>4</v>
          </cell>
          <cell r="BD2992">
            <v>3.5536989999999999</v>
          </cell>
          <cell r="BE2992">
            <v>6</v>
          </cell>
          <cell r="BF2992">
            <v>5.5278980000000004</v>
          </cell>
          <cell r="BG2992">
            <v>7</v>
          </cell>
          <cell r="BH2992">
            <v>19.572220000000002</v>
          </cell>
          <cell r="BI2992">
            <v>4</v>
          </cell>
          <cell r="BJ2992">
            <v>5.4260469999999996</v>
          </cell>
          <cell r="BK2992">
            <v>7</v>
          </cell>
          <cell r="BL2992">
            <v>9.5511379999999999</v>
          </cell>
          <cell r="BM2992">
            <v>6</v>
          </cell>
          <cell r="BN2992">
            <v>32.950479999999999</v>
          </cell>
          <cell r="BO2992">
            <v>4</v>
          </cell>
          <cell r="BP2992">
            <v>9.3749780000000005</v>
          </cell>
          <cell r="BQ2992">
            <v>6</v>
          </cell>
          <cell r="BR2992">
            <v>4.5333329999999998</v>
          </cell>
          <cell r="BS2992">
            <v>6</v>
          </cell>
          <cell r="BT2992">
            <v>14.79847</v>
          </cell>
          <cell r="BU2992">
            <v>4</v>
          </cell>
          <cell r="BV2992">
            <v>4.4526399999999997</v>
          </cell>
          <cell r="BW2992">
            <v>6</v>
          </cell>
        </row>
        <row r="2993">
          <cell r="A2993" t="str">
            <v>1111993</v>
          </cell>
          <cell r="B2993" t="str">
            <v>Advanced1993</v>
          </cell>
          <cell r="C2993" t="str">
            <v>Other Advanced1993</v>
          </cell>
          <cell r="D2993" t="str">
            <v>WHD1993</v>
          </cell>
          <cell r="E2993" t="str">
            <v>OECD1993</v>
          </cell>
          <cell r="F2993">
            <v>111</v>
          </cell>
          <cell r="G2993" t="str">
            <v>United States</v>
          </cell>
          <cell r="H2993">
            <v>1993</v>
          </cell>
          <cell r="I2993" t="str">
            <v>Advanced</v>
          </cell>
          <cell r="J2993" t="str">
            <v>Other Advanced</v>
          </cell>
          <cell r="K2993" t="str">
            <v>WHD</v>
          </cell>
          <cell r="L2993" t="str">
            <v>OECD</v>
          </cell>
          <cell r="M2993">
            <v>6667.33</v>
          </cell>
          <cell r="N2993">
            <v>6600000</v>
          </cell>
          <cell r="O2993">
            <v>7.4320700000000004</v>
          </cell>
          <cell r="P2993">
            <v>6.2</v>
          </cell>
          <cell r="Q2993">
            <v>4.9999700000000001E-2</v>
          </cell>
          <cell r="R2993">
            <v>1.912129</v>
          </cell>
          <cell r="S2993">
            <v>9.3441969999999994</v>
          </cell>
          <cell r="X2993">
            <v>1.8786560000000001</v>
          </cell>
          <cell r="Y2993">
            <v>7.3019660000000002</v>
          </cell>
          <cell r="Z2993">
            <v>9.1806210000000004</v>
          </cell>
          <cell r="AA2993">
            <v>6.0914650000000004</v>
          </cell>
          <cell r="AB2993">
            <v>5.3461119999999998</v>
          </cell>
          <cell r="AC2993">
            <v>25</v>
          </cell>
          <cell r="AD2993">
            <v>12.65536</v>
          </cell>
          <cell r="AE2993">
            <v>19</v>
          </cell>
          <cell r="AF2993">
            <v>5.3093389999999996</v>
          </cell>
          <cell r="AG2993">
            <v>24</v>
          </cell>
          <cell r="AH2993">
            <v>9.1306510000000003</v>
          </cell>
          <cell r="AI2993">
            <v>26</v>
          </cell>
          <cell r="AJ2993">
            <v>22.806000000000001</v>
          </cell>
          <cell r="AK2993">
            <v>19</v>
          </cell>
          <cell r="AL2993">
            <v>9.0062999999999995</v>
          </cell>
          <cell r="AM2993">
            <v>25</v>
          </cell>
          <cell r="AN2993">
            <v>14.719189999999999</v>
          </cell>
          <cell r="AO2993">
            <v>25</v>
          </cell>
          <cell r="AP2993">
            <v>35.461359999999999</v>
          </cell>
          <cell r="AQ2993">
            <v>19</v>
          </cell>
          <cell r="AR2993">
            <v>14.567130000000001</v>
          </cell>
          <cell r="AS2993">
            <v>24</v>
          </cell>
          <cell r="AT2993">
            <v>6.8559999999999999</v>
          </cell>
          <cell r="AU2993">
            <v>25</v>
          </cell>
          <cell r="AV2993">
            <v>17.061710000000001</v>
          </cell>
          <cell r="AW2993">
            <v>19</v>
          </cell>
          <cell r="AX2993">
            <v>6.7753189999999996</v>
          </cell>
          <cell r="AY2993">
            <v>24</v>
          </cell>
          <cell r="AZ2993">
            <v>3.5875300000000001</v>
          </cell>
          <cell r="BA2993">
            <v>6</v>
          </cell>
          <cell r="BB2993">
            <v>13.72279</v>
          </cell>
          <cell r="BC2993">
            <v>4</v>
          </cell>
          <cell r="BD2993">
            <v>3.5481220000000002</v>
          </cell>
          <cell r="BE2993">
            <v>6</v>
          </cell>
          <cell r="BF2993">
            <v>5.5142179999999996</v>
          </cell>
          <cell r="BG2993">
            <v>7</v>
          </cell>
          <cell r="BH2993">
            <v>20.126380000000001</v>
          </cell>
          <cell r="BI2993">
            <v>4</v>
          </cell>
          <cell r="BJ2993">
            <v>5.4316899999999997</v>
          </cell>
          <cell r="BK2993">
            <v>7</v>
          </cell>
          <cell r="BL2993">
            <v>9.5091169999999998</v>
          </cell>
          <cell r="BM2993">
            <v>6</v>
          </cell>
          <cell r="BN2993">
            <v>33.849170000000001</v>
          </cell>
          <cell r="BO2993">
            <v>4</v>
          </cell>
          <cell r="BP2993">
            <v>9.3900050000000004</v>
          </cell>
          <cell r="BQ2993">
            <v>6</v>
          </cell>
          <cell r="BR2993">
            <v>4.516667</v>
          </cell>
          <cell r="BS2993">
            <v>6</v>
          </cell>
          <cell r="BT2993">
            <v>15.154350000000001</v>
          </cell>
          <cell r="BU2993">
            <v>4</v>
          </cell>
          <cell r="BV2993">
            <v>4.4527910000000004</v>
          </cell>
          <cell r="BW2993">
            <v>6</v>
          </cell>
        </row>
        <row r="2994">
          <cell r="A2994" t="str">
            <v>1111994</v>
          </cell>
          <cell r="B2994" t="str">
            <v>Advanced1994</v>
          </cell>
          <cell r="C2994" t="str">
            <v>Other Advanced1994</v>
          </cell>
          <cell r="D2994" t="str">
            <v>WHD1994</v>
          </cell>
          <cell r="E2994" t="str">
            <v>OECD1994</v>
          </cell>
          <cell r="F2994">
            <v>111</v>
          </cell>
          <cell r="G2994" t="str">
            <v>United States</v>
          </cell>
          <cell r="H2994">
            <v>1994</v>
          </cell>
          <cell r="I2994" t="str">
            <v>Advanced</v>
          </cell>
          <cell r="J2994" t="str">
            <v>Other Advanced</v>
          </cell>
          <cell r="K2994" t="str">
            <v>WHD</v>
          </cell>
          <cell r="L2994" t="str">
            <v>OECD</v>
          </cell>
          <cell r="M2994">
            <v>7085.15</v>
          </cell>
          <cell r="N2994">
            <v>7000000</v>
          </cell>
          <cell r="O2994">
            <v>7.3576699999999997</v>
          </cell>
          <cell r="P2994">
            <v>6.1</v>
          </cell>
          <cell r="Q2994">
            <v>-5.9999900000000002E-2</v>
          </cell>
          <cell r="R2994">
            <v>1.7458210000000001</v>
          </cell>
          <cell r="S2994">
            <v>9.1034889999999997</v>
          </cell>
          <cell r="X2994">
            <v>1.7364740000000001</v>
          </cell>
          <cell r="Y2994">
            <v>7.3182720000000003</v>
          </cell>
          <cell r="Z2994">
            <v>9.0547459999999997</v>
          </cell>
          <cell r="AA2994">
            <v>6.0673380000000003</v>
          </cell>
          <cell r="AB2994">
            <v>5.2648760000000001</v>
          </cell>
          <cell r="AC2994">
            <v>25</v>
          </cell>
          <cell r="AD2994">
            <v>12.662599999999999</v>
          </cell>
          <cell r="AE2994">
            <v>19</v>
          </cell>
          <cell r="AF2994">
            <v>5.2963659999999999</v>
          </cell>
          <cell r="AG2994">
            <v>24</v>
          </cell>
          <cell r="AH2994">
            <v>9.0438050000000008</v>
          </cell>
          <cell r="AI2994">
            <v>26</v>
          </cell>
          <cell r="AJ2994">
            <v>23.229179999999999</v>
          </cell>
          <cell r="AK2994">
            <v>19</v>
          </cell>
          <cell r="AL2994">
            <v>8.9918560000000003</v>
          </cell>
          <cell r="AM2994">
            <v>25</v>
          </cell>
          <cell r="AN2994">
            <v>14.549630000000001</v>
          </cell>
          <cell r="AO2994">
            <v>25</v>
          </cell>
          <cell r="AP2994">
            <v>35.89179</v>
          </cell>
          <cell r="AQ2994">
            <v>19</v>
          </cell>
          <cell r="AR2994">
            <v>14.539960000000001</v>
          </cell>
          <cell r="AS2994">
            <v>24</v>
          </cell>
          <cell r="AT2994">
            <v>6.82</v>
          </cell>
          <cell r="AU2994">
            <v>25</v>
          </cell>
          <cell r="AV2994">
            <v>17.38758</v>
          </cell>
          <cell r="AW2994">
            <v>19</v>
          </cell>
          <cell r="AX2994">
            <v>6.7982579999999997</v>
          </cell>
          <cell r="AY2994">
            <v>24</v>
          </cell>
          <cell r="AZ2994">
            <v>3.3970950000000002</v>
          </cell>
          <cell r="BA2994">
            <v>6</v>
          </cell>
          <cell r="BB2994">
            <v>13.74053</v>
          </cell>
          <cell r="BC2994">
            <v>4</v>
          </cell>
          <cell r="BD2994">
            <v>3.4164110000000001</v>
          </cell>
          <cell r="BE2994">
            <v>6</v>
          </cell>
          <cell r="BF2994">
            <v>5.4273020000000001</v>
          </cell>
          <cell r="BG2994">
            <v>7</v>
          </cell>
          <cell r="BH2994">
            <v>20.511099999999999</v>
          </cell>
          <cell r="BI2994">
            <v>4</v>
          </cell>
          <cell r="BJ2994">
            <v>5.4143889999999999</v>
          </cell>
          <cell r="BK2994">
            <v>7</v>
          </cell>
          <cell r="BL2994">
            <v>9.2256149999999995</v>
          </cell>
          <cell r="BM2994">
            <v>6</v>
          </cell>
          <cell r="BN2994">
            <v>34.251629999999999</v>
          </cell>
          <cell r="BO2994">
            <v>4</v>
          </cell>
          <cell r="BP2994">
            <v>9.2415289999999999</v>
          </cell>
          <cell r="BQ2994">
            <v>6</v>
          </cell>
          <cell r="BR2994">
            <v>4.45</v>
          </cell>
          <cell r="BS2994">
            <v>6</v>
          </cell>
          <cell r="BT2994">
            <v>15.367900000000001</v>
          </cell>
          <cell r="BU2994">
            <v>4</v>
          </cell>
          <cell r="BV2994">
            <v>4.4405330000000003</v>
          </cell>
          <cell r="BW2994">
            <v>6</v>
          </cell>
        </row>
        <row r="2995">
          <cell r="A2995" t="str">
            <v>1111995</v>
          </cell>
          <cell r="B2995" t="str">
            <v>Advanced1995</v>
          </cell>
          <cell r="C2995" t="str">
            <v>Other Advanced1995</v>
          </cell>
          <cell r="D2995" t="str">
            <v>WHD1995</v>
          </cell>
          <cell r="E2995" t="str">
            <v>OECD1995</v>
          </cell>
          <cell r="F2995">
            <v>111</v>
          </cell>
          <cell r="G2995" t="str">
            <v>United States</v>
          </cell>
          <cell r="H2995">
            <v>1995</v>
          </cell>
          <cell r="I2995" t="str">
            <v>Advanced</v>
          </cell>
          <cell r="J2995" t="str">
            <v>Other Advanced</v>
          </cell>
          <cell r="K2995" t="str">
            <v>WHD</v>
          </cell>
          <cell r="L2995" t="str">
            <v>OECD</v>
          </cell>
          <cell r="M2995">
            <v>7414.63</v>
          </cell>
          <cell r="N2995">
            <v>7400000</v>
          </cell>
          <cell r="O2995">
            <v>7.36449</v>
          </cell>
          <cell r="P2995">
            <v>6.1</v>
          </cell>
          <cell r="Q2995">
            <v>3.0000200000000001E-2</v>
          </cell>
          <cell r="R2995">
            <v>1.705106</v>
          </cell>
          <cell r="S2995">
            <v>9.0695999999999994</v>
          </cell>
          <cell r="X2995">
            <v>1.6899040000000001</v>
          </cell>
          <cell r="Y2995">
            <v>7.2988330000000001</v>
          </cell>
          <cell r="Z2995">
            <v>8.9887370000000004</v>
          </cell>
          <cell r="AA2995">
            <v>6.0456130000000003</v>
          </cell>
          <cell r="AB2995">
            <v>5.008991</v>
          </cell>
          <cell r="AC2995">
            <v>27</v>
          </cell>
          <cell r="AD2995">
            <v>11.88313</v>
          </cell>
          <cell r="AE2995">
            <v>24</v>
          </cell>
          <cell r="AF2995">
            <v>4.9647730000000001</v>
          </cell>
          <cell r="AG2995">
            <v>27</v>
          </cell>
          <cell r="AH2995">
            <v>9.1135289999999998</v>
          </cell>
          <cell r="AI2995">
            <v>27</v>
          </cell>
          <cell r="AJ2995">
            <v>22.245190000000001</v>
          </cell>
          <cell r="AK2995">
            <v>24</v>
          </cell>
          <cell r="AL2995">
            <v>9.0322200000000006</v>
          </cell>
          <cell r="AM2995">
            <v>27</v>
          </cell>
          <cell r="AN2995">
            <v>14.12252</v>
          </cell>
          <cell r="AO2995">
            <v>27</v>
          </cell>
          <cell r="AP2995">
            <v>34.128320000000002</v>
          </cell>
          <cell r="AQ2995">
            <v>24</v>
          </cell>
          <cell r="AR2995">
            <v>13.99699</v>
          </cell>
          <cell r="AS2995">
            <v>27</v>
          </cell>
          <cell r="AT2995">
            <v>6.6740740000000001</v>
          </cell>
          <cell r="AU2995">
            <v>27</v>
          </cell>
          <cell r="AV2995">
            <v>16.522320000000001</v>
          </cell>
          <cell r="AW2995">
            <v>24</v>
          </cell>
          <cell r="AX2995">
            <v>6.6125980000000002</v>
          </cell>
          <cell r="AY2995">
            <v>27</v>
          </cell>
          <cell r="AZ2995">
            <v>3.502742</v>
          </cell>
          <cell r="BA2995">
            <v>7</v>
          </cell>
          <cell r="BB2995">
            <v>11.334680000000001</v>
          </cell>
          <cell r="BC2995">
            <v>5</v>
          </cell>
          <cell r="BD2995">
            <v>3.5289130000000002</v>
          </cell>
          <cell r="BE2995">
            <v>7</v>
          </cell>
          <cell r="BF2995">
            <v>5.9520799999999996</v>
          </cell>
          <cell r="BG2995">
            <v>7</v>
          </cell>
          <cell r="BH2995">
            <v>18.91741</v>
          </cell>
          <cell r="BI2995">
            <v>5</v>
          </cell>
          <cell r="BJ2995">
            <v>5.9719680000000004</v>
          </cell>
          <cell r="BK2995">
            <v>7</v>
          </cell>
          <cell r="BL2995">
            <v>9.4548229999999993</v>
          </cell>
          <cell r="BM2995">
            <v>7</v>
          </cell>
          <cell r="BN2995">
            <v>30.252089999999999</v>
          </cell>
          <cell r="BO2995">
            <v>5</v>
          </cell>
          <cell r="BP2995">
            <v>9.5008809999999997</v>
          </cell>
          <cell r="BQ2995">
            <v>7</v>
          </cell>
          <cell r="BR2995">
            <v>4.1857139999999999</v>
          </cell>
          <cell r="BS2995">
            <v>7</v>
          </cell>
          <cell r="BT2995">
            <v>14.133419999999999</v>
          </cell>
          <cell r="BU2995">
            <v>5</v>
          </cell>
          <cell r="BV2995">
            <v>4.1886679999999998</v>
          </cell>
          <cell r="BW2995">
            <v>7</v>
          </cell>
        </row>
        <row r="2996">
          <cell r="A2996" t="str">
            <v>1111996</v>
          </cell>
          <cell r="B2996" t="str">
            <v>Advanced1996</v>
          </cell>
          <cell r="C2996" t="str">
            <v>Other Advanced1996</v>
          </cell>
          <cell r="D2996" t="str">
            <v>WHD1996</v>
          </cell>
          <cell r="E2996" t="str">
            <v>OECD1996</v>
          </cell>
          <cell r="F2996">
            <v>111</v>
          </cell>
          <cell r="G2996" t="str">
            <v>United States</v>
          </cell>
          <cell r="H2996">
            <v>1996</v>
          </cell>
          <cell r="I2996" t="str">
            <v>Advanced</v>
          </cell>
          <cell r="J2996" t="str">
            <v>Other Advanced</v>
          </cell>
          <cell r="K2996" t="str">
            <v>WHD</v>
          </cell>
          <cell r="L2996" t="str">
            <v>OECD</v>
          </cell>
          <cell r="M2996">
            <v>7838.48</v>
          </cell>
          <cell r="N2996">
            <v>7800000</v>
          </cell>
          <cell r="O2996">
            <v>7.2429500000000004</v>
          </cell>
          <cell r="P2996">
            <v>6</v>
          </cell>
          <cell r="Q2996">
            <v>-9.0000200000000002E-2</v>
          </cell>
          <cell r="R2996">
            <v>1.632601</v>
          </cell>
          <cell r="S2996">
            <v>8.8755509999999997</v>
          </cell>
          <cell r="X2996">
            <v>1.628414</v>
          </cell>
          <cell r="Y2996">
            <v>7.2243750000000002</v>
          </cell>
          <cell r="Z2996">
            <v>8.8527889999999996</v>
          </cell>
          <cell r="AA2996">
            <v>5.9846120000000003</v>
          </cell>
          <cell r="AB2996">
            <v>4.8394539999999999</v>
          </cell>
          <cell r="AC2996">
            <v>28</v>
          </cell>
          <cell r="AD2996">
            <v>11.85779</v>
          </cell>
          <cell r="AE2996">
            <v>25</v>
          </cell>
          <cell r="AF2996">
            <v>4.7869789999999997</v>
          </cell>
          <cell r="AG2996">
            <v>28</v>
          </cell>
          <cell r="AH2996">
            <v>9.3239579999999993</v>
          </cell>
          <cell r="AI2996">
            <v>28</v>
          </cell>
          <cell r="AJ2996">
            <v>23.40597</v>
          </cell>
          <cell r="AK2996">
            <v>25</v>
          </cell>
          <cell r="AL2996">
            <v>9.2176550000000006</v>
          </cell>
          <cell r="AM2996">
            <v>28</v>
          </cell>
          <cell r="AN2996">
            <v>14.163410000000001</v>
          </cell>
          <cell r="AO2996">
            <v>28</v>
          </cell>
          <cell r="AP2996">
            <v>35.263770000000001</v>
          </cell>
          <cell r="AQ2996">
            <v>25</v>
          </cell>
          <cell r="AR2996">
            <v>14.004630000000001</v>
          </cell>
          <cell r="AS2996">
            <v>28</v>
          </cell>
          <cell r="AT2996">
            <v>6.8678569999999999</v>
          </cell>
          <cell r="AU2996">
            <v>28</v>
          </cell>
          <cell r="AV2996">
            <v>17.43497</v>
          </cell>
          <cell r="AW2996">
            <v>25</v>
          </cell>
          <cell r="AX2996">
            <v>6.7850320000000002</v>
          </cell>
          <cell r="AY2996">
            <v>28</v>
          </cell>
          <cell r="AZ2996">
            <v>3.4455789999999999</v>
          </cell>
          <cell r="BA2996">
            <v>7</v>
          </cell>
          <cell r="BB2996">
            <v>11.31761</v>
          </cell>
          <cell r="BC2996">
            <v>5</v>
          </cell>
          <cell r="BD2996">
            <v>3.4633440000000002</v>
          </cell>
          <cell r="BE2996">
            <v>7</v>
          </cell>
          <cell r="BF2996">
            <v>5.9537909999999998</v>
          </cell>
          <cell r="BG2996">
            <v>7</v>
          </cell>
          <cell r="BH2996">
            <v>18.949850000000001</v>
          </cell>
          <cell r="BI2996">
            <v>5</v>
          </cell>
          <cell r="BJ2996">
            <v>5.9859609999999996</v>
          </cell>
          <cell r="BK2996">
            <v>7</v>
          </cell>
          <cell r="BL2996">
            <v>9.3993690000000001</v>
          </cell>
          <cell r="BM2996">
            <v>7</v>
          </cell>
          <cell r="BN2996">
            <v>30.26746</v>
          </cell>
          <cell r="BO2996">
            <v>5</v>
          </cell>
          <cell r="BP2996">
            <v>9.449306</v>
          </cell>
          <cell r="BQ2996">
            <v>7</v>
          </cell>
          <cell r="BR2996">
            <v>4.1571429999999996</v>
          </cell>
          <cell r="BS2996">
            <v>7</v>
          </cell>
          <cell r="BT2996">
            <v>14.01709</v>
          </cell>
          <cell r="BU2996">
            <v>5</v>
          </cell>
          <cell r="BV2996">
            <v>4.1712660000000001</v>
          </cell>
          <cell r="BW2996">
            <v>7</v>
          </cell>
        </row>
        <row r="2997">
          <cell r="A2997" t="str">
            <v>1111997</v>
          </cell>
          <cell r="B2997" t="str">
            <v>Advanced1997</v>
          </cell>
          <cell r="C2997" t="str">
            <v>Other Advanced1997</v>
          </cell>
          <cell r="D2997" t="str">
            <v>WHD1997</v>
          </cell>
          <cell r="E2997" t="str">
            <v>OECD1997</v>
          </cell>
          <cell r="F2997">
            <v>111</v>
          </cell>
          <cell r="G2997" t="str">
            <v>United States</v>
          </cell>
          <cell r="H2997">
            <v>1997</v>
          </cell>
          <cell r="I2997" t="str">
            <v>Advanced</v>
          </cell>
          <cell r="J2997" t="str">
            <v>Other Advanced</v>
          </cell>
          <cell r="K2997" t="str">
            <v>WHD</v>
          </cell>
          <cell r="L2997" t="str">
            <v>OECD</v>
          </cell>
          <cell r="M2997">
            <v>8332.35</v>
          </cell>
          <cell r="N2997">
            <v>8300000</v>
          </cell>
          <cell r="O2997">
            <v>7.1440799999999998</v>
          </cell>
          <cell r="P2997">
            <v>6</v>
          </cell>
          <cell r="Q2997">
            <v>-4.9999700000000001E-2</v>
          </cell>
          <cell r="R2997">
            <v>1.407159</v>
          </cell>
          <cell r="S2997">
            <v>8.5512370000000004</v>
          </cell>
          <cell r="X2997">
            <v>1.4211659999999999</v>
          </cell>
          <cell r="Y2997">
            <v>7.2151909999999999</v>
          </cell>
          <cell r="Z2997">
            <v>8.6363579999999995</v>
          </cell>
          <cell r="AA2997">
            <v>6.0597250000000003</v>
          </cell>
          <cell r="AB2997">
            <v>4.6666369999999997</v>
          </cell>
          <cell r="AC2997">
            <v>28</v>
          </cell>
          <cell r="AD2997">
            <v>11.661210000000001</v>
          </cell>
          <cell r="AE2997">
            <v>26</v>
          </cell>
          <cell r="AF2997">
            <v>4.6474669999999998</v>
          </cell>
          <cell r="AG2997">
            <v>28</v>
          </cell>
          <cell r="AH2997">
            <v>9.2604050000000004</v>
          </cell>
          <cell r="AI2997">
            <v>28</v>
          </cell>
          <cell r="AJ2997">
            <v>23.431699999999999</v>
          </cell>
          <cell r="AK2997">
            <v>26</v>
          </cell>
          <cell r="AL2997">
            <v>9.2049369999999993</v>
          </cell>
          <cell r="AM2997">
            <v>28</v>
          </cell>
          <cell r="AN2997">
            <v>13.92704</v>
          </cell>
          <cell r="AO2997">
            <v>28</v>
          </cell>
          <cell r="AP2997">
            <v>35.092910000000003</v>
          </cell>
          <cell r="AQ2997">
            <v>26</v>
          </cell>
          <cell r="AR2997">
            <v>13.852399999999999</v>
          </cell>
          <cell r="AS2997">
            <v>28</v>
          </cell>
          <cell r="AT2997">
            <v>6.8607139999999998</v>
          </cell>
          <cell r="AU2997">
            <v>28</v>
          </cell>
          <cell r="AV2997">
            <v>17.526199999999999</v>
          </cell>
          <cell r="AW2997">
            <v>26</v>
          </cell>
          <cell r="AX2997">
            <v>6.8152920000000003</v>
          </cell>
          <cell r="AY2997">
            <v>28</v>
          </cell>
          <cell r="AZ2997">
            <v>3.4384079999999999</v>
          </cell>
          <cell r="BA2997">
            <v>7</v>
          </cell>
          <cell r="BB2997">
            <v>11.702220000000001</v>
          </cell>
          <cell r="BC2997">
            <v>5</v>
          </cell>
          <cell r="BD2997">
            <v>3.4417529999999998</v>
          </cell>
          <cell r="BE2997">
            <v>7</v>
          </cell>
          <cell r="BF2997">
            <v>5.9686789999999998</v>
          </cell>
          <cell r="BG2997">
            <v>7</v>
          </cell>
          <cell r="BH2997">
            <v>19.337260000000001</v>
          </cell>
          <cell r="BI2997">
            <v>5</v>
          </cell>
          <cell r="BJ2997">
            <v>5.9882879999999998</v>
          </cell>
          <cell r="BK2997">
            <v>7</v>
          </cell>
          <cell r="BL2997">
            <v>9.4070870000000006</v>
          </cell>
          <cell r="BM2997">
            <v>7</v>
          </cell>
          <cell r="BN2997">
            <v>31.039470000000001</v>
          </cell>
          <cell r="BO2997">
            <v>5</v>
          </cell>
          <cell r="BP2997">
            <v>9.4300409999999992</v>
          </cell>
          <cell r="BQ2997">
            <v>7</v>
          </cell>
          <cell r="BR2997">
            <v>4.1571429999999996</v>
          </cell>
          <cell r="BS2997">
            <v>7</v>
          </cell>
          <cell r="BT2997">
            <v>14.305720000000001</v>
          </cell>
          <cell r="BU2997">
            <v>5</v>
          </cell>
          <cell r="BV2997">
            <v>4.1704790000000003</v>
          </cell>
          <cell r="BW2997">
            <v>7</v>
          </cell>
        </row>
        <row r="2998">
          <cell r="A2998" t="str">
            <v>1111998</v>
          </cell>
          <cell r="B2998" t="str">
            <v>Advanced1998</v>
          </cell>
          <cell r="C2998" t="str">
            <v>Other Advanced1998</v>
          </cell>
          <cell r="D2998" t="str">
            <v>WHD1998</v>
          </cell>
          <cell r="E2998" t="str">
            <v>OECD1998</v>
          </cell>
          <cell r="F2998">
            <v>111</v>
          </cell>
          <cell r="G2998" t="str">
            <v>United States</v>
          </cell>
          <cell r="H2998">
            <v>1998</v>
          </cell>
          <cell r="I2998" t="str">
            <v>Advanced</v>
          </cell>
          <cell r="J2998" t="str">
            <v>Other Advanced</v>
          </cell>
          <cell r="K2998" t="str">
            <v>WHD</v>
          </cell>
          <cell r="L2998" t="str">
            <v>OECD</v>
          </cell>
          <cell r="M2998">
            <v>8793.4699999999993</v>
          </cell>
          <cell r="N2998">
            <v>8700000</v>
          </cell>
          <cell r="O2998">
            <v>7.0336499999999997</v>
          </cell>
          <cell r="P2998">
            <v>5.9</v>
          </cell>
          <cell r="Q2998">
            <v>-0.1000004</v>
          </cell>
          <cell r="R2998">
            <v>1.6773180000000001</v>
          </cell>
          <cell r="S2998">
            <v>8.7109729999999992</v>
          </cell>
          <cell r="X2998">
            <v>1.7088140000000001</v>
          </cell>
          <cell r="Y2998">
            <v>7.1657310000000001</v>
          </cell>
          <cell r="Z2998">
            <v>8.8745449999999995</v>
          </cell>
          <cell r="AA2998">
            <v>6.0107889999999999</v>
          </cell>
          <cell r="AB2998">
            <v>4.6805070000000004</v>
          </cell>
          <cell r="AC2998">
            <v>28</v>
          </cell>
          <cell r="AD2998">
            <v>11.798579999999999</v>
          </cell>
          <cell r="AE2998">
            <v>26</v>
          </cell>
          <cell r="AF2998">
            <v>4.6759690000000003</v>
          </cell>
          <cell r="AG2998">
            <v>28</v>
          </cell>
          <cell r="AH2998">
            <v>9.2341350000000002</v>
          </cell>
          <cell r="AI2998">
            <v>28</v>
          </cell>
          <cell r="AJ2998">
            <v>23.448920000000001</v>
          </cell>
          <cell r="AK2998">
            <v>26</v>
          </cell>
          <cell r="AL2998">
            <v>9.1963740000000005</v>
          </cell>
          <cell r="AM2998">
            <v>28</v>
          </cell>
          <cell r="AN2998">
            <v>13.91464</v>
          </cell>
          <cell r="AO2998">
            <v>28</v>
          </cell>
          <cell r="AP2998">
            <v>35.247500000000002</v>
          </cell>
          <cell r="AQ2998">
            <v>26</v>
          </cell>
          <cell r="AR2998">
            <v>13.872339999999999</v>
          </cell>
          <cell r="AS2998">
            <v>28</v>
          </cell>
          <cell r="AT2998">
            <v>6.8464280000000004</v>
          </cell>
          <cell r="AU2998">
            <v>28</v>
          </cell>
          <cell r="AV2998">
            <v>17.57657</v>
          </cell>
          <cell r="AW2998">
            <v>26</v>
          </cell>
          <cell r="AX2998">
            <v>6.8136890000000001</v>
          </cell>
          <cell r="AY2998">
            <v>28</v>
          </cell>
          <cell r="AZ2998">
            <v>3.605845</v>
          </cell>
          <cell r="BA2998">
            <v>7</v>
          </cell>
          <cell r="BB2998">
            <v>12.0266</v>
          </cell>
          <cell r="BC2998">
            <v>5</v>
          </cell>
          <cell r="BD2998">
            <v>3.5766119999999999</v>
          </cell>
          <cell r="BE2998">
            <v>7</v>
          </cell>
          <cell r="BF2998">
            <v>6.1057370000000004</v>
          </cell>
          <cell r="BG2998">
            <v>7</v>
          </cell>
          <cell r="BH2998">
            <v>19.48263</v>
          </cell>
          <cell r="BI2998">
            <v>5</v>
          </cell>
          <cell r="BJ2998">
            <v>6.046767</v>
          </cell>
          <cell r="BK2998">
            <v>7</v>
          </cell>
          <cell r="BL2998">
            <v>9.7115819999999999</v>
          </cell>
          <cell r="BM2998">
            <v>7</v>
          </cell>
          <cell r="BN2998">
            <v>31.509229999999999</v>
          </cell>
          <cell r="BO2998">
            <v>5</v>
          </cell>
          <cell r="BP2998">
            <v>9.6233789999999999</v>
          </cell>
          <cell r="BQ2998">
            <v>7</v>
          </cell>
          <cell r="BR2998">
            <v>4.2714290000000004</v>
          </cell>
          <cell r="BS2998">
            <v>7</v>
          </cell>
          <cell r="BT2998">
            <v>14.56578</v>
          </cell>
          <cell r="BU2998">
            <v>5</v>
          </cell>
          <cell r="BV2998">
            <v>4.226915</v>
          </cell>
          <cell r="BW2998">
            <v>7</v>
          </cell>
        </row>
        <row r="2999">
          <cell r="A2999" t="str">
            <v>1111999</v>
          </cell>
          <cell r="B2999" t="str">
            <v>Advanced1999</v>
          </cell>
          <cell r="C2999" t="str">
            <v>Other Advanced1999</v>
          </cell>
          <cell r="D2999" t="str">
            <v>WHD1999</v>
          </cell>
          <cell r="E2999" t="str">
            <v>OECD1999</v>
          </cell>
          <cell r="F2999">
            <v>111</v>
          </cell>
          <cell r="G2999" t="str">
            <v>United States</v>
          </cell>
          <cell r="H2999">
            <v>1999</v>
          </cell>
          <cell r="I2999" t="str">
            <v>Advanced</v>
          </cell>
          <cell r="J2999" t="str">
            <v>Other Advanced</v>
          </cell>
          <cell r="K2999" t="str">
            <v>WHD</v>
          </cell>
          <cell r="L2999" t="str">
            <v>OECD</v>
          </cell>
          <cell r="M2999">
            <v>9353.5</v>
          </cell>
          <cell r="N2999">
            <v>9300000</v>
          </cell>
          <cell r="O2999">
            <v>6.85459</v>
          </cell>
          <cell r="P2999">
            <v>5.7</v>
          </cell>
          <cell r="Q2999">
            <v>-0.14999960000000001</v>
          </cell>
          <cell r="R2999">
            <v>1.630836</v>
          </cell>
          <cell r="S2999">
            <v>8.4854280000000006</v>
          </cell>
          <cell r="X2999">
            <v>1.6818550000000001</v>
          </cell>
          <cell r="Y2999">
            <v>7.0690280000000003</v>
          </cell>
          <cell r="Z2999">
            <v>8.7508839999999992</v>
          </cell>
          <cell r="AA2999">
            <v>5.878317</v>
          </cell>
          <cell r="AB2999">
            <v>4.6339329999999999</v>
          </cell>
          <cell r="AC2999">
            <v>28</v>
          </cell>
          <cell r="AD2999">
            <v>11.72109</v>
          </cell>
          <cell r="AE2999">
            <v>26</v>
          </cell>
          <cell r="AF2999">
            <v>4.6436900000000003</v>
          </cell>
          <cell r="AG2999">
            <v>28</v>
          </cell>
          <cell r="AH2999">
            <v>9.2207740000000005</v>
          </cell>
          <cell r="AI2999">
            <v>28</v>
          </cell>
          <cell r="AJ2999">
            <v>23.477319999999999</v>
          </cell>
          <cell r="AK2999">
            <v>26</v>
          </cell>
          <cell r="AL2999">
            <v>9.2141500000000001</v>
          </cell>
          <cell r="AM2999">
            <v>28</v>
          </cell>
          <cell r="AN2999">
            <v>13.854710000000001</v>
          </cell>
          <cell r="AO2999">
            <v>28</v>
          </cell>
          <cell r="AP2999">
            <v>35.198410000000003</v>
          </cell>
          <cell r="AQ2999">
            <v>26</v>
          </cell>
          <cell r="AR2999">
            <v>13.857839999999999</v>
          </cell>
          <cell r="AS2999">
            <v>28</v>
          </cell>
          <cell r="AT2999">
            <v>6.8392860000000004</v>
          </cell>
          <cell r="AU2999">
            <v>28</v>
          </cell>
          <cell r="AV2999">
            <v>17.598210000000002</v>
          </cell>
          <cell r="AW2999">
            <v>26</v>
          </cell>
          <cell r="AX2999">
            <v>6.8304580000000001</v>
          </cell>
          <cell r="AY2999">
            <v>28</v>
          </cell>
          <cell r="AZ2999">
            <v>3.5648179999999998</v>
          </cell>
          <cell r="BA2999">
            <v>7</v>
          </cell>
          <cell r="BB2999">
            <v>12.021179999999999</v>
          </cell>
          <cell r="BC2999">
            <v>5</v>
          </cell>
          <cell r="BD2999">
            <v>3.559145</v>
          </cell>
          <cell r="BE2999">
            <v>7</v>
          </cell>
          <cell r="BF2999">
            <v>6.0683829999999999</v>
          </cell>
          <cell r="BG2999">
            <v>7</v>
          </cell>
          <cell r="BH2999">
            <v>19.544509999999999</v>
          </cell>
          <cell r="BI2999">
            <v>5</v>
          </cell>
          <cell r="BJ2999">
            <v>6.0480340000000004</v>
          </cell>
          <cell r="BK2999">
            <v>7</v>
          </cell>
          <cell r="BL2999">
            <v>9.6332009999999997</v>
          </cell>
          <cell r="BM2999">
            <v>7</v>
          </cell>
          <cell r="BN2999">
            <v>31.56569</v>
          </cell>
          <cell r="BO2999">
            <v>5</v>
          </cell>
          <cell r="BP2999">
            <v>9.6071790000000004</v>
          </cell>
          <cell r="BQ2999">
            <v>7</v>
          </cell>
          <cell r="BR2999">
            <v>4.2285709999999996</v>
          </cell>
          <cell r="BS2999">
            <v>7</v>
          </cell>
          <cell r="BT2999">
            <v>14.61656</v>
          </cell>
          <cell r="BU2999">
            <v>5</v>
          </cell>
          <cell r="BV2999">
            <v>4.2141789999999997</v>
          </cell>
          <cell r="BW2999">
            <v>7</v>
          </cell>
        </row>
        <row r="3000">
          <cell r="A3000" t="str">
            <v>1112000</v>
          </cell>
          <cell r="B3000" t="str">
            <v>Advanced2000</v>
          </cell>
          <cell r="C3000" t="str">
            <v>Other Advanced2000</v>
          </cell>
          <cell r="D3000" t="str">
            <v>WHD2000</v>
          </cell>
          <cell r="E3000" t="str">
            <v>OECD2000</v>
          </cell>
          <cell r="F3000">
            <v>111</v>
          </cell>
          <cell r="G3000" t="str">
            <v>United States</v>
          </cell>
          <cell r="H3000">
            <v>2000</v>
          </cell>
          <cell r="I3000" t="str">
            <v>Advanced</v>
          </cell>
          <cell r="J3000" t="str">
            <v>Other Advanced</v>
          </cell>
          <cell r="K3000" t="str">
            <v>WHD</v>
          </cell>
          <cell r="L3000" t="str">
            <v>OECD</v>
          </cell>
          <cell r="M3000">
            <v>9951.4699999999993</v>
          </cell>
          <cell r="N3000">
            <v>9900000</v>
          </cell>
          <cell r="O3000">
            <v>6.8322599999999998</v>
          </cell>
          <cell r="P3000">
            <v>5.7</v>
          </cell>
          <cell r="Q3000">
            <v>-3.0000200000000001E-2</v>
          </cell>
          <cell r="R3000">
            <v>1.567903</v>
          </cell>
          <cell r="S3000">
            <v>8.4001640000000002</v>
          </cell>
          <cell r="X3000">
            <v>1.6263590000000001</v>
          </cell>
          <cell r="Y3000">
            <v>7.0869900000000001</v>
          </cell>
          <cell r="Z3000">
            <v>8.7133489999999991</v>
          </cell>
          <cell r="AA3000">
            <v>5.912515</v>
          </cell>
          <cell r="AB3000">
            <v>4.3977579999999996</v>
          </cell>
          <cell r="AC3000">
            <v>28</v>
          </cell>
          <cell r="AD3000">
            <v>11.385160000000001</v>
          </cell>
          <cell r="AE3000">
            <v>27</v>
          </cell>
          <cell r="AF3000">
            <v>4.4611479999999997</v>
          </cell>
          <cell r="AG3000">
            <v>28</v>
          </cell>
          <cell r="AH3000">
            <v>9.0518859999999997</v>
          </cell>
          <cell r="AI3000">
            <v>28</v>
          </cell>
          <cell r="AJ3000">
            <v>23.089289999999998</v>
          </cell>
          <cell r="AK3000">
            <v>27</v>
          </cell>
          <cell r="AL3000">
            <v>9.1570330000000002</v>
          </cell>
          <cell r="AM3000">
            <v>28</v>
          </cell>
          <cell r="AN3000">
            <v>13.44964</v>
          </cell>
          <cell r="AO3000">
            <v>28</v>
          </cell>
          <cell r="AP3000">
            <v>34.474449999999997</v>
          </cell>
          <cell r="AQ3000">
            <v>27</v>
          </cell>
          <cell r="AR3000">
            <v>13.618180000000001</v>
          </cell>
          <cell r="AS3000">
            <v>28</v>
          </cell>
          <cell r="AT3000">
            <v>6.6928570000000001</v>
          </cell>
          <cell r="AU3000">
            <v>28</v>
          </cell>
          <cell r="AV3000">
            <v>16.96011</v>
          </cell>
          <cell r="AW3000">
            <v>27</v>
          </cell>
          <cell r="AX3000">
            <v>6.7645039999999996</v>
          </cell>
          <cell r="AY3000">
            <v>28</v>
          </cell>
          <cell r="AZ3000">
            <v>3.4255779999999998</v>
          </cell>
          <cell r="BA3000">
            <v>7</v>
          </cell>
          <cell r="BB3000">
            <v>11.54027</v>
          </cell>
          <cell r="BC3000">
            <v>6</v>
          </cell>
          <cell r="BD3000">
            <v>3.4851999999999999</v>
          </cell>
          <cell r="BE3000">
            <v>7</v>
          </cell>
          <cell r="BF3000">
            <v>5.9781170000000001</v>
          </cell>
          <cell r="BG3000">
            <v>7</v>
          </cell>
          <cell r="BH3000">
            <v>18.172709999999999</v>
          </cell>
          <cell r="BI3000">
            <v>6</v>
          </cell>
          <cell r="BJ3000">
            <v>6.0620159999999998</v>
          </cell>
          <cell r="BK3000">
            <v>7</v>
          </cell>
          <cell r="BL3000">
            <v>9.4036939999999998</v>
          </cell>
          <cell r="BM3000">
            <v>7</v>
          </cell>
          <cell r="BN3000">
            <v>29.712980000000002</v>
          </cell>
          <cell r="BO3000">
            <v>6</v>
          </cell>
          <cell r="BP3000">
            <v>9.5472149999999996</v>
          </cell>
          <cell r="BQ3000">
            <v>7</v>
          </cell>
          <cell r="BR3000">
            <v>4.1285720000000001</v>
          </cell>
          <cell r="BS3000">
            <v>7</v>
          </cell>
          <cell r="BT3000">
            <v>12.26243</v>
          </cell>
          <cell r="BU3000">
            <v>6</v>
          </cell>
          <cell r="BV3000">
            <v>4.1721560000000002</v>
          </cell>
          <cell r="BW3000">
            <v>7</v>
          </cell>
        </row>
        <row r="3001">
          <cell r="A3001" t="str">
            <v>1112001</v>
          </cell>
          <cell r="B3001" t="str">
            <v>Advanced2001</v>
          </cell>
          <cell r="C3001" t="str">
            <v>Other Advanced2001</v>
          </cell>
          <cell r="D3001" t="str">
            <v>WHD2001</v>
          </cell>
          <cell r="E3001" t="str">
            <v>OECD2001</v>
          </cell>
          <cell r="F3001">
            <v>111</v>
          </cell>
          <cell r="G3001" t="str">
            <v>United States</v>
          </cell>
          <cell r="H3001">
            <v>2001</v>
          </cell>
          <cell r="I3001" t="str">
            <v>Advanced</v>
          </cell>
          <cell r="J3001" t="str">
            <v>Other Advanced</v>
          </cell>
          <cell r="K3001" t="str">
            <v>WHD</v>
          </cell>
          <cell r="L3001" t="str">
            <v>OECD</v>
          </cell>
          <cell r="M3001">
            <v>10286.200000000001</v>
          </cell>
          <cell r="N3001">
            <v>10000000</v>
          </cell>
          <cell r="O3001">
            <v>6.9972099999999999</v>
          </cell>
          <cell r="P3001">
            <v>5.8</v>
          </cell>
          <cell r="Q3001">
            <v>0.13999990000000001</v>
          </cell>
          <cell r="R3001">
            <v>1.8960129999999999</v>
          </cell>
          <cell r="S3001">
            <v>8.8932269999999995</v>
          </cell>
          <cell r="T3001">
            <v>6.054087</v>
          </cell>
          <cell r="U3001">
            <v>22.34254</v>
          </cell>
          <cell r="V3001">
            <v>28.396629999999998</v>
          </cell>
          <cell r="W3001">
            <v>18.519760000000002</v>
          </cell>
          <cell r="X3001">
            <v>1.9145890000000001</v>
          </cell>
          <cell r="Y3001">
            <v>7.0657680000000003</v>
          </cell>
          <cell r="Z3001">
            <v>8.9803560000000004</v>
          </cell>
          <cell r="AA3001">
            <v>5.8568249999999997</v>
          </cell>
          <cell r="AB3001">
            <v>4.4376150000000001</v>
          </cell>
          <cell r="AC3001">
            <v>28</v>
          </cell>
          <cell r="AD3001">
            <v>11.112439999999999</v>
          </cell>
          <cell r="AE3001">
            <v>28</v>
          </cell>
          <cell r="AF3001">
            <v>4.4618669999999998</v>
          </cell>
          <cell r="AG3001">
            <v>28</v>
          </cell>
          <cell r="AH3001">
            <v>9.1255380000000006</v>
          </cell>
          <cell r="AI3001">
            <v>28</v>
          </cell>
          <cell r="AJ3001">
            <v>22.86666</v>
          </cell>
          <cell r="AK3001">
            <v>28</v>
          </cell>
          <cell r="AL3001">
            <v>9.159224</v>
          </cell>
          <cell r="AM3001">
            <v>28</v>
          </cell>
          <cell r="AN3001">
            <v>13.56315</v>
          </cell>
          <cell r="AO3001">
            <v>28</v>
          </cell>
          <cell r="AP3001">
            <v>33.979100000000003</v>
          </cell>
          <cell r="AQ3001">
            <v>28</v>
          </cell>
          <cell r="AR3001">
            <v>13.621090000000001</v>
          </cell>
          <cell r="AS3001">
            <v>28</v>
          </cell>
          <cell r="AT3001">
            <v>6.7642860000000002</v>
          </cell>
          <cell r="AU3001">
            <v>28</v>
          </cell>
          <cell r="AV3001">
            <v>16.950620000000001</v>
          </cell>
          <cell r="AW3001">
            <v>28</v>
          </cell>
          <cell r="AX3001">
            <v>6.7861089999999997</v>
          </cell>
          <cell r="AY3001">
            <v>28</v>
          </cell>
          <cell r="AZ3001">
            <v>3.497322</v>
          </cell>
          <cell r="BA3001">
            <v>7</v>
          </cell>
          <cell r="BB3001">
            <v>10.575340000000001</v>
          </cell>
          <cell r="BC3001">
            <v>7</v>
          </cell>
          <cell r="BD3001">
            <v>3.5104039999999999</v>
          </cell>
          <cell r="BE3001">
            <v>7</v>
          </cell>
          <cell r="BF3001">
            <v>6.0304000000000002</v>
          </cell>
          <cell r="BG3001">
            <v>7</v>
          </cell>
          <cell r="BH3001">
            <v>18.415800000000001</v>
          </cell>
          <cell r="BI3001">
            <v>7</v>
          </cell>
          <cell r="BJ3001">
            <v>6.0288370000000002</v>
          </cell>
          <cell r="BK3001">
            <v>7</v>
          </cell>
          <cell r="BL3001">
            <v>9.5277220000000007</v>
          </cell>
          <cell r="BM3001">
            <v>7</v>
          </cell>
          <cell r="BN3001">
            <v>28.991140000000001</v>
          </cell>
          <cell r="BO3001">
            <v>7</v>
          </cell>
          <cell r="BP3001">
            <v>9.5392410000000005</v>
          </cell>
          <cell r="BQ3001">
            <v>7</v>
          </cell>
          <cell r="BR3001">
            <v>4.1714289999999998</v>
          </cell>
          <cell r="BS3001">
            <v>7</v>
          </cell>
          <cell r="BT3001">
            <v>13.0258</v>
          </cell>
          <cell r="BU3001">
            <v>7</v>
          </cell>
          <cell r="BV3001">
            <v>4.1590949999999998</v>
          </cell>
          <cell r="BW3001">
            <v>7</v>
          </cell>
        </row>
        <row r="3002">
          <cell r="A3002" t="str">
            <v>1112002</v>
          </cell>
          <cell r="B3002" t="str">
            <v>Advanced2002</v>
          </cell>
          <cell r="C3002" t="str">
            <v>Other Advanced2002</v>
          </cell>
          <cell r="D3002" t="str">
            <v>WHD2002</v>
          </cell>
          <cell r="E3002" t="str">
            <v>OECD2002</v>
          </cell>
          <cell r="F3002">
            <v>111</v>
          </cell>
          <cell r="G3002" t="str">
            <v>United States</v>
          </cell>
          <cell r="H3002">
            <v>2002</v>
          </cell>
          <cell r="I3002" t="str">
            <v>Advanced</v>
          </cell>
          <cell r="J3002" t="str">
            <v>Other Advanced</v>
          </cell>
          <cell r="K3002" t="str">
            <v>WHD</v>
          </cell>
          <cell r="L3002" t="str">
            <v>OECD</v>
          </cell>
          <cell r="M3002">
            <v>10642.3</v>
          </cell>
          <cell r="N3002">
            <v>11000000</v>
          </cell>
          <cell r="O3002">
            <v>7.1824300000000001</v>
          </cell>
          <cell r="P3002">
            <v>5.9</v>
          </cell>
          <cell r="Q3002">
            <v>0.16000030000000001</v>
          </cell>
          <cell r="R3002">
            <v>1.962885</v>
          </cell>
          <cell r="S3002">
            <v>9.1453170000000004</v>
          </cell>
          <cell r="T3002">
            <v>5.9866760000000001</v>
          </cell>
          <cell r="U3002">
            <v>21.90597</v>
          </cell>
          <cell r="V3002">
            <v>27.89264</v>
          </cell>
          <cell r="W3002">
            <v>17.994630000000001</v>
          </cell>
          <cell r="X3002">
            <v>1.953775</v>
          </cell>
          <cell r="Y3002">
            <v>7.1490970000000003</v>
          </cell>
          <cell r="Z3002">
            <v>9.1028719999999996</v>
          </cell>
          <cell r="AA3002">
            <v>5.872617</v>
          </cell>
          <cell r="AB3002">
            <v>4.5528199999999996</v>
          </cell>
          <cell r="AC3002">
            <v>28</v>
          </cell>
          <cell r="AD3002">
            <v>11.15343</v>
          </cell>
          <cell r="AE3002">
            <v>28</v>
          </cell>
          <cell r="AF3002">
            <v>4.548413</v>
          </cell>
          <cell r="AG3002">
            <v>28</v>
          </cell>
          <cell r="AH3002">
            <v>9.2787369999999996</v>
          </cell>
          <cell r="AI3002">
            <v>28</v>
          </cell>
          <cell r="AJ3002">
            <v>22.779789999999998</v>
          </cell>
          <cell r="AK3002">
            <v>28</v>
          </cell>
          <cell r="AL3002">
            <v>9.2526080000000004</v>
          </cell>
          <cell r="AM3002">
            <v>28</v>
          </cell>
          <cell r="AN3002">
            <v>13.83156</v>
          </cell>
          <cell r="AO3002">
            <v>28</v>
          </cell>
          <cell r="AP3002">
            <v>33.933219999999999</v>
          </cell>
          <cell r="AQ3002">
            <v>28</v>
          </cell>
          <cell r="AR3002">
            <v>13.801019999999999</v>
          </cell>
          <cell r="AS3002">
            <v>28</v>
          </cell>
          <cell r="AT3002">
            <v>6.8642859999999999</v>
          </cell>
          <cell r="AU3002">
            <v>28</v>
          </cell>
          <cell r="AV3002">
            <v>16.86365</v>
          </cell>
          <cell r="AW3002">
            <v>28</v>
          </cell>
          <cell r="AX3002">
            <v>6.8437739999999998</v>
          </cell>
          <cell r="AY3002">
            <v>28</v>
          </cell>
          <cell r="AZ3002">
            <v>3.447114</v>
          </cell>
          <cell r="BA3002">
            <v>7</v>
          </cell>
          <cell r="BB3002">
            <v>10.370240000000001</v>
          </cell>
          <cell r="BC3002">
            <v>7</v>
          </cell>
          <cell r="BD3002">
            <v>3.4474960000000001</v>
          </cell>
          <cell r="BE3002">
            <v>7</v>
          </cell>
          <cell r="BF3002">
            <v>6.1512739999999999</v>
          </cell>
          <cell r="BG3002">
            <v>7</v>
          </cell>
          <cell r="BH3002">
            <v>18.545310000000001</v>
          </cell>
          <cell r="BI3002">
            <v>7</v>
          </cell>
          <cell r="BJ3002">
            <v>6.1140730000000003</v>
          </cell>
          <cell r="BK3002">
            <v>7</v>
          </cell>
          <cell r="BL3002">
            <v>9.5983879999999999</v>
          </cell>
          <cell r="BM3002">
            <v>7</v>
          </cell>
          <cell r="BN3002">
            <v>28.915559999999999</v>
          </cell>
          <cell r="BO3002">
            <v>7</v>
          </cell>
          <cell r="BP3002">
            <v>9.5615690000000004</v>
          </cell>
          <cell r="BQ3002">
            <v>7</v>
          </cell>
          <cell r="BR3002">
            <v>4.2428569999999999</v>
          </cell>
          <cell r="BS3002">
            <v>7</v>
          </cell>
          <cell r="BT3002">
            <v>13.05251</v>
          </cell>
          <cell r="BU3002">
            <v>7</v>
          </cell>
          <cell r="BV3002">
            <v>4.2123569999999999</v>
          </cell>
          <cell r="BW3002">
            <v>7</v>
          </cell>
        </row>
        <row r="3003">
          <cell r="A3003" t="str">
            <v>1112003</v>
          </cell>
          <cell r="B3003" t="str">
            <v>Advanced2003</v>
          </cell>
          <cell r="C3003" t="str">
            <v>Other Advanced2003</v>
          </cell>
          <cell r="D3003" t="str">
            <v>WHD2003</v>
          </cell>
          <cell r="E3003" t="str">
            <v>OECD2003</v>
          </cell>
          <cell r="F3003">
            <v>111</v>
          </cell>
          <cell r="G3003" t="str">
            <v>United States</v>
          </cell>
          <cell r="H3003">
            <v>2003</v>
          </cell>
          <cell r="I3003" t="str">
            <v>Advanced</v>
          </cell>
          <cell r="J3003" t="str">
            <v>Other Advanced</v>
          </cell>
          <cell r="K3003" t="str">
            <v>WHD</v>
          </cell>
          <cell r="L3003" t="str">
            <v>OECD</v>
          </cell>
          <cell r="M3003">
            <v>11142.2</v>
          </cell>
          <cell r="N3003">
            <v>11000000</v>
          </cell>
          <cell r="O3003">
            <v>7.1938000000000004</v>
          </cell>
          <cell r="P3003">
            <v>5.9</v>
          </cell>
          <cell r="Q3003">
            <v>9.9997999999999997E-3</v>
          </cell>
          <cell r="R3003">
            <v>1.814265</v>
          </cell>
          <cell r="S3003">
            <v>9.0080609999999997</v>
          </cell>
          <cell r="T3003">
            <v>5.4288220000000003</v>
          </cell>
          <cell r="U3003">
            <v>21.52599</v>
          </cell>
          <cell r="V3003">
            <v>26.954809999999998</v>
          </cell>
          <cell r="W3003">
            <v>17.65456</v>
          </cell>
          <cell r="X3003">
            <v>1.802001</v>
          </cell>
          <cell r="Y3003">
            <v>7.1451690000000001</v>
          </cell>
          <cell r="Z3003">
            <v>8.9471690000000006</v>
          </cell>
          <cell r="AA3003">
            <v>5.8601179999999999</v>
          </cell>
          <cell r="AB3003">
            <v>4.6900829999999996</v>
          </cell>
          <cell r="AC3003">
            <v>28</v>
          </cell>
          <cell r="AD3003">
            <v>11.294269999999999</v>
          </cell>
          <cell r="AE3003">
            <v>28</v>
          </cell>
          <cell r="AF3003">
            <v>4.6532900000000001</v>
          </cell>
          <cell r="AG3003">
            <v>28</v>
          </cell>
          <cell r="AH3003">
            <v>9.3784299999999998</v>
          </cell>
          <cell r="AI3003">
            <v>28</v>
          </cell>
          <cell r="AJ3003">
            <v>22.636369999999999</v>
          </cell>
          <cell r="AK3003">
            <v>28</v>
          </cell>
          <cell r="AL3003">
            <v>9.2958379999999998</v>
          </cell>
          <cell r="AM3003">
            <v>28</v>
          </cell>
          <cell r="AN3003">
            <v>14.06851</v>
          </cell>
          <cell r="AO3003">
            <v>28</v>
          </cell>
          <cell r="AP3003">
            <v>33.930639999999997</v>
          </cell>
          <cell r="AQ3003">
            <v>28</v>
          </cell>
          <cell r="AR3003">
            <v>13.94913</v>
          </cell>
          <cell r="AS3003">
            <v>28</v>
          </cell>
          <cell r="AT3003">
            <v>6.9392860000000001</v>
          </cell>
          <cell r="AU3003">
            <v>28</v>
          </cell>
          <cell r="AV3003">
            <v>16.754079999999998</v>
          </cell>
          <cell r="AW3003">
            <v>28</v>
          </cell>
          <cell r="AX3003">
            <v>6.8788799999999997</v>
          </cell>
          <cell r="AY3003">
            <v>28</v>
          </cell>
          <cell r="AZ3003">
            <v>3.3345739999999999</v>
          </cell>
          <cell r="BA3003">
            <v>7</v>
          </cell>
          <cell r="BB3003">
            <v>9.9754199999999997</v>
          </cell>
          <cell r="BC3003">
            <v>7</v>
          </cell>
          <cell r="BD3003">
            <v>3.3232819999999998</v>
          </cell>
          <cell r="BE3003">
            <v>7</v>
          </cell>
          <cell r="BF3003">
            <v>6.213419</v>
          </cell>
          <cell r="BG3003">
            <v>7</v>
          </cell>
          <cell r="BH3003">
            <v>18.5716</v>
          </cell>
          <cell r="BI3003">
            <v>7</v>
          </cell>
          <cell r="BJ3003">
            <v>6.1567629999999998</v>
          </cell>
          <cell r="BK3003">
            <v>7</v>
          </cell>
          <cell r="BL3003">
            <v>9.547993</v>
          </cell>
          <cell r="BM3003">
            <v>7</v>
          </cell>
          <cell r="BN3003">
            <v>28.54702</v>
          </cell>
          <cell r="BO3003">
            <v>7</v>
          </cell>
          <cell r="BP3003">
            <v>9.4800439999999995</v>
          </cell>
          <cell r="BQ3003">
            <v>7</v>
          </cell>
          <cell r="BR3003">
            <v>4.3</v>
          </cell>
          <cell r="BS3003">
            <v>7</v>
          </cell>
          <cell r="BT3003">
            <v>13.06358</v>
          </cell>
          <cell r="BU3003">
            <v>7</v>
          </cell>
          <cell r="BV3003">
            <v>4.2605000000000004</v>
          </cell>
          <cell r="BW3003">
            <v>7</v>
          </cell>
        </row>
        <row r="3004">
          <cell r="A3004" t="str">
            <v>1112004</v>
          </cell>
          <cell r="B3004" t="str">
            <v>Advanced2004</v>
          </cell>
          <cell r="C3004" t="str">
            <v>Other Advanced2004</v>
          </cell>
          <cell r="D3004" t="str">
            <v>WHD2004</v>
          </cell>
          <cell r="E3004" t="str">
            <v>OECD2004</v>
          </cell>
          <cell r="F3004">
            <v>111</v>
          </cell>
          <cell r="G3004" t="str">
            <v>United States</v>
          </cell>
          <cell r="H3004">
            <v>2004</v>
          </cell>
          <cell r="I3004" t="str">
            <v>Advanced</v>
          </cell>
          <cell r="J3004" t="str">
            <v>Other Advanced</v>
          </cell>
          <cell r="K3004" t="str">
            <v>WHD</v>
          </cell>
          <cell r="L3004" t="str">
            <v>OECD</v>
          </cell>
          <cell r="M3004">
            <v>11853.3</v>
          </cell>
          <cell r="N3004">
            <v>12000000</v>
          </cell>
          <cell r="O3004">
            <v>7.1357600000000003</v>
          </cell>
          <cell r="P3004">
            <v>5.9</v>
          </cell>
          <cell r="Q3004">
            <v>-5.9999900000000002E-2</v>
          </cell>
          <cell r="R3004">
            <v>1.641956</v>
          </cell>
          <cell r="S3004">
            <v>8.7777189999999994</v>
          </cell>
          <cell r="T3004">
            <v>4.9318220000000004</v>
          </cell>
          <cell r="U3004">
            <v>21.433160000000001</v>
          </cell>
          <cell r="V3004">
            <v>26.364979999999999</v>
          </cell>
          <cell r="W3004">
            <v>17.72139</v>
          </cell>
          <cell r="X3004">
            <v>1.645146</v>
          </cell>
          <cell r="Y3004">
            <v>7.1496240000000002</v>
          </cell>
          <cell r="Z3004">
            <v>8.7947699999999998</v>
          </cell>
          <cell r="AA3004">
            <v>5.9114610000000001</v>
          </cell>
          <cell r="AB3004">
            <v>4.6279669999999999</v>
          </cell>
          <cell r="AC3004">
            <v>28</v>
          </cell>
          <cell r="AD3004">
            <v>11.28016</v>
          </cell>
          <cell r="AE3004">
            <v>28</v>
          </cell>
          <cell r="AF3004">
            <v>4.6168839999999998</v>
          </cell>
          <cell r="AG3004">
            <v>28</v>
          </cell>
          <cell r="AH3004">
            <v>9.2561789999999995</v>
          </cell>
          <cell r="AI3004">
            <v>28</v>
          </cell>
          <cell r="AJ3004">
            <v>22.61843</v>
          </cell>
          <cell r="AK3004">
            <v>28</v>
          </cell>
          <cell r="AL3004">
            <v>9.2250200000000007</v>
          </cell>
          <cell r="AM3004">
            <v>28</v>
          </cell>
          <cell r="AN3004">
            <v>13.88415</v>
          </cell>
          <cell r="AO3004">
            <v>28</v>
          </cell>
          <cell r="AP3004">
            <v>33.898589999999999</v>
          </cell>
          <cell r="AQ3004">
            <v>28</v>
          </cell>
          <cell r="AR3004">
            <v>13.841900000000001</v>
          </cell>
          <cell r="AS3004">
            <v>28</v>
          </cell>
          <cell r="AT3004">
            <v>6.9</v>
          </cell>
          <cell r="AU3004">
            <v>28</v>
          </cell>
          <cell r="AV3004">
            <v>16.849329999999998</v>
          </cell>
          <cell r="AW3004">
            <v>28</v>
          </cell>
          <cell r="AX3004">
            <v>6.8782800000000002</v>
          </cell>
          <cell r="AY3004">
            <v>28</v>
          </cell>
          <cell r="AZ3004">
            <v>3.1719689999999998</v>
          </cell>
          <cell r="BA3004">
            <v>7</v>
          </cell>
          <cell r="BB3004">
            <v>9.8098670000000006</v>
          </cell>
          <cell r="BC3004">
            <v>7</v>
          </cell>
          <cell r="BD3004">
            <v>3.1870419999999999</v>
          </cell>
          <cell r="BE3004">
            <v>7</v>
          </cell>
          <cell r="BF3004">
            <v>6.1461300000000003</v>
          </cell>
          <cell r="BG3004">
            <v>7</v>
          </cell>
          <cell r="BH3004">
            <v>18.92118</v>
          </cell>
          <cell r="BI3004">
            <v>7</v>
          </cell>
          <cell r="BJ3004">
            <v>6.1481830000000004</v>
          </cell>
          <cell r="BK3004">
            <v>7</v>
          </cell>
          <cell r="BL3004">
            <v>9.3180980000000009</v>
          </cell>
          <cell r="BM3004">
            <v>7</v>
          </cell>
          <cell r="BN3004">
            <v>28.73105</v>
          </cell>
          <cell r="BO3004">
            <v>7</v>
          </cell>
          <cell r="BP3004">
            <v>9.3352249999999994</v>
          </cell>
          <cell r="BQ3004">
            <v>7</v>
          </cell>
          <cell r="BR3004">
            <v>4.2857139999999996</v>
          </cell>
          <cell r="BS3004">
            <v>7</v>
          </cell>
          <cell r="BT3004">
            <v>13.40626</v>
          </cell>
          <cell r="BU3004">
            <v>7</v>
          </cell>
          <cell r="BV3004">
            <v>4.2865989999999998</v>
          </cell>
          <cell r="BW3004">
            <v>7</v>
          </cell>
        </row>
        <row r="3005">
          <cell r="A3005" t="str">
            <v>1112005</v>
          </cell>
          <cell r="B3005" t="str">
            <v>Advanced2005</v>
          </cell>
          <cell r="C3005" t="str">
            <v>Other Advanced2005</v>
          </cell>
          <cell r="D3005" t="str">
            <v>WHD2005</v>
          </cell>
          <cell r="E3005" t="str">
            <v>OECD2005</v>
          </cell>
          <cell r="F3005">
            <v>111</v>
          </cell>
          <cell r="G3005" t="str">
            <v>United States</v>
          </cell>
          <cell r="H3005">
            <v>2005</v>
          </cell>
          <cell r="I3005" t="str">
            <v>Advanced</v>
          </cell>
          <cell r="J3005" t="str">
            <v>Other Advanced</v>
          </cell>
          <cell r="K3005" t="str">
            <v>WHD</v>
          </cell>
          <cell r="L3005" t="str">
            <v>OECD</v>
          </cell>
          <cell r="M3005">
            <v>12623</v>
          </cell>
          <cell r="N3005">
            <v>13000000</v>
          </cell>
          <cell r="O3005">
            <v>7.1053800000000003</v>
          </cell>
          <cell r="P3005">
            <v>5.8</v>
          </cell>
          <cell r="Q3005">
            <v>-3.0000200000000001E-2</v>
          </cell>
          <cell r="R3005">
            <v>1.584409</v>
          </cell>
          <cell r="S3005">
            <v>8.6897889999999993</v>
          </cell>
          <cell r="T3005">
            <v>4.7409319999999999</v>
          </cell>
          <cell r="U3005">
            <v>21.261009999999999</v>
          </cell>
          <cell r="V3005">
            <v>26.001940000000001</v>
          </cell>
          <cell r="W3005">
            <v>17.355</v>
          </cell>
          <cell r="X3005">
            <v>1.599102</v>
          </cell>
          <cell r="Y3005">
            <v>7.171271</v>
          </cell>
          <cell r="Z3005">
            <v>8.7703720000000001</v>
          </cell>
          <cell r="AA3005">
            <v>5.8537860000000004</v>
          </cell>
          <cell r="AB3005">
            <v>4.5014110000000001</v>
          </cell>
          <cell r="AC3005">
            <v>28</v>
          </cell>
          <cell r="AD3005">
            <v>11.068</v>
          </cell>
          <cell r="AE3005">
            <v>28</v>
          </cell>
          <cell r="AF3005">
            <v>4.513687</v>
          </cell>
          <cell r="AG3005">
            <v>28</v>
          </cell>
          <cell r="AH3005">
            <v>9.2291070000000008</v>
          </cell>
          <cell r="AI3005">
            <v>28</v>
          </cell>
          <cell r="AJ3005">
            <v>22.702159999999999</v>
          </cell>
          <cell r="AK3005">
            <v>28</v>
          </cell>
          <cell r="AL3005">
            <v>9.2361850000000008</v>
          </cell>
          <cell r="AM3005">
            <v>28</v>
          </cell>
          <cell r="AN3005">
            <v>13.73052</v>
          </cell>
          <cell r="AO3005">
            <v>28</v>
          </cell>
          <cell r="AP3005">
            <v>33.770159999999997</v>
          </cell>
          <cell r="AQ3005">
            <v>28</v>
          </cell>
          <cell r="AR3005">
            <v>13.74987</v>
          </cell>
          <cell r="AS3005">
            <v>28</v>
          </cell>
          <cell r="AT3005">
            <v>6.9178569999999997</v>
          </cell>
          <cell r="AU3005">
            <v>28</v>
          </cell>
          <cell r="AV3005">
            <v>16.97035</v>
          </cell>
          <cell r="AW3005">
            <v>28</v>
          </cell>
          <cell r="AX3005">
            <v>6.9223350000000003</v>
          </cell>
          <cell r="AY3005">
            <v>28</v>
          </cell>
          <cell r="AZ3005">
            <v>3.087164</v>
          </cell>
          <cell r="BA3005">
            <v>7</v>
          </cell>
          <cell r="BB3005">
            <v>9.6196120000000001</v>
          </cell>
          <cell r="BC3005">
            <v>7</v>
          </cell>
          <cell r="BD3005">
            <v>3.1121759999999998</v>
          </cell>
          <cell r="BE3005">
            <v>7</v>
          </cell>
          <cell r="BF3005">
            <v>6.1297969999999999</v>
          </cell>
          <cell r="BG3005">
            <v>7</v>
          </cell>
          <cell r="BH3005">
            <v>18.942820000000001</v>
          </cell>
          <cell r="BI3005">
            <v>7</v>
          </cell>
          <cell r="BJ3005">
            <v>6.1567749999999997</v>
          </cell>
          <cell r="BK3005">
            <v>7</v>
          </cell>
          <cell r="BL3005">
            <v>9.2169620000000005</v>
          </cell>
          <cell r="BM3005">
            <v>7</v>
          </cell>
          <cell r="BN3005">
            <v>28.562429999999999</v>
          </cell>
          <cell r="BO3005">
            <v>7</v>
          </cell>
          <cell r="BP3005">
            <v>9.2689500000000002</v>
          </cell>
          <cell r="BQ3005">
            <v>7</v>
          </cell>
          <cell r="BR3005">
            <v>4.2857139999999996</v>
          </cell>
          <cell r="BS3005">
            <v>7</v>
          </cell>
          <cell r="BT3005">
            <v>13.40911</v>
          </cell>
          <cell r="BU3005">
            <v>7</v>
          </cell>
          <cell r="BV3005">
            <v>4.3033700000000001</v>
          </cell>
          <cell r="BW3005">
            <v>7</v>
          </cell>
        </row>
        <row r="3006">
          <cell r="A3006" t="str">
            <v>1112006</v>
          </cell>
          <cell r="B3006" t="str">
            <v>Advanced2006</v>
          </cell>
          <cell r="C3006" t="str">
            <v>Other Advanced2006</v>
          </cell>
          <cell r="D3006" t="str">
            <v>WHD2006</v>
          </cell>
          <cell r="E3006" t="str">
            <v>OECD2006</v>
          </cell>
          <cell r="F3006">
            <v>111</v>
          </cell>
          <cell r="G3006" t="str">
            <v>United States</v>
          </cell>
          <cell r="H3006">
            <v>2006</v>
          </cell>
          <cell r="I3006" t="str">
            <v>Advanced</v>
          </cell>
          <cell r="J3006" t="str">
            <v>Other Advanced</v>
          </cell>
          <cell r="K3006" t="str">
            <v>WHD</v>
          </cell>
          <cell r="L3006" t="str">
            <v>OECD</v>
          </cell>
          <cell r="M3006">
            <v>13377.2</v>
          </cell>
          <cell r="N3006">
            <v>13000000</v>
          </cell>
          <cell r="O3006">
            <v>7.1045199999999999</v>
          </cell>
          <cell r="P3006">
            <v>5.8</v>
          </cell>
          <cell r="Q3006">
            <v>0</v>
          </cell>
          <cell r="R3006">
            <v>1.5886560000000001</v>
          </cell>
          <cell r="S3006">
            <v>8.6931779999999996</v>
          </cell>
          <cell r="T3006">
            <v>4.8057290000000004</v>
          </cell>
          <cell r="U3006">
            <v>21.491379999999999</v>
          </cell>
          <cell r="V3006">
            <v>26.29711</v>
          </cell>
          <cell r="W3006">
            <v>17.545169999999999</v>
          </cell>
          <cell r="X3006">
            <v>1.6029070000000001</v>
          </cell>
          <cell r="Y3006">
            <v>7.1682550000000003</v>
          </cell>
          <cell r="Z3006">
            <v>8.7711609999999993</v>
          </cell>
          <cell r="AA3006">
            <v>5.8520300000000001</v>
          </cell>
          <cell r="AB3006">
            <v>4.3945879999999997</v>
          </cell>
          <cell r="AC3006">
            <v>28</v>
          </cell>
          <cell r="AD3006">
            <v>11.005990000000001</v>
          </cell>
          <cell r="AE3006">
            <v>28</v>
          </cell>
          <cell r="AF3006">
            <v>4.4589100000000004</v>
          </cell>
          <cell r="AG3006">
            <v>28</v>
          </cell>
          <cell r="AH3006">
            <v>9.0895109999999999</v>
          </cell>
          <cell r="AI3006">
            <v>28</v>
          </cell>
          <cell r="AJ3006">
            <v>22.638500000000001</v>
          </cell>
          <cell r="AK3006">
            <v>28</v>
          </cell>
          <cell r="AL3006">
            <v>9.2145290000000006</v>
          </cell>
          <cell r="AM3006">
            <v>28</v>
          </cell>
          <cell r="AN3006">
            <v>13.4841</v>
          </cell>
          <cell r="AO3006">
            <v>28</v>
          </cell>
          <cell r="AP3006">
            <v>33.644489999999998</v>
          </cell>
          <cell r="AQ3006">
            <v>28</v>
          </cell>
          <cell r="AR3006">
            <v>13.673439999999999</v>
          </cell>
          <cell r="AS3006">
            <v>28</v>
          </cell>
          <cell r="AT3006">
            <v>6.8321430000000003</v>
          </cell>
          <cell r="AU3006">
            <v>28</v>
          </cell>
          <cell r="AV3006">
            <v>16.96332</v>
          </cell>
          <cell r="AW3006">
            <v>28</v>
          </cell>
          <cell r="AX3006">
            <v>6.9283289999999997</v>
          </cell>
          <cell r="AY3006">
            <v>28</v>
          </cell>
          <cell r="AZ3006">
            <v>3.10358</v>
          </cell>
          <cell r="BA3006">
            <v>7</v>
          </cell>
          <cell r="BB3006">
            <v>9.6526730000000001</v>
          </cell>
          <cell r="BC3006">
            <v>7</v>
          </cell>
          <cell r="BD3006">
            <v>3.12791</v>
          </cell>
          <cell r="BE3006">
            <v>7</v>
          </cell>
          <cell r="BF3006">
            <v>6.1159169999999996</v>
          </cell>
          <cell r="BG3006">
            <v>7</v>
          </cell>
          <cell r="BH3006">
            <v>18.68272</v>
          </cell>
          <cell r="BI3006">
            <v>7</v>
          </cell>
          <cell r="BJ3006">
            <v>6.150709</v>
          </cell>
          <cell r="BK3006">
            <v>7</v>
          </cell>
          <cell r="BL3006">
            <v>9.2194970000000005</v>
          </cell>
          <cell r="BM3006">
            <v>7</v>
          </cell>
          <cell r="BN3006">
            <v>28.33539</v>
          </cell>
          <cell r="BO3006">
            <v>7</v>
          </cell>
          <cell r="BP3006">
            <v>9.2786190000000008</v>
          </cell>
          <cell r="BQ3006">
            <v>7</v>
          </cell>
          <cell r="BR3006">
            <v>4.2714290000000004</v>
          </cell>
          <cell r="BS3006">
            <v>7</v>
          </cell>
          <cell r="BT3006">
            <v>13.22321</v>
          </cell>
          <cell r="BU3006">
            <v>7</v>
          </cell>
          <cell r="BV3006">
            <v>4.2946249999999999</v>
          </cell>
          <cell r="BW3006">
            <v>7</v>
          </cell>
        </row>
        <row r="3007">
          <cell r="A3007" t="str">
            <v>1112007</v>
          </cell>
          <cell r="B3007" t="str">
            <v>Advanced2007</v>
          </cell>
          <cell r="C3007" t="str">
            <v>Other Advanced2007</v>
          </cell>
          <cell r="D3007" t="str">
            <v>WHD2007</v>
          </cell>
          <cell r="E3007" t="str">
            <v>OECD2007</v>
          </cell>
          <cell r="F3007">
            <v>111</v>
          </cell>
          <cell r="G3007" t="str">
            <v>United States</v>
          </cell>
          <cell r="H3007">
            <v>2007</v>
          </cell>
          <cell r="I3007" t="str">
            <v>Advanced</v>
          </cell>
          <cell r="J3007" t="str">
            <v>Other Advanced</v>
          </cell>
          <cell r="K3007" t="str">
            <v>WHD</v>
          </cell>
          <cell r="L3007" t="str">
            <v>OECD</v>
          </cell>
          <cell r="M3007">
            <v>14028.7</v>
          </cell>
          <cell r="N3007">
            <v>14000000</v>
          </cell>
          <cell r="O3007">
            <v>7.1871799999999997</v>
          </cell>
          <cell r="P3007">
            <v>5.9</v>
          </cell>
          <cell r="Q3007">
            <v>7.0000199999999999E-2</v>
          </cell>
          <cell r="R3007">
            <v>1.6327640000000001</v>
          </cell>
          <cell r="S3007">
            <v>8.8199419999999993</v>
          </cell>
          <cell r="T3007">
            <v>4.8436760000000003</v>
          </cell>
          <cell r="U3007">
            <v>21.32113</v>
          </cell>
          <cell r="V3007">
            <v>26.164809999999999</v>
          </cell>
          <cell r="W3007">
            <v>17.502649999999999</v>
          </cell>
          <cell r="X3007">
            <v>1.634377</v>
          </cell>
          <cell r="Y3007">
            <v>7.1942810000000001</v>
          </cell>
          <cell r="Z3007">
            <v>8.8286580000000008</v>
          </cell>
          <cell r="AA3007">
            <v>5.9058299999999999</v>
          </cell>
          <cell r="AB3007">
            <v>4.225193</v>
          </cell>
          <cell r="AC3007">
            <v>28</v>
          </cell>
          <cell r="AD3007">
            <v>10.708460000000001</v>
          </cell>
          <cell r="AE3007">
            <v>28</v>
          </cell>
          <cell r="AF3007">
            <v>4.3507170000000004</v>
          </cell>
          <cell r="AG3007">
            <v>28</v>
          </cell>
          <cell r="AH3007">
            <v>9.0061180000000007</v>
          </cell>
          <cell r="AI3007">
            <v>28</v>
          </cell>
          <cell r="AJ3007">
            <v>22.76651</v>
          </cell>
          <cell r="AK3007">
            <v>28</v>
          </cell>
          <cell r="AL3007">
            <v>9.2730270000000008</v>
          </cell>
          <cell r="AM3007">
            <v>28</v>
          </cell>
          <cell r="AN3007">
            <v>13.231310000000001</v>
          </cell>
          <cell r="AO3007">
            <v>28</v>
          </cell>
          <cell r="AP3007">
            <v>33.474969999999999</v>
          </cell>
          <cell r="AQ3007">
            <v>28</v>
          </cell>
          <cell r="AR3007">
            <v>13.62374</v>
          </cell>
          <cell r="AS3007">
            <v>28</v>
          </cell>
          <cell r="AT3007">
            <v>6.7964289999999998</v>
          </cell>
          <cell r="AU3007">
            <v>28</v>
          </cell>
          <cell r="AV3007">
            <v>17.141629999999999</v>
          </cell>
          <cell r="AW3007">
            <v>28</v>
          </cell>
          <cell r="AX3007">
            <v>7.0013529999999999</v>
          </cell>
          <cell r="AY3007">
            <v>28</v>
          </cell>
          <cell r="AZ3007">
            <v>2.9901970000000002</v>
          </cell>
          <cell r="BA3007">
            <v>7</v>
          </cell>
          <cell r="BB3007">
            <v>9.3378990000000002</v>
          </cell>
          <cell r="BC3007">
            <v>7</v>
          </cell>
          <cell r="BD3007">
            <v>3.0311170000000001</v>
          </cell>
          <cell r="BE3007">
            <v>7</v>
          </cell>
          <cell r="BF3007">
            <v>6.0734500000000002</v>
          </cell>
          <cell r="BG3007">
            <v>7</v>
          </cell>
          <cell r="BH3007">
            <v>18.728349999999999</v>
          </cell>
          <cell r="BI3007">
            <v>7</v>
          </cell>
          <cell r="BJ3007">
            <v>6.1420789999999998</v>
          </cell>
          <cell r="BK3007">
            <v>7</v>
          </cell>
          <cell r="BL3007">
            <v>9.0636460000000003</v>
          </cell>
          <cell r="BM3007">
            <v>7</v>
          </cell>
          <cell r="BN3007">
            <v>28.06625</v>
          </cell>
          <cell r="BO3007">
            <v>7</v>
          </cell>
          <cell r="BP3007">
            <v>9.173197</v>
          </cell>
          <cell r="BQ3007">
            <v>7</v>
          </cell>
          <cell r="BR3007">
            <v>4.2857139999999996</v>
          </cell>
          <cell r="BS3007">
            <v>7</v>
          </cell>
          <cell r="BT3007">
            <v>13.396789999999999</v>
          </cell>
          <cell r="BU3007">
            <v>7</v>
          </cell>
          <cell r="BV3007">
            <v>4.3302649999999998</v>
          </cell>
          <cell r="BW3007">
            <v>7</v>
          </cell>
        </row>
        <row r="3008">
          <cell r="A3008" t="str">
            <v>1112008</v>
          </cell>
          <cell r="B3008" t="str">
            <v>Advanced2008</v>
          </cell>
          <cell r="C3008" t="str">
            <v>Other Advanced2008</v>
          </cell>
          <cell r="D3008" t="str">
            <v>WHD2008</v>
          </cell>
          <cell r="E3008" t="str">
            <v>OECD2008</v>
          </cell>
          <cell r="F3008">
            <v>111</v>
          </cell>
          <cell r="G3008" t="str">
            <v>United States</v>
          </cell>
          <cell r="H3008">
            <v>2008</v>
          </cell>
          <cell r="I3008" t="str">
            <v>Advanced</v>
          </cell>
          <cell r="J3008" t="str">
            <v>Other Advanced</v>
          </cell>
          <cell r="K3008" t="str">
            <v>WHD</v>
          </cell>
          <cell r="L3008" t="str">
            <v>OECD</v>
          </cell>
          <cell r="M3008">
            <v>14291.5</v>
          </cell>
          <cell r="N3008">
            <v>14000000</v>
          </cell>
          <cell r="O3008">
            <v>7.2471800000000002</v>
          </cell>
          <cell r="P3008">
            <v>5.9287210000000004</v>
          </cell>
          <cell r="Q3008">
            <v>5.9999900000000002E-2</v>
          </cell>
          <cell r="R3008">
            <v>2.0165410000000001</v>
          </cell>
          <cell r="S3008">
            <v>9.2637199999999993</v>
          </cell>
          <cell r="T3008">
            <v>5.5438520000000002</v>
          </cell>
          <cell r="U3008">
            <v>19.923860000000001</v>
          </cell>
          <cell r="V3008">
            <v>25.46771</v>
          </cell>
          <cell r="W3008">
            <v>16.29917</v>
          </cell>
          <cell r="X3008">
            <v>1.9716940000000001</v>
          </cell>
          <cell r="Y3008">
            <v>7.086004</v>
          </cell>
          <cell r="Z3008">
            <v>9.0576980000000002</v>
          </cell>
          <cell r="AA3008">
            <v>5.796869</v>
          </cell>
          <cell r="AB3008">
            <v>4.4155540000000002</v>
          </cell>
          <cell r="AC3008">
            <v>28</v>
          </cell>
          <cell r="AD3008">
            <v>11.032080000000001</v>
          </cell>
          <cell r="AE3008">
            <v>27</v>
          </cell>
          <cell r="AF3008">
            <v>4.5356170000000002</v>
          </cell>
          <cell r="AG3008">
            <v>27</v>
          </cell>
          <cell r="AH3008">
            <v>9.1727290000000004</v>
          </cell>
          <cell r="AI3008">
            <v>27</v>
          </cell>
          <cell r="AJ3008">
            <v>22.54365</v>
          </cell>
          <cell r="AK3008">
            <v>27</v>
          </cell>
          <cell r="AL3008">
            <v>9.3588430000000002</v>
          </cell>
          <cell r="AM3008">
            <v>27</v>
          </cell>
          <cell r="AN3008">
            <v>13.50596</v>
          </cell>
          <cell r="AO3008">
            <v>28</v>
          </cell>
          <cell r="AP3008">
            <v>33.57573</v>
          </cell>
          <cell r="AQ3008">
            <v>27</v>
          </cell>
          <cell r="AR3008">
            <v>13.89446</v>
          </cell>
          <cell r="AS3008">
            <v>27</v>
          </cell>
          <cell r="AT3008">
            <v>7.0294439999999998</v>
          </cell>
          <cell r="AU3008">
            <v>27</v>
          </cell>
          <cell r="AV3008">
            <v>17.23394</v>
          </cell>
          <cell r="AW3008">
            <v>27</v>
          </cell>
          <cell r="AX3008">
            <v>7.1763599999999999</v>
          </cell>
          <cell r="AY3008">
            <v>27</v>
          </cell>
          <cell r="AZ3008">
            <v>3.4039269999999999</v>
          </cell>
          <cell r="BA3008">
            <v>7</v>
          </cell>
          <cell r="BB3008">
            <v>10.76826</v>
          </cell>
          <cell r="BC3008">
            <v>6</v>
          </cell>
          <cell r="BD3008">
            <v>3.4216820000000001</v>
          </cell>
          <cell r="BE3008">
            <v>6</v>
          </cell>
          <cell r="BF3008">
            <v>6.034421</v>
          </cell>
          <cell r="BG3008">
            <v>6</v>
          </cell>
          <cell r="BH3008">
            <v>18.388290000000001</v>
          </cell>
          <cell r="BI3008">
            <v>6</v>
          </cell>
          <cell r="BJ3008">
            <v>6.0014120000000002</v>
          </cell>
          <cell r="BK3008">
            <v>6</v>
          </cell>
          <cell r="BL3008">
            <v>9.5573770000000007</v>
          </cell>
          <cell r="BM3008">
            <v>7</v>
          </cell>
          <cell r="BN3008">
            <v>29.156549999999999</v>
          </cell>
          <cell r="BO3008">
            <v>6</v>
          </cell>
          <cell r="BP3008">
            <v>9.4230940000000007</v>
          </cell>
          <cell r="BQ3008">
            <v>6</v>
          </cell>
          <cell r="BR3008">
            <v>4.723865</v>
          </cell>
          <cell r="BS3008">
            <v>6</v>
          </cell>
          <cell r="BT3008">
            <v>14.282389999999999</v>
          </cell>
          <cell r="BU3008">
            <v>6</v>
          </cell>
          <cell r="BV3008">
            <v>4.6938589999999998</v>
          </cell>
          <cell r="BW3008">
            <v>6</v>
          </cell>
        </row>
        <row r="3009">
          <cell r="A3009" t="str">
            <v>1112009</v>
          </cell>
          <cell r="B3009" t="str">
            <v>Advanced2009</v>
          </cell>
          <cell r="C3009" t="str">
            <v>Other Advanced2009</v>
          </cell>
          <cell r="D3009" t="str">
            <v>WHD2009</v>
          </cell>
          <cell r="E3009" t="str">
            <v>OECD2009</v>
          </cell>
          <cell r="F3009">
            <v>111</v>
          </cell>
          <cell r="G3009" t="str">
            <v>United States</v>
          </cell>
          <cell r="H3009">
            <v>2009</v>
          </cell>
          <cell r="I3009" t="str">
            <v>Advanced</v>
          </cell>
          <cell r="J3009" t="str">
            <v>Other Advanced</v>
          </cell>
          <cell r="K3009" t="str">
            <v>WHD</v>
          </cell>
          <cell r="L3009" t="str">
            <v>OECD</v>
          </cell>
          <cell r="M3009">
            <v>13938.9</v>
          </cell>
          <cell r="N3009">
            <v>14000000</v>
          </cell>
          <cell r="O3009">
            <v>7.3271800000000002</v>
          </cell>
          <cell r="P3009">
            <v>6.0003669999999998</v>
          </cell>
          <cell r="Q3009">
            <v>7.9999899999999999E-2</v>
          </cell>
          <cell r="R3009">
            <v>3.5365419999999999</v>
          </cell>
          <cell r="S3009">
            <v>10.863720000000001</v>
          </cell>
          <cell r="T3009">
            <v>8.5523959999999999</v>
          </cell>
          <cell r="U3009">
            <v>17.719270000000002</v>
          </cell>
          <cell r="V3009">
            <v>26.271660000000001</v>
          </cell>
          <cell r="W3009">
            <v>14.51065</v>
          </cell>
          <cell r="X3009">
            <v>3.289393</v>
          </cell>
          <cell r="Y3009">
            <v>6.815124</v>
          </cell>
          <cell r="Z3009">
            <v>10.104520000000001</v>
          </cell>
          <cell r="AA3009">
            <v>5.5810360000000001</v>
          </cell>
          <cell r="AB3009">
            <v>5.2327539999999999</v>
          </cell>
          <cell r="AC3009">
            <v>28</v>
          </cell>
          <cell r="AD3009">
            <v>12.30931</v>
          </cell>
          <cell r="AE3009">
            <v>25</v>
          </cell>
          <cell r="AF3009">
            <v>5.3521530000000004</v>
          </cell>
          <cell r="AG3009">
            <v>25</v>
          </cell>
          <cell r="AH3009">
            <v>9.2805060000000008</v>
          </cell>
          <cell r="AI3009">
            <v>27</v>
          </cell>
          <cell r="AJ3009">
            <v>20.681229999999999</v>
          </cell>
          <cell r="AK3009">
            <v>27</v>
          </cell>
          <cell r="AL3009">
            <v>9.0065000000000008</v>
          </cell>
          <cell r="AM3009">
            <v>27</v>
          </cell>
          <cell r="AN3009">
            <v>14.411009999999999</v>
          </cell>
          <cell r="AO3009">
            <v>28</v>
          </cell>
          <cell r="AP3009">
            <v>32.522590000000001</v>
          </cell>
          <cell r="AQ3009">
            <v>25</v>
          </cell>
          <cell r="AR3009">
            <v>14.35571</v>
          </cell>
          <cell r="AS3009">
            <v>25</v>
          </cell>
          <cell r="AT3009">
            <v>7.1221589999999999</v>
          </cell>
          <cell r="AU3009">
            <v>27</v>
          </cell>
          <cell r="AV3009">
            <v>15.83745</v>
          </cell>
          <cell r="AW3009">
            <v>27</v>
          </cell>
          <cell r="AX3009">
            <v>6.9146530000000004</v>
          </cell>
          <cell r="AY3009">
            <v>27</v>
          </cell>
          <cell r="AZ3009">
            <v>4.0796409999999996</v>
          </cell>
          <cell r="BA3009">
            <v>7</v>
          </cell>
          <cell r="BB3009">
            <v>13.41671</v>
          </cell>
          <cell r="BC3009">
            <v>5</v>
          </cell>
          <cell r="BD3009">
            <v>4.459632</v>
          </cell>
          <cell r="BE3009">
            <v>5</v>
          </cell>
          <cell r="BF3009">
            <v>6.1460879999999998</v>
          </cell>
          <cell r="BG3009">
            <v>6</v>
          </cell>
          <cell r="BH3009">
            <v>17.020900000000001</v>
          </cell>
          <cell r="BI3009">
            <v>6</v>
          </cell>
          <cell r="BJ3009">
            <v>5.851572</v>
          </cell>
          <cell r="BK3009">
            <v>6</v>
          </cell>
          <cell r="BL3009">
            <v>10.28595</v>
          </cell>
          <cell r="BM3009">
            <v>7</v>
          </cell>
          <cell r="BN3009">
            <v>28.608730000000001</v>
          </cell>
          <cell r="BO3009">
            <v>5</v>
          </cell>
          <cell r="BP3009">
            <v>9.6417099999999998</v>
          </cell>
          <cell r="BQ3009">
            <v>5</v>
          </cell>
          <cell r="BR3009">
            <v>4.8244480000000003</v>
          </cell>
          <cell r="BS3009">
            <v>6</v>
          </cell>
          <cell r="BT3009">
            <v>13.206519999999999</v>
          </cell>
          <cell r="BU3009">
            <v>6</v>
          </cell>
          <cell r="BV3009">
            <v>4.5780120000000002</v>
          </cell>
          <cell r="BW3009">
            <v>6</v>
          </cell>
        </row>
        <row r="3010">
          <cell r="A3010" t="str">
            <v>1112010</v>
          </cell>
          <cell r="B3010" t="str">
            <v>Advanced2010</v>
          </cell>
          <cell r="C3010" t="str">
            <v>Other Advanced2010</v>
          </cell>
          <cell r="D3010" t="str">
            <v>WHD2010</v>
          </cell>
          <cell r="E3010" t="str">
            <v>OECD2010</v>
          </cell>
          <cell r="F3010">
            <v>111</v>
          </cell>
          <cell r="G3010" t="str">
            <v>United States</v>
          </cell>
          <cell r="H3010">
            <v>2010</v>
          </cell>
          <cell r="I3010" t="str">
            <v>Advanced</v>
          </cell>
          <cell r="J3010" t="str">
            <v>Other Advanced</v>
          </cell>
          <cell r="K3010" t="str">
            <v>WHD</v>
          </cell>
          <cell r="L3010" t="str">
            <v>OECD</v>
          </cell>
          <cell r="M3010">
            <v>14526.5</v>
          </cell>
          <cell r="N3010">
            <v>15000000</v>
          </cell>
          <cell r="O3010">
            <v>7.4271799999999999</v>
          </cell>
          <cell r="P3010">
            <v>6.089925</v>
          </cell>
          <cell r="Q3010">
            <v>0.1000004</v>
          </cell>
          <cell r="R3010">
            <v>4.0365419999999999</v>
          </cell>
          <cell r="S3010">
            <v>11.46372</v>
          </cell>
          <cell r="T3010">
            <v>10.247769999999999</v>
          </cell>
          <cell r="U3010">
            <v>18.85576</v>
          </cell>
          <cell r="V3010">
            <v>29.103529999999999</v>
          </cell>
          <cell r="W3010">
            <v>15.460800000000001</v>
          </cell>
          <cell r="X3010">
            <v>3.8294929999999998</v>
          </cell>
          <cell r="Y3010">
            <v>7.0462119999999997</v>
          </cell>
          <cell r="Z3010">
            <v>10.8757</v>
          </cell>
          <cell r="AA3010">
            <v>5.7775509999999999</v>
          </cell>
          <cell r="AB3010">
            <v>5.1852539999999996</v>
          </cell>
          <cell r="AC3010">
            <v>28</v>
          </cell>
          <cell r="AD3010">
            <v>13.02721</v>
          </cell>
          <cell r="AE3010">
            <v>5</v>
          </cell>
          <cell r="AF3010">
            <v>4.2347440000000001</v>
          </cell>
          <cell r="AG3010">
            <v>5</v>
          </cell>
          <cell r="AH3010">
            <v>9.4160609999999991</v>
          </cell>
          <cell r="AI3010">
            <v>27</v>
          </cell>
          <cell r="AJ3010">
            <v>21.225809999999999</v>
          </cell>
          <cell r="AK3010">
            <v>27</v>
          </cell>
          <cell r="AL3010">
            <v>9.2385169999999999</v>
          </cell>
          <cell r="AM3010">
            <v>27</v>
          </cell>
          <cell r="AN3010">
            <v>14.378869999999999</v>
          </cell>
          <cell r="AO3010">
            <v>28</v>
          </cell>
          <cell r="AP3010">
            <v>28.90278</v>
          </cell>
          <cell r="AQ3010">
            <v>5</v>
          </cell>
          <cell r="AR3010">
            <v>9.5523000000000007</v>
          </cell>
          <cell r="AS3010">
            <v>5</v>
          </cell>
          <cell r="AT3010">
            <v>7.2381719999999996</v>
          </cell>
          <cell r="AU3010">
            <v>27</v>
          </cell>
          <cell r="AV3010">
            <v>16.289210000000001</v>
          </cell>
          <cell r="AW3010">
            <v>27</v>
          </cell>
          <cell r="AX3010">
            <v>7.105823</v>
          </cell>
          <cell r="AY3010">
            <v>27</v>
          </cell>
          <cell r="AZ3010">
            <v>3.8896410000000001</v>
          </cell>
          <cell r="BA3010">
            <v>7</v>
          </cell>
          <cell r="BB3010">
            <v>13.02721</v>
          </cell>
          <cell r="BC3010">
            <v>5</v>
          </cell>
          <cell r="BD3010">
            <v>4.2347440000000001</v>
          </cell>
          <cell r="BE3010">
            <v>5</v>
          </cell>
          <cell r="BF3010">
            <v>6.2760879999999997</v>
          </cell>
          <cell r="BG3010">
            <v>6</v>
          </cell>
          <cell r="BH3010">
            <v>17.744389999999999</v>
          </cell>
          <cell r="BI3010">
            <v>6</v>
          </cell>
          <cell r="BJ3010">
            <v>6.0739419999999997</v>
          </cell>
          <cell r="BK3010">
            <v>6</v>
          </cell>
          <cell r="BL3010">
            <v>10.15738</v>
          </cell>
          <cell r="BM3010">
            <v>7</v>
          </cell>
          <cell r="BN3010">
            <v>28.90278</v>
          </cell>
          <cell r="BO3010">
            <v>5</v>
          </cell>
          <cell r="BP3010">
            <v>9.5523000000000007</v>
          </cell>
          <cell r="BQ3010">
            <v>5</v>
          </cell>
          <cell r="BR3010">
            <v>4.9416690000000001</v>
          </cell>
          <cell r="BS3010">
            <v>6</v>
          </cell>
          <cell r="BT3010">
            <v>13.80068</v>
          </cell>
          <cell r="BU3010">
            <v>6</v>
          </cell>
          <cell r="BV3010">
            <v>4.7757480000000001</v>
          </cell>
          <cell r="BW3010">
            <v>6</v>
          </cell>
        </row>
      </sheetData>
      <sheetData sheetId="16">
        <row r="1">
          <cell r="C1" t="str">
            <v>year</v>
          </cell>
          <cell r="D1" t="str">
            <v>income</v>
          </cell>
          <cell r="E1" t="str">
            <v>income2</v>
          </cell>
          <cell r="F1" t="str">
            <v>income_mean_exp1</v>
          </cell>
          <cell r="G1" t="str">
            <v>income_count_exp1</v>
          </cell>
          <cell r="H1" t="str">
            <v>income2_mean_exp1</v>
          </cell>
          <cell r="I1" t="str">
            <v>income2_count_exp1</v>
          </cell>
          <cell r="J1" t="str">
            <v>income_mean_exp2</v>
          </cell>
          <cell r="K1" t="str">
            <v>income_count_exp2</v>
          </cell>
          <cell r="L1" t="str">
            <v>income2_mean_exp2</v>
          </cell>
          <cell r="M1" t="str">
            <v>income2_count_exp2</v>
          </cell>
          <cell r="N1" t="str">
            <v>income_mean_exp3</v>
          </cell>
          <cell r="O1" t="str">
            <v>income_count_exp3</v>
          </cell>
          <cell r="P1" t="str">
            <v>income2_mean_exp3</v>
          </cell>
          <cell r="Q1" t="str">
            <v>income2_count_exp3</v>
          </cell>
          <cell r="R1" t="str">
            <v>income_mean_exp4</v>
          </cell>
          <cell r="S1" t="str">
            <v>income_count_exp4</v>
          </cell>
          <cell r="T1" t="str">
            <v>income2_mean_exp4</v>
          </cell>
          <cell r="U1" t="str">
            <v>income2_count_exp4</v>
          </cell>
          <cell r="V1" t="str">
            <v>income_mean_exp5</v>
          </cell>
          <cell r="W1" t="str">
            <v>income_count_exp5</v>
          </cell>
          <cell r="X1" t="str">
            <v>income2_mean_exp5</v>
          </cell>
          <cell r="Y1" t="str">
            <v>income2_count_exp5</v>
          </cell>
          <cell r="Z1" t="str">
            <v>income_mean_exp6</v>
          </cell>
          <cell r="AA1" t="str">
            <v>income_count_exp6</v>
          </cell>
          <cell r="AB1" t="str">
            <v>income2_mean_exp6</v>
          </cell>
          <cell r="AC1" t="str">
            <v>income2_count_exp6</v>
          </cell>
          <cell r="AD1" t="str">
            <v>income_mean_exp7</v>
          </cell>
          <cell r="AE1" t="str">
            <v>income_count_exp7</v>
          </cell>
          <cell r="AF1" t="str">
            <v>income2_mean_exp7</v>
          </cell>
          <cell r="AG1" t="str">
            <v>income2_count_exp7</v>
          </cell>
          <cell r="AH1" t="str">
            <v>income_mean_exp8</v>
          </cell>
          <cell r="AI1" t="str">
            <v>income_count_exp8</v>
          </cell>
          <cell r="AJ1" t="str">
            <v>income2_mean_exp8</v>
          </cell>
          <cell r="AK1" t="str">
            <v>income2_count_exp8</v>
          </cell>
          <cell r="AL1" t="str">
            <v>income_mean_exp9</v>
          </cell>
          <cell r="AM1" t="str">
            <v>income_count_exp9</v>
          </cell>
          <cell r="AN1" t="str">
            <v>income2_mean_exp9</v>
          </cell>
          <cell r="AO1" t="str">
            <v>income2_count_exp9</v>
          </cell>
          <cell r="AP1" t="str">
            <v>income_mean_exp10</v>
          </cell>
          <cell r="AQ1" t="str">
            <v>income_count_exp10</v>
          </cell>
          <cell r="AR1" t="str">
            <v>income2_mean_exp10</v>
          </cell>
          <cell r="AS1" t="str">
            <v>income2_count_exp10</v>
          </cell>
          <cell r="AT1" t="str">
            <v>income_mean_exp11</v>
          </cell>
          <cell r="AU1" t="str">
            <v>income_count_exp11</v>
          </cell>
          <cell r="AV1" t="str">
            <v>income2_mean_exp11</v>
          </cell>
          <cell r="AW1" t="str">
            <v>income2_count_exp11</v>
          </cell>
        </row>
        <row r="2">
          <cell r="B2" t="str">
            <v>Advanced1980</v>
          </cell>
          <cell r="C2">
            <v>1980</v>
          </cell>
          <cell r="D2" t="str">
            <v>Advanced</v>
          </cell>
          <cell r="E2" t="str">
            <v>Advanced Europe</v>
          </cell>
          <cell r="F2">
            <v>0.47107759999999999</v>
          </cell>
          <cell r="G2">
            <v>6</v>
          </cell>
          <cell r="H2">
            <v>0.50943640000000001</v>
          </cell>
          <cell r="I2">
            <v>4</v>
          </cell>
          <cell r="J2">
            <v>1.6914579999999999</v>
          </cell>
          <cell r="K2">
            <v>22</v>
          </cell>
          <cell r="L2">
            <v>1.898023</v>
          </cell>
          <cell r="M2">
            <v>16</v>
          </cell>
          <cell r="N2">
            <v>5.0155050000000001</v>
          </cell>
          <cell r="O2">
            <v>22</v>
          </cell>
          <cell r="P2">
            <v>5.1887869999999996</v>
          </cell>
          <cell r="Q2">
            <v>16</v>
          </cell>
          <cell r="R2">
            <v>0.29897400000000002</v>
          </cell>
          <cell r="S2">
            <v>17</v>
          </cell>
          <cell r="T2">
            <v>0.28408</v>
          </cell>
          <cell r="U2">
            <v>14</v>
          </cell>
          <cell r="V2">
            <v>2.5120520000000002</v>
          </cell>
          <cell r="W2">
            <v>22</v>
          </cell>
          <cell r="X2">
            <v>2.9032100000000001</v>
          </cell>
          <cell r="Y2">
            <v>16</v>
          </cell>
          <cell r="Z2">
            <v>5.673527</v>
          </cell>
          <cell r="AA2">
            <v>22</v>
          </cell>
          <cell r="AB2">
            <v>6.1234310000000001</v>
          </cell>
          <cell r="AC2">
            <v>16</v>
          </cell>
          <cell r="AD2">
            <v>0.44252249999999999</v>
          </cell>
          <cell r="AE2">
            <v>18</v>
          </cell>
          <cell r="AF2">
            <v>0.3838317</v>
          </cell>
          <cell r="AG2">
            <v>12</v>
          </cell>
          <cell r="AH2">
            <v>1.0974900000000001</v>
          </cell>
          <cell r="AI2">
            <v>22</v>
          </cell>
          <cell r="AJ2">
            <v>1.1022609999999999</v>
          </cell>
          <cell r="AK2">
            <v>16</v>
          </cell>
          <cell r="AL2">
            <v>17.595369999999999</v>
          </cell>
          <cell r="AM2">
            <v>22</v>
          </cell>
          <cell r="AN2">
            <v>18.844180000000001</v>
          </cell>
          <cell r="AO2">
            <v>16</v>
          </cell>
          <cell r="AP2">
            <v>0.97214719999999999</v>
          </cell>
          <cell r="AQ2">
            <v>20</v>
          </cell>
          <cell r="AR2">
            <v>1.102476</v>
          </cell>
          <cell r="AS2">
            <v>14</v>
          </cell>
          <cell r="AT2">
            <v>3.2967930000000001</v>
          </cell>
          <cell r="AU2">
            <v>22</v>
          </cell>
          <cell r="AV2">
            <v>3.5264920000000002</v>
          </cell>
          <cell r="AW2">
            <v>16</v>
          </cell>
        </row>
        <row r="3">
          <cell r="B3" t="str">
            <v>Advanced1981</v>
          </cell>
          <cell r="C3">
            <v>1981</v>
          </cell>
          <cell r="D3" t="str">
            <v>Advanced</v>
          </cell>
          <cell r="E3" t="str">
            <v>Advanced Europe</v>
          </cell>
          <cell r="F3">
            <v>0.59268149999999997</v>
          </cell>
          <cell r="G3">
            <v>6</v>
          </cell>
          <cell r="H3">
            <v>0.55067699999999997</v>
          </cell>
          <cell r="I3">
            <v>4</v>
          </cell>
          <cell r="J3">
            <v>1.666439</v>
          </cell>
          <cell r="K3">
            <v>20</v>
          </cell>
          <cell r="L3">
            <v>1.9041619999999999</v>
          </cell>
          <cell r="M3">
            <v>14</v>
          </cell>
          <cell r="N3">
            <v>5.1651170000000004</v>
          </cell>
          <cell r="O3">
            <v>21</v>
          </cell>
          <cell r="P3">
            <v>5.3596899999999996</v>
          </cell>
          <cell r="Q3">
            <v>15</v>
          </cell>
          <cell r="R3">
            <v>0.29238510000000001</v>
          </cell>
          <cell r="S3">
            <v>15</v>
          </cell>
          <cell r="T3">
            <v>0.28897390000000001</v>
          </cell>
          <cell r="U3">
            <v>12</v>
          </cell>
          <cell r="V3">
            <v>2.4749509999999999</v>
          </cell>
          <cell r="W3">
            <v>20</v>
          </cell>
          <cell r="X3">
            <v>2.8977279999999999</v>
          </cell>
          <cell r="Y3">
            <v>14</v>
          </cell>
          <cell r="Z3">
            <v>5.7077749999999998</v>
          </cell>
          <cell r="AA3">
            <v>20</v>
          </cell>
          <cell r="AB3">
            <v>6.1740159999999999</v>
          </cell>
          <cell r="AC3">
            <v>14</v>
          </cell>
          <cell r="AD3">
            <v>0.47932259999999999</v>
          </cell>
          <cell r="AE3">
            <v>16</v>
          </cell>
          <cell r="AF3">
            <v>0.4403435</v>
          </cell>
          <cell r="AG3">
            <v>10</v>
          </cell>
          <cell r="AH3">
            <v>1.1913670000000001</v>
          </cell>
          <cell r="AI3">
            <v>20</v>
          </cell>
          <cell r="AJ3">
            <v>1.2264109999999999</v>
          </cell>
          <cell r="AK3">
            <v>14</v>
          </cell>
          <cell r="AL3">
            <v>18.094349999999999</v>
          </cell>
          <cell r="AM3">
            <v>20</v>
          </cell>
          <cell r="AN3">
            <v>19.575700000000001</v>
          </cell>
          <cell r="AO3">
            <v>14</v>
          </cell>
          <cell r="AP3">
            <v>1.22123</v>
          </cell>
          <cell r="AQ3">
            <v>18</v>
          </cell>
          <cell r="AR3">
            <v>1.4785299999999999</v>
          </cell>
          <cell r="AS3">
            <v>12</v>
          </cell>
          <cell r="AT3">
            <v>3.5460980000000002</v>
          </cell>
          <cell r="AU3">
            <v>20</v>
          </cell>
          <cell r="AV3">
            <v>3.8910330000000002</v>
          </cell>
          <cell r="AW3">
            <v>14</v>
          </cell>
        </row>
        <row r="4">
          <cell r="B4" t="str">
            <v>Advanced1982</v>
          </cell>
          <cell r="C4">
            <v>1982</v>
          </cell>
          <cell r="D4" t="str">
            <v>Advanced</v>
          </cell>
          <cell r="E4" t="str">
            <v>Advanced Europe</v>
          </cell>
          <cell r="F4">
            <v>0.60050729999999997</v>
          </cell>
          <cell r="G4">
            <v>6</v>
          </cell>
          <cell r="H4">
            <v>0.55831160000000002</v>
          </cell>
          <cell r="I4">
            <v>4</v>
          </cell>
          <cell r="J4">
            <v>1.6643920000000001</v>
          </cell>
          <cell r="K4">
            <v>20</v>
          </cell>
          <cell r="L4">
            <v>1.896312</v>
          </cell>
          <cell r="M4">
            <v>14</v>
          </cell>
          <cell r="N4">
            <v>5.2072669999999999</v>
          </cell>
          <cell r="O4">
            <v>21</v>
          </cell>
          <cell r="P4">
            <v>5.378012</v>
          </cell>
          <cell r="Q4">
            <v>15</v>
          </cell>
          <cell r="R4">
            <v>0.33381169999999999</v>
          </cell>
          <cell r="S4">
            <v>15</v>
          </cell>
          <cell r="T4">
            <v>0.32374049999999999</v>
          </cell>
          <cell r="U4">
            <v>12</v>
          </cell>
          <cell r="V4">
            <v>2.5093640000000001</v>
          </cell>
          <cell r="W4">
            <v>20</v>
          </cell>
          <cell r="X4">
            <v>2.9372120000000002</v>
          </cell>
          <cell r="Y4">
            <v>14</v>
          </cell>
          <cell r="Z4">
            <v>5.9524059999999999</v>
          </cell>
          <cell r="AA4">
            <v>20</v>
          </cell>
          <cell r="AB4">
            <v>6.4068639999999997</v>
          </cell>
          <cell r="AC4">
            <v>14</v>
          </cell>
          <cell r="AD4">
            <v>0.52490320000000001</v>
          </cell>
          <cell r="AE4">
            <v>16</v>
          </cell>
          <cell r="AF4">
            <v>0.48062559999999999</v>
          </cell>
          <cell r="AG4">
            <v>10</v>
          </cell>
          <cell r="AH4">
            <v>1.214966</v>
          </cell>
          <cell r="AI4">
            <v>20</v>
          </cell>
          <cell r="AJ4">
            <v>1.2593190000000001</v>
          </cell>
          <cell r="AK4">
            <v>14</v>
          </cell>
          <cell r="AL4">
            <v>18.713380000000001</v>
          </cell>
          <cell r="AM4">
            <v>20</v>
          </cell>
          <cell r="AN4">
            <v>20.125820000000001</v>
          </cell>
          <cell r="AO4">
            <v>14</v>
          </cell>
          <cell r="AP4">
            <v>1.441913</v>
          </cell>
          <cell r="AQ4">
            <v>18</v>
          </cell>
          <cell r="AR4">
            <v>1.67015</v>
          </cell>
          <cell r="AS4">
            <v>12</v>
          </cell>
          <cell r="AT4">
            <v>3.8125469999999999</v>
          </cell>
          <cell r="AU4">
            <v>20</v>
          </cell>
          <cell r="AV4">
            <v>4.1081830000000004</v>
          </cell>
          <cell r="AW4">
            <v>14</v>
          </cell>
        </row>
        <row r="5">
          <cell r="B5" t="str">
            <v>Advanced1983</v>
          </cell>
          <cell r="C5">
            <v>1983</v>
          </cell>
          <cell r="D5" t="str">
            <v>Advanced</v>
          </cell>
          <cell r="E5" t="str">
            <v>Advanced Europe</v>
          </cell>
          <cell r="F5">
            <v>0.70879040000000004</v>
          </cell>
          <cell r="G5">
            <v>6</v>
          </cell>
          <cell r="H5">
            <v>0.60166319999999995</v>
          </cell>
          <cell r="I5">
            <v>4</v>
          </cell>
          <cell r="J5">
            <v>1.6357649999999999</v>
          </cell>
          <cell r="K5">
            <v>20</v>
          </cell>
          <cell r="L5">
            <v>1.861326</v>
          </cell>
          <cell r="M5">
            <v>14</v>
          </cell>
          <cell r="N5">
            <v>5.2220740000000001</v>
          </cell>
          <cell r="O5">
            <v>21</v>
          </cell>
          <cell r="P5">
            <v>5.3806979999999998</v>
          </cell>
          <cell r="Q5">
            <v>15</v>
          </cell>
          <cell r="R5">
            <v>0.37385279999999999</v>
          </cell>
          <cell r="S5">
            <v>16</v>
          </cell>
          <cell r="T5">
            <v>0.35954399999999997</v>
          </cell>
          <cell r="U5">
            <v>13</v>
          </cell>
          <cell r="V5">
            <v>2.514294</v>
          </cell>
          <cell r="W5">
            <v>20</v>
          </cell>
          <cell r="X5">
            <v>2.9415279999999999</v>
          </cell>
          <cell r="Y5">
            <v>14</v>
          </cell>
          <cell r="Z5">
            <v>6.0141359999999997</v>
          </cell>
          <cell r="AA5">
            <v>20</v>
          </cell>
          <cell r="AB5">
            <v>6.5307529999999998</v>
          </cell>
          <cell r="AC5">
            <v>14</v>
          </cell>
          <cell r="AD5">
            <v>0.56397629999999999</v>
          </cell>
          <cell r="AE5">
            <v>17</v>
          </cell>
          <cell r="AF5">
            <v>0.52655540000000001</v>
          </cell>
          <cell r="AG5">
            <v>11</v>
          </cell>
          <cell r="AH5">
            <v>1.229579</v>
          </cell>
          <cell r="AI5">
            <v>20</v>
          </cell>
          <cell r="AJ5">
            <v>1.287911</v>
          </cell>
          <cell r="AK5">
            <v>14</v>
          </cell>
          <cell r="AL5">
            <v>19.056290000000001</v>
          </cell>
          <cell r="AM5">
            <v>20</v>
          </cell>
          <cell r="AN5">
            <v>20.537299999999998</v>
          </cell>
          <cell r="AO5">
            <v>14</v>
          </cell>
          <cell r="AP5">
            <v>1.585507</v>
          </cell>
          <cell r="AQ5">
            <v>18</v>
          </cell>
          <cell r="AR5">
            <v>1.83433</v>
          </cell>
          <cell r="AS5">
            <v>12</v>
          </cell>
          <cell r="AT5">
            <v>4.0538210000000001</v>
          </cell>
          <cell r="AU5">
            <v>20</v>
          </cell>
          <cell r="AV5">
            <v>4.3530959999999999</v>
          </cell>
          <cell r="AW5">
            <v>14</v>
          </cell>
        </row>
        <row r="6">
          <cell r="B6" t="str">
            <v>Advanced1984</v>
          </cell>
          <cell r="C6">
            <v>1984</v>
          </cell>
          <cell r="D6" t="str">
            <v>Advanced</v>
          </cell>
          <cell r="E6" t="str">
            <v>Advanced Europe</v>
          </cell>
          <cell r="F6">
            <v>0.62507049999999997</v>
          </cell>
          <cell r="G6">
            <v>6</v>
          </cell>
          <cell r="H6">
            <v>0.59762360000000003</v>
          </cell>
          <cell r="I6">
            <v>4</v>
          </cell>
          <cell r="J6">
            <v>1.586422</v>
          </cell>
          <cell r="K6">
            <v>20</v>
          </cell>
          <cell r="L6">
            <v>1.7958460000000001</v>
          </cell>
          <cell r="M6">
            <v>14</v>
          </cell>
          <cell r="N6">
            <v>5.1120070000000002</v>
          </cell>
          <cell r="O6">
            <v>21</v>
          </cell>
          <cell r="P6">
            <v>5.2474949999999998</v>
          </cell>
          <cell r="Q6">
            <v>15</v>
          </cell>
          <cell r="R6">
            <v>0.36436610000000003</v>
          </cell>
          <cell r="S6">
            <v>16</v>
          </cell>
          <cell r="T6">
            <v>0.34984900000000002</v>
          </cell>
          <cell r="U6">
            <v>13</v>
          </cell>
          <cell r="V6">
            <v>2.470882</v>
          </cell>
          <cell r="W6">
            <v>20</v>
          </cell>
          <cell r="X6">
            <v>2.8919269999999999</v>
          </cell>
          <cell r="Y6">
            <v>14</v>
          </cell>
          <cell r="Z6">
            <v>6.002097</v>
          </cell>
          <cell r="AA6">
            <v>20</v>
          </cell>
          <cell r="AB6">
            <v>6.569903</v>
          </cell>
          <cell r="AC6">
            <v>14</v>
          </cell>
          <cell r="AD6">
            <v>0.56246110000000005</v>
          </cell>
          <cell r="AE6">
            <v>17</v>
          </cell>
          <cell r="AF6">
            <v>0.53313120000000003</v>
          </cell>
          <cell r="AG6">
            <v>11</v>
          </cell>
          <cell r="AH6">
            <v>1.2045440000000001</v>
          </cell>
          <cell r="AI6">
            <v>20</v>
          </cell>
          <cell r="AJ6">
            <v>1.267361</v>
          </cell>
          <cell r="AK6">
            <v>14</v>
          </cell>
          <cell r="AL6">
            <v>18.689730000000001</v>
          </cell>
          <cell r="AM6">
            <v>20</v>
          </cell>
          <cell r="AN6">
            <v>20.227930000000001</v>
          </cell>
          <cell r="AO6">
            <v>14</v>
          </cell>
          <cell r="AP6">
            <v>1.4897069999999999</v>
          </cell>
          <cell r="AQ6">
            <v>18</v>
          </cell>
          <cell r="AR6">
            <v>1.7598670000000001</v>
          </cell>
          <cell r="AS6">
            <v>12</v>
          </cell>
          <cell r="AT6">
            <v>3.8842639999999999</v>
          </cell>
          <cell r="AU6">
            <v>20</v>
          </cell>
          <cell r="AV6">
            <v>4.2188020000000002</v>
          </cell>
          <cell r="AW6">
            <v>14</v>
          </cell>
        </row>
        <row r="7">
          <cell r="B7" t="str">
            <v>Advanced1985</v>
          </cell>
          <cell r="C7">
            <v>1985</v>
          </cell>
          <cell r="D7" t="str">
            <v>Advanced</v>
          </cell>
          <cell r="E7" t="str">
            <v>Advanced Europe</v>
          </cell>
          <cell r="F7">
            <v>0.67782960000000003</v>
          </cell>
          <cell r="G7">
            <v>18</v>
          </cell>
          <cell r="H7">
            <v>0.74384779999999995</v>
          </cell>
          <cell r="I7">
            <v>13</v>
          </cell>
          <cell r="J7">
            <v>1.653834</v>
          </cell>
          <cell r="K7">
            <v>22</v>
          </cell>
          <cell r="L7">
            <v>1.8527830000000001</v>
          </cell>
          <cell r="M7">
            <v>16</v>
          </cell>
          <cell r="N7">
            <v>5.0740379999999998</v>
          </cell>
          <cell r="O7">
            <v>22</v>
          </cell>
          <cell r="P7">
            <v>5.2035980000000004</v>
          </cell>
          <cell r="Q7">
            <v>16</v>
          </cell>
          <cell r="R7">
            <v>0.35485749999999999</v>
          </cell>
          <cell r="S7">
            <v>18</v>
          </cell>
          <cell r="T7">
            <v>0.34822140000000001</v>
          </cell>
          <cell r="U7">
            <v>15</v>
          </cell>
          <cell r="V7">
            <v>2.5325570000000002</v>
          </cell>
          <cell r="W7">
            <v>22</v>
          </cell>
          <cell r="X7">
            <v>2.9136709999999999</v>
          </cell>
          <cell r="Y7">
            <v>16</v>
          </cell>
          <cell r="Z7">
            <v>6.2546489999999997</v>
          </cell>
          <cell r="AA7">
            <v>22</v>
          </cell>
          <cell r="AB7">
            <v>6.8300210000000003</v>
          </cell>
          <cell r="AC7">
            <v>16</v>
          </cell>
          <cell r="AD7">
            <v>0.53249709999999995</v>
          </cell>
          <cell r="AE7">
            <v>19</v>
          </cell>
          <cell r="AF7">
            <v>0.498359</v>
          </cell>
          <cell r="AG7">
            <v>13</v>
          </cell>
          <cell r="AH7">
            <v>1.1437839999999999</v>
          </cell>
          <cell r="AI7">
            <v>22</v>
          </cell>
          <cell r="AJ7">
            <v>1.1786650000000001</v>
          </cell>
          <cell r="AK7">
            <v>16</v>
          </cell>
          <cell r="AL7">
            <v>19.472799999999999</v>
          </cell>
          <cell r="AM7">
            <v>22</v>
          </cell>
          <cell r="AN7">
            <v>21.059480000000001</v>
          </cell>
          <cell r="AO7">
            <v>16</v>
          </cell>
          <cell r="AP7">
            <v>1.509131</v>
          </cell>
          <cell r="AQ7">
            <v>22</v>
          </cell>
          <cell r="AR7">
            <v>1.7449870000000001</v>
          </cell>
          <cell r="AS7">
            <v>16</v>
          </cell>
          <cell r="AT7">
            <v>4.4677740000000004</v>
          </cell>
          <cell r="AU7">
            <v>22</v>
          </cell>
          <cell r="AV7">
            <v>4.9335209999999998</v>
          </cell>
          <cell r="AW7">
            <v>16</v>
          </cell>
        </row>
        <row r="8">
          <cell r="B8" t="str">
            <v>Advanced1986</v>
          </cell>
          <cell r="C8">
            <v>1986</v>
          </cell>
          <cell r="D8" t="str">
            <v>Advanced</v>
          </cell>
          <cell r="E8" t="str">
            <v>Advanced Europe</v>
          </cell>
          <cell r="F8">
            <v>0.6830695</v>
          </cell>
          <cell r="G8">
            <v>20</v>
          </cell>
          <cell r="H8">
            <v>0.75614570000000003</v>
          </cell>
          <cell r="I8">
            <v>15</v>
          </cell>
          <cell r="J8">
            <v>1.569483</v>
          </cell>
          <cell r="K8">
            <v>20</v>
          </cell>
          <cell r="L8">
            <v>1.762443</v>
          </cell>
          <cell r="M8">
            <v>14</v>
          </cell>
          <cell r="N8">
            <v>5.0910609999999998</v>
          </cell>
          <cell r="O8">
            <v>21</v>
          </cell>
          <cell r="P8">
            <v>5.2092640000000001</v>
          </cell>
          <cell r="Q8">
            <v>15</v>
          </cell>
          <cell r="R8">
            <v>0.37908770000000003</v>
          </cell>
          <cell r="S8">
            <v>16</v>
          </cell>
          <cell r="T8">
            <v>0.38207350000000001</v>
          </cell>
          <cell r="U8">
            <v>13</v>
          </cell>
          <cell r="V8">
            <v>2.4769640000000002</v>
          </cell>
          <cell r="W8">
            <v>20</v>
          </cell>
          <cell r="X8">
            <v>2.8917440000000001</v>
          </cell>
          <cell r="Y8">
            <v>14</v>
          </cell>
          <cell r="Z8">
            <v>6.0605560000000001</v>
          </cell>
          <cell r="AA8">
            <v>20</v>
          </cell>
          <cell r="AB8">
            <v>6.6692400000000003</v>
          </cell>
          <cell r="AC8">
            <v>14</v>
          </cell>
          <cell r="AD8">
            <v>0.53800599999999998</v>
          </cell>
          <cell r="AE8">
            <v>17</v>
          </cell>
          <cell r="AF8">
            <v>0.50706870000000004</v>
          </cell>
          <cell r="AG8">
            <v>11</v>
          </cell>
          <cell r="AH8">
            <v>1.18621</v>
          </cell>
          <cell r="AI8">
            <v>20</v>
          </cell>
          <cell r="AJ8">
            <v>1.2534970000000001</v>
          </cell>
          <cell r="AK8">
            <v>14</v>
          </cell>
          <cell r="AL8">
            <v>19.32987</v>
          </cell>
          <cell r="AM8">
            <v>20</v>
          </cell>
          <cell r="AN8">
            <v>21.107479999999999</v>
          </cell>
          <cell r="AO8">
            <v>14</v>
          </cell>
          <cell r="AP8">
            <v>1.485946</v>
          </cell>
          <cell r="AQ8">
            <v>21</v>
          </cell>
          <cell r="AR8">
            <v>1.7105950000000001</v>
          </cell>
          <cell r="AS8">
            <v>15</v>
          </cell>
          <cell r="AT8">
            <v>4.1576089999999999</v>
          </cell>
          <cell r="AU8">
            <v>22</v>
          </cell>
          <cell r="AV8">
            <v>4.5137520000000002</v>
          </cell>
          <cell r="AW8">
            <v>16</v>
          </cell>
        </row>
        <row r="9">
          <cell r="B9" t="str">
            <v>Advanced1987</v>
          </cell>
          <cell r="C9">
            <v>1987</v>
          </cell>
          <cell r="D9" t="str">
            <v>Advanced</v>
          </cell>
          <cell r="E9" t="str">
            <v>Advanced Europe</v>
          </cell>
          <cell r="F9">
            <v>0.67403999999999997</v>
          </cell>
          <cell r="G9">
            <v>20</v>
          </cell>
          <cell r="H9">
            <v>0.75585979999999997</v>
          </cell>
          <cell r="I9">
            <v>15</v>
          </cell>
          <cell r="J9">
            <v>1.561804</v>
          </cell>
          <cell r="K9">
            <v>20</v>
          </cell>
          <cell r="L9">
            <v>1.753293</v>
          </cell>
          <cell r="M9">
            <v>14</v>
          </cell>
          <cell r="N9">
            <v>5.1847659999999998</v>
          </cell>
          <cell r="O9">
            <v>21</v>
          </cell>
          <cell r="P9">
            <v>5.2644710000000003</v>
          </cell>
          <cell r="Q9">
            <v>15</v>
          </cell>
          <cell r="R9">
            <v>0.3787335</v>
          </cell>
          <cell r="S9">
            <v>16</v>
          </cell>
          <cell r="T9">
            <v>0.38835730000000002</v>
          </cell>
          <cell r="U9">
            <v>13</v>
          </cell>
          <cell r="V9">
            <v>2.4926879999999998</v>
          </cell>
          <cell r="W9">
            <v>20</v>
          </cell>
          <cell r="X9">
            <v>2.901551</v>
          </cell>
          <cell r="Y9">
            <v>14</v>
          </cell>
          <cell r="Z9">
            <v>6.1201629999999998</v>
          </cell>
          <cell r="AA9">
            <v>20</v>
          </cell>
          <cell r="AB9">
            <v>6.72682</v>
          </cell>
          <cell r="AC9">
            <v>14</v>
          </cell>
          <cell r="AD9">
            <v>0.56791910000000001</v>
          </cell>
          <cell r="AE9">
            <v>17</v>
          </cell>
          <cell r="AF9">
            <v>0.52245350000000002</v>
          </cell>
          <cell r="AG9">
            <v>11</v>
          </cell>
          <cell r="AH9">
            <v>1.1773659999999999</v>
          </cell>
          <cell r="AI9">
            <v>20</v>
          </cell>
          <cell r="AJ9">
            <v>1.2382899999999999</v>
          </cell>
          <cell r="AK9">
            <v>14</v>
          </cell>
          <cell r="AL9">
            <v>19.45065</v>
          </cell>
          <cell r="AM9">
            <v>20</v>
          </cell>
          <cell r="AN9">
            <v>21.157869999999999</v>
          </cell>
          <cell r="AO9">
            <v>14</v>
          </cell>
          <cell r="AP9">
            <v>1.435017</v>
          </cell>
          <cell r="AQ9">
            <v>21</v>
          </cell>
          <cell r="AR9">
            <v>1.644552</v>
          </cell>
          <cell r="AS9">
            <v>15</v>
          </cell>
          <cell r="AT9">
            <v>4.1166640000000001</v>
          </cell>
          <cell r="AU9">
            <v>22</v>
          </cell>
          <cell r="AV9">
            <v>4.4592450000000001</v>
          </cell>
          <cell r="AW9">
            <v>16</v>
          </cell>
        </row>
        <row r="10">
          <cell r="B10" t="str">
            <v>Advanced1988</v>
          </cell>
          <cell r="C10">
            <v>1988</v>
          </cell>
          <cell r="D10" t="str">
            <v>Advanced</v>
          </cell>
          <cell r="E10" t="str">
            <v>Advanced Europe</v>
          </cell>
          <cell r="F10">
            <v>0.67373899999999998</v>
          </cell>
          <cell r="G10">
            <v>20</v>
          </cell>
          <cell r="H10">
            <v>0.75112579999999995</v>
          </cell>
          <cell r="I10">
            <v>15</v>
          </cell>
          <cell r="J10">
            <v>1.5980019999999999</v>
          </cell>
          <cell r="K10">
            <v>21</v>
          </cell>
          <cell r="L10">
            <v>1.7892319999999999</v>
          </cell>
          <cell r="M10">
            <v>15</v>
          </cell>
          <cell r="N10">
            <v>5.1089479999999998</v>
          </cell>
          <cell r="O10">
            <v>22</v>
          </cell>
          <cell r="P10">
            <v>5.1626089999999998</v>
          </cell>
          <cell r="Q10">
            <v>16</v>
          </cell>
          <cell r="R10">
            <v>0.35206700000000002</v>
          </cell>
          <cell r="S10">
            <v>17</v>
          </cell>
          <cell r="T10">
            <v>0.36205009999999999</v>
          </cell>
          <cell r="U10">
            <v>14</v>
          </cell>
          <cell r="V10">
            <v>2.5848580000000001</v>
          </cell>
          <cell r="W10">
            <v>21</v>
          </cell>
          <cell r="X10">
            <v>3.0065689999999998</v>
          </cell>
          <cell r="Y10">
            <v>15</v>
          </cell>
          <cell r="Z10">
            <v>6.1588599999999998</v>
          </cell>
          <cell r="AA10">
            <v>21</v>
          </cell>
          <cell r="AB10">
            <v>6.7727789999999999</v>
          </cell>
          <cell r="AC10">
            <v>15</v>
          </cell>
          <cell r="AD10">
            <v>0.59710209999999997</v>
          </cell>
          <cell r="AE10">
            <v>18</v>
          </cell>
          <cell r="AF10">
            <v>0.55761490000000002</v>
          </cell>
          <cell r="AG10">
            <v>12</v>
          </cell>
          <cell r="AH10">
            <v>1.1063989999999999</v>
          </cell>
          <cell r="AI10">
            <v>21</v>
          </cell>
          <cell r="AJ10">
            <v>1.1546719999999999</v>
          </cell>
          <cell r="AK10">
            <v>15</v>
          </cell>
          <cell r="AL10">
            <v>19.343209999999999</v>
          </cell>
          <cell r="AM10">
            <v>21</v>
          </cell>
          <cell r="AN10">
            <v>20.95065</v>
          </cell>
          <cell r="AO10">
            <v>15</v>
          </cell>
          <cell r="AP10">
            <v>1.362393</v>
          </cell>
          <cell r="AQ10">
            <v>21</v>
          </cell>
          <cell r="AR10">
            <v>1.5466709999999999</v>
          </cell>
          <cell r="AS10">
            <v>15</v>
          </cell>
          <cell r="AT10">
            <v>4.1989109999999998</v>
          </cell>
          <cell r="AU10">
            <v>22</v>
          </cell>
          <cell r="AV10">
            <v>4.5665940000000003</v>
          </cell>
          <cell r="AW10">
            <v>16</v>
          </cell>
        </row>
        <row r="11">
          <cell r="B11" t="str">
            <v>Advanced1989</v>
          </cell>
          <cell r="C11">
            <v>1989</v>
          </cell>
          <cell r="D11" t="str">
            <v>Advanced</v>
          </cell>
          <cell r="E11" t="str">
            <v>Advanced Europe</v>
          </cell>
          <cell r="F11">
            <v>0.66282390000000002</v>
          </cell>
          <cell r="G11">
            <v>20</v>
          </cell>
          <cell r="H11">
            <v>0.74924020000000002</v>
          </cell>
          <cell r="I11">
            <v>15</v>
          </cell>
          <cell r="J11">
            <v>1.602708</v>
          </cell>
          <cell r="K11">
            <v>21</v>
          </cell>
          <cell r="L11">
            <v>1.7683690000000001</v>
          </cell>
          <cell r="M11">
            <v>15</v>
          </cell>
          <cell r="N11">
            <v>5.0915980000000003</v>
          </cell>
          <cell r="O11">
            <v>22</v>
          </cell>
          <cell r="P11">
            <v>5.1250159999999996</v>
          </cell>
          <cell r="Q11">
            <v>16</v>
          </cell>
          <cell r="R11">
            <v>0.34562540000000003</v>
          </cell>
          <cell r="S11">
            <v>17</v>
          </cell>
          <cell r="T11">
            <v>0.34974080000000002</v>
          </cell>
          <cell r="U11">
            <v>14</v>
          </cell>
          <cell r="V11">
            <v>2.5591080000000002</v>
          </cell>
          <cell r="W11">
            <v>21</v>
          </cell>
          <cell r="X11">
            <v>2.960315</v>
          </cell>
          <cell r="Y11">
            <v>15</v>
          </cell>
          <cell r="Z11">
            <v>6.1158460000000003</v>
          </cell>
          <cell r="AA11">
            <v>21</v>
          </cell>
          <cell r="AB11">
            <v>6.6929759999999998</v>
          </cell>
          <cell r="AC11">
            <v>15</v>
          </cell>
          <cell r="AD11">
            <v>0.56955270000000002</v>
          </cell>
          <cell r="AE11">
            <v>19</v>
          </cell>
          <cell r="AF11">
            <v>0.50429139999999995</v>
          </cell>
          <cell r="AG11">
            <v>13</v>
          </cell>
          <cell r="AH11">
            <v>1.0801270000000001</v>
          </cell>
          <cell r="AI11">
            <v>21</v>
          </cell>
          <cell r="AJ11">
            <v>1.1352979999999999</v>
          </cell>
          <cell r="AK11">
            <v>15</v>
          </cell>
          <cell r="AL11">
            <v>19.163319999999999</v>
          </cell>
          <cell r="AM11">
            <v>21</v>
          </cell>
          <cell r="AN11">
            <v>20.64312</v>
          </cell>
          <cell r="AO11">
            <v>15</v>
          </cell>
          <cell r="AP11">
            <v>1.3046230000000001</v>
          </cell>
          <cell r="AQ11">
            <v>21</v>
          </cell>
          <cell r="AR11">
            <v>1.4700850000000001</v>
          </cell>
          <cell r="AS11">
            <v>15</v>
          </cell>
          <cell r="AT11">
            <v>4.1367079999999996</v>
          </cell>
          <cell r="AU11">
            <v>22</v>
          </cell>
          <cell r="AV11">
            <v>4.4542229999999998</v>
          </cell>
          <cell r="AW11">
            <v>16</v>
          </cell>
        </row>
        <row r="12">
          <cell r="B12" t="str">
            <v>Advanced1990</v>
          </cell>
          <cell r="C12">
            <v>1990</v>
          </cell>
          <cell r="D12" t="str">
            <v>Advanced</v>
          </cell>
          <cell r="E12" t="str">
            <v>Advanced Europe</v>
          </cell>
          <cell r="F12">
            <v>0.59423269999999995</v>
          </cell>
          <cell r="G12">
            <v>24</v>
          </cell>
          <cell r="H12">
            <v>0.70059249999999995</v>
          </cell>
          <cell r="I12">
            <v>17</v>
          </cell>
          <cell r="J12">
            <v>1.741004</v>
          </cell>
          <cell r="K12">
            <v>25</v>
          </cell>
          <cell r="L12">
            <v>2.0020989999999999</v>
          </cell>
          <cell r="M12">
            <v>18</v>
          </cell>
          <cell r="N12">
            <v>5.0732210000000002</v>
          </cell>
          <cell r="O12">
            <v>25</v>
          </cell>
          <cell r="P12">
            <v>5.2385130000000002</v>
          </cell>
          <cell r="Q12">
            <v>18</v>
          </cell>
          <cell r="R12">
            <v>0.32296809999999998</v>
          </cell>
          <cell r="S12">
            <v>20</v>
          </cell>
          <cell r="T12">
            <v>0.33524880000000001</v>
          </cell>
          <cell r="U12">
            <v>16</v>
          </cell>
          <cell r="V12">
            <v>2.418676</v>
          </cell>
          <cell r="W12">
            <v>25</v>
          </cell>
          <cell r="X12">
            <v>2.773685</v>
          </cell>
          <cell r="Y12">
            <v>18</v>
          </cell>
          <cell r="Z12">
            <v>6.1355360000000001</v>
          </cell>
          <cell r="AA12">
            <v>25</v>
          </cell>
          <cell r="AB12">
            <v>6.7564849999999996</v>
          </cell>
          <cell r="AC12">
            <v>18</v>
          </cell>
          <cell r="AD12">
            <v>0.43233080000000002</v>
          </cell>
          <cell r="AE12">
            <v>25</v>
          </cell>
          <cell r="AF12">
            <v>0.38753720000000003</v>
          </cell>
          <cell r="AG12">
            <v>18</v>
          </cell>
          <cell r="AH12">
            <v>0.83912370000000003</v>
          </cell>
          <cell r="AI12">
            <v>25</v>
          </cell>
          <cell r="AJ12">
            <v>0.9540592</v>
          </cell>
          <cell r="AK12">
            <v>18</v>
          </cell>
          <cell r="AL12">
            <v>18.643460000000001</v>
          </cell>
          <cell r="AM12">
            <v>25</v>
          </cell>
          <cell r="AN12">
            <v>20.366779999999999</v>
          </cell>
          <cell r="AO12">
            <v>18</v>
          </cell>
          <cell r="AP12">
            <v>1.276883</v>
          </cell>
          <cell r="AQ12">
            <v>23</v>
          </cell>
          <cell r="AR12">
            <v>1.3708929999999999</v>
          </cell>
          <cell r="AS12">
            <v>17</v>
          </cell>
          <cell r="AT12">
            <v>4.1769040000000004</v>
          </cell>
          <cell r="AU12">
            <v>25</v>
          </cell>
          <cell r="AV12">
            <v>4.6440390000000003</v>
          </cell>
          <cell r="AW12">
            <v>18</v>
          </cell>
        </row>
        <row r="13">
          <cell r="B13" t="str">
            <v>Advanced1991</v>
          </cell>
          <cell r="C13">
            <v>1991</v>
          </cell>
          <cell r="D13" t="str">
            <v>Advanced</v>
          </cell>
          <cell r="E13" t="str">
            <v>Advanced Europe</v>
          </cell>
          <cell r="F13">
            <v>0.63585919999999996</v>
          </cell>
          <cell r="G13">
            <v>25</v>
          </cell>
          <cell r="H13">
            <v>0.74918359999999995</v>
          </cell>
          <cell r="I13">
            <v>18</v>
          </cell>
          <cell r="J13">
            <v>1.8413379999999999</v>
          </cell>
          <cell r="K13">
            <v>25</v>
          </cell>
          <cell r="L13">
            <v>2.1372589999999998</v>
          </cell>
          <cell r="M13">
            <v>18</v>
          </cell>
          <cell r="N13">
            <v>5.281199</v>
          </cell>
          <cell r="O13">
            <v>25</v>
          </cell>
          <cell r="P13">
            <v>5.4587719999999997</v>
          </cell>
          <cell r="Q13">
            <v>18</v>
          </cell>
          <cell r="R13">
            <v>0.34177160000000001</v>
          </cell>
          <cell r="S13">
            <v>20</v>
          </cell>
          <cell r="T13">
            <v>0.35907430000000001</v>
          </cell>
          <cell r="U13">
            <v>16</v>
          </cell>
          <cell r="V13">
            <v>2.5092349999999999</v>
          </cell>
          <cell r="W13">
            <v>25</v>
          </cell>
          <cell r="X13">
            <v>2.8805830000000001</v>
          </cell>
          <cell r="Y13">
            <v>18</v>
          </cell>
          <cell r="Z13">
            <v>6.243055</v>
          </cell>
          <cell r="AA13">
            <v>25</v>
          </cell>
          <cell r="AB13">
            <v>6.8163359999999997</v>
          </cell>
          <cell r="AC13">
            <v>18</v>
          </cell>
          <cell r="AD13">
            <v>0.47975800000000002</v>
          </cell>
          <cell r="AE13">
            <v>25</v>
          </cell>
          <cell r="AF13">
            <v>0.40255269999999999</v>
          </cell>
          <cell r="AG13">
            <v>18</v>
          </cell>
          <cell r="AH13">
            <v>0.94193490000000002</v>
          </cell>
          <cell r="AI13">
            <v>25</v>
          </cell>
          <cell r="AJ13">
            <v>1.0924419999999999</v>
          </cell>
          <cell r="AK13">
            <v>18</v>
          </cell>
          <cell r="AL13">
            <v>19.58821</v>
          </cell>
          <cell r="AM13">
            <v>25</v>
          </cell>
          <cell r="AN13">
            <v>21.394169999999999</v>
          </cell>
          <cell r="AO13">
            <v>18</v>
          </cell>
          <cell r="AP13">
            <v>1.4400120000000001</v>
          </cell>
          <cell r="AQ13">
            <v>24</v>
          </cell>
          <cell r="AR13">
            <v>1.537866</v>
          </cell>
          <cell r="AS13">
            <v>18</v>
          </cell>
          <cell r="AT13">
            <v>4.6127830000000003</v>
          </cell>
          <cell r="AU13">
            <v>25</v>
          </cell>
          <cell r="AV13">
            <v>5.1460379999999999</v>
          </cell>
          <cell r="AW13">
            <v>18</v>
          </cell>
        </row>
        <row r="14">
          <cell r="B14" t="str">
            <v>Advanced1992</v>
          </cell>
          <cell r="C14">
            <v>1992</v>
          </cell>
          <cell r="D14" t="str">
            <v>Advanced</v>
          </cell>
          <cell r="E14" t="str">
            <v>Advanced Europe</v>
          </cell>
          <cell r="F14">
            <v>0.73930340000000005</v>
          </cell>
          <cell r="G14">
            <v>25</v>
          </cell>
          <cell r="H14">
            <v>0.86550439999999995</v>
          </cell>
          <cell r="I14">
            <v>18</v>
          </cell>
          <cell r="J14">
            <v>1.909103</v>
          </cell>
          <cell r="K14">
            <v>25</v>
          </cell>
          <cell r="L14">
            <v>2.2137060000000002</v>
          </cell>
          <cell r="M14">
            <v>18</v>
          </cell>
          <cell r="N14">
            <v>5.4544119999999996</v>
          </cell>
          <cell r="O14">
            <v>25</v>
          </cell>
          <cell r="P14">
            <v>5.652107</v>
          </cell>
          <cell r="Q14">
            <v>18</v>
          </cell>
          <cell r="R14">
            <v>0.3903913</v>
          </cell>
          <cell r="S14">
            <v>20</v>
          </cell>
          <cell r="T14">
            <v>0.40140690000000001</v>
          </cell>
          <cell r="U14">
            <v>16</v>
          </cell>
          <cell r="V14">
            <v>2.5650870000000001</v>
          </cell>
          <cell r="W14">
            <v>25</v>
          </cell>
          <cell r="X14">
            <v>2.9086110000000001</v>
          </cell>
          <cell r="Y14">
            <v>18</v>
          </cell>
          <cell r="Z14">
            <v>6.4561929999999998</v>
          </cell>
          <cell r="AA14">
            <v>25</v>
          </cell>
          <cell r="AB14">
            <v>7.1285600000000002</v>
          </cell>
          <cell r="AC14">
            <v>18</v>
          </cell>
          <cell r="AD14">
            <v>0.51798869999999997</v>
          </cell>
          <cell r="AE14">
            <v>25</v>
          </cell>
          <cell r="AF14">
            <v>0.43312200000000001</v>
          </cell>
          <cell r="AG14">
            <v>18</v>
          </cell>
          <cell r="AH14">
            <v>0.95916999999999997</v>
          </cell>
          <cell r="AI14">
            <v>25</v>
          </cell>
          <cell r="AJ14">
            <v>1.116107</v>
          </cell>
          <cell r="AK14">
            <v>18</v>
          </cell>
          <cell r="AL14">
            <v>20.50694</v>
          </cell>
          <cell r="AM14">
            <v>25</v>
          </cell>
          <cell r="AN14">
            <v>22.482600000000001</v>
          </cell>
          <cell r="AO14">
            <v>18</v>
          </cell>
          <cell r="AP14">
            <v>1.6597630000000001</v>
          </cell>
          <cell r="AQ14">
            <v>24</v>
          </cell>
          <cell r="AR14">
            <v>1.808071</v>
          </cell>
          <cell r="AS14">
            <v>18</v>
          </cell>
          <cell r="AT14">
            <v>5.0720809999999998</v>
          </cell>
          <cell r="AU14">
            <v>25</v>
          </cell>
          <cell r="AV14">
            <v>5.6772099999999996</v>
          </cell>
          <cell r="AW14">
            <v>18</v>
          </cell>
        </row>
        <row r="15">
          <cell r="B15" t="str">
            <v>Advanced1993</v>
          </cell>
          <cell r="C15">
            <v>1993</v>
          </cell>
          <cell r="D15" t="str">
            <v>Advanced</v>
          </cell>
          <cell r="E15" t="str">
            <v>Advanced Europe</v>
          </cell>
          <cell r="F15">
            <v>0.72800640000000005</v>
          </cell>
          <cell r="G15">
            <v>26</v>
          </cell>
          <cell r="H15">
            <v>0.85505370000000003</v>
          </cell>
          <cell r="I15">
            <v>19</v>
          </cell>
          <cell r="J15">
            <v>1.931387</v>
          </cell>
          <cell r="K15">
            <v>25</v>
          </cell>
          <cell r="L15">
            <v>2.2026059999999998</v>
          </cell>
          <cell r="M15">
            <v>18</v>
          </cell>
          <cell r="N15">
            <v>5.5380929999999999</v>
          </cell>
          <cell r="O15">
            <v>25</v>
          </cell>
          <cell r="P15">
            <v>5.7704389999999997</v>
          </cell>
          <cell r="Q15">
            <v>18</v>
          </cell>
          <cell r="R15">
            <v>0.43441859999999999</v>
          </cell>
          <cell r="S15">
            <v>20</v>
          </cell>
          <cell r="T15">
            <v>0.44474809999999998</v>
          </cell>
          <cell r="U15">
            <v>16</v>
          </cell>
          <cell r="V15">
            <v>2.643367</v>
          </cell>
          <cell r="W15">
            <v>25</v>
          </cell>
          <cell r="X15">
            <v>3.0216859999999999</v>
          </cell>
          <cell r="Y15">
            <v>18</v>
          </cell>
          <cell r="Z15">
            <v>6.5786879999999996</v>
          </cell>
          <cell r="AA15">
            <v>25</v>
          </cell>
          <cell r="AB15">
            <v>7.3019759999999998</v>
          </cell>
          <cell r="AC15">
            <v>18</v>
          </cell>
          <cell r="AD15">
            <v>0.55112859999999997</v>
          </cell>
          <cell r="AE15">
            <v>25</v>
          </cell>
          <cell r="AF15">
            <v>0.4838691</v>
          </cell>
          <cell r="AG15">
            <v>18</v>
          </cell>
          <cell r="AH15">
            <v>0.96750179999999997</v>
          </cell>
          <cell r="AI15">
            <v>25</v>
          </cell>
          <cell r="AJ15">
            <v>1.128652</v>
          </cell>
          <cell r="AK15">
            <v>18</v>
          </cell>
          <cell r="AL15">
            <v>21.07376</v>
          </cell>
          <cell r="AM15">
            <v>25</v>
          </cell>
          <cell r="AN15">
            <v>23.27111</v>
          </cell>
          <cell r="AO15">
            <v>18</v>
          </cell>
          <cell r="AP15">
            <v>1.8468420000000001</v>
          </cell>
          <cell r="AQ15">
            <v>24</v>
          </cell>
          <cell r="AR15">
            <v>2.083488</v>
          </cell>
          <cell r="AS15">
            <v>18</v>
          </cell>
          <cell r="AT15">
            <v>5.1539859999999997</v>
          </cell>
          <cell r="AU15">
            <v>26</v>
          </cell>
          <cell r="AV15">
            <v>5.7484900000000003</v>
          </cell>
          <cell r="AW15">
            <v>19</v>
          </cell>
        </row>
        <row r="16">
          <cell r="B16" t="str">
            <v>Advanced1994</v>
          </cell>
          <cell r="C16">
            <v>1994</v>
          </cell>
          <cell r="D16" t="str">
            <v>Advanced</v>
          </cell>
          <cell r="E16" t="str">
            <v>Advanced Europe</v>
          </cell>
          <cell r="F16">
            <v>0.75283049999999996</v>
          </cell>
          <cell r="G16">
            <v>26</v>
          </cell>
          <cell r="H16">
            <v>0.89547100000000002</v>
          </cell>
          <cell r="I16">
            <v>19</v>
          </cell>
          <cell r="J16">
            <v>1.981808</v>
          </cell>
          <cell r="K16">
            <v>25</v>
          </cell>
          <cell r="L16">
            <v>2.2475770000000002</v>
          </cell>
          <cell r="M16">
            <v>18</v>
          </cell>
          <cell r="N16">
            <v>5.4576859999999998</v>
          </cell>
          <cell r="O16">
            <v>25</v>
          </cell>
          <cell r="P16">
            <v>5.6667149999999999</v>
          </cell>
          <cell r="Q16">
            <v>18</v>
          </cell>
          <cell r="R16">
            <v>0.4180778</v>
          </cell>
          <cell r="S16">
            <v>21</v>
          </cell>
          <cell r="T16">
            <v>0.43130099999999999</v>
          </cell>
          <cell r="U16">
            <v>17</v>
          </cell>
          <cell r="V16">
            <v>2.5828039999999999</v>
          </cell>
          <cell r="W16">
            <v>25</v>
          </cell>
          <cell r="X16">
            <v>2.9495420000000001</v>
          </cell>
          <cell r="Y16">
            <v>18</v>
          </cell>
          <cell r="Z16">
            <v>6.5791729999999999</v>
          </cell>
          <cell r="AA16">
            <v>25</v>
          </cell>
          <cell r="AB16">
            <v>7.3191860000000002</v>
          </cell>
          <cell r="AC16">
            <v>18</v>
          </cell>
          <cell r="AD16">
            <v>0.54435370000000005</v>
          </cell>
          <cell r="AE16">
            <v>25</v>
          </cell>
          <cell r="AF16">
            <v>0.47816249999999999</v>
          </cell>
          <cell r="AG16">
            <v>18</v>
          </cell>
          <cell r="AH16">
            <v>0.95577069999999997</v>
          </cell>
          <cell r="AI16">
            <v>25</v>
          </cell>
          <cell r="AJ16">
            <v>1.1123190000000001</v>
          </cell>
          <cell r="AK16">
            <v>18</v>
          </cell>
          <cell r="AL16">
            <v>20.840309999999999</v>
          </cell>
          <cell r="AM16">
            <v>25</v>
          </cell>
          <cell r="AN16">
            <v>23.044219999999999</v>
          </cell>
          <cell r="AO16">
            <v>18</v>
          </cell>
          <cell r="AP16">
            <v>1.692089</v>
          </cell>
          <cell r="AQ16">
            <v>24</v>
          </cell>
          <cell r="AR16">
            <v>1.9456880000000001</v>
          </cell>
          <cell r="AS16">
            <v>18</v>
          </cell>
          <cell r="AT16">
            <v>5.0814389999999996</v>
          </cell>
          <cell r="AU16">
            <v>26</v>
          </cell>
          <cell r="AV16">
            <v>5.7069349999999996</v>
          </cell>
          <cell r="AW16">
            <v>19</v>
          </cell>
        </row>
        <row r="17">
          <cell r="B17" t="str">
            <v>Advanced1995</v>
          </cell>
          <cell r="C17">
            <v>1995</v>
          </cell>
          <cell r="D17" t="str">
            <v>Advanced</v>
          </cell>
          <cell r="E17" t="str">
            <v>Advanced Europe</v>
          </cell>
          <cell r="F17">
            <v>0.72924679999999997</v>
          </cell>
          <cell r="G17">
            <v>27</v>
          </cell>
          <cell r="H17">
            <v>0.8870072</v>
          </cell>
          <cell r="I17">
            <v>19</v>
          </cell>
          <cell r="J17">
            <v>1.9915240000000001</v>
          </cell>
          <cell r="K17">
            <v>27</v>
          </cell>
          <cell r="L17">
            <v>2.1839770000000001</v>
          </cell>
          <cell r="M17">
            <v>19</v>
          </cell>
          <cell r="N17">
            <v>5.4631530000000001</v>
          </cell>
          <cell r="O17">
            <v>27</v>
          </cell>
          <cell r="P17">
            <v>5.6505140000000003</v>
          </cell>
          <cell r="Q17">
            <v>19</v>
          </cell>
          <cell r="R17">
            <v>0.38495950000000001</v>
          </cell>
          <cell r="S17">
            <v>23</v>
          </cell>
          <cell r="T17">
            <v>0.40877740000000001</v>
          </cell>
          <cell r="U17">
            <v>18</v>
          </cell>
          <cell r="V17">
            <v>2.5251000000000001</v>
          </cell>
          <cell r="W17">
            <v>27</v>
          </cell>
          <cell r="X17">
            <v>2.872411</v>
          </cell>
          <cell r="Y17">
            <v>19</v>
          </cell>
          <cell r="Z17">
            <v>6.5033219999999998</v>
          </cell>
          <cell r="AA17">
            <v>27</v>
          </cell>
          <cell r="AB17">
            <v>7.2560840000000004</v>
          </cell>
          <cell r="AC17">
            <v>19</v>
          </cell>
          <cell r="AD17">
            <v>0.54954449999999999</v>
          </cell>
          <cell r="AE17">
            <v>27</v>
          </cell>
          <cell r="AF17">
            <v>0.4675262</v>
          </cell>
          <cell r="AG17">
            <v>19</v>
          </cell>
          <cell r="AH17">
            <v>0.93139229999999995</v>
          </cell>
          <cell r="AI17">
            <v>27</v>
          </cell>
          <cell r="AJ17">
            <v>1.07744</v>
          </cell>
          <cell r="AK17">
            <v>19</v>
          </cell>
          <cell r="AL17">
            <v>20.43196</v>
          </cell>
          <cell r="AM17">
            <v>27</v>
          </cell>
          <cell r="AN17">
            <v>22.499649999999999</v>
          </cell>
          <cell r="AO17">
            <v>19</v>
          </cell>
          <cell r="AP17">
            <v>1.4650069999999999</v>
          </cell>
          <cell r="AQ17">
            <v>26</v>
          </cell>
          <cell r="AR17">
            <v>1.7174320000000001</v>
          </cell>
          <cell r="AS17">
            <v>19</v>
          </cell>
          <cell r="AT17">
            <v>5.008991</v>
          </cell>
          <cell r="AU17">
            <v>27</v>
          </cell>
          <cell r="AV17">
            <v>5.643205</v>
          </cell>
          <cell r="AW17">
            <v>19</v>
          </cell>
        </row>
        <row r="18">
          <cell r="B18" t="str">
            <v>Advanced1996</v>
          </cell>
          <cell r="C18">
            <v>1996</v>
          </cell>
          <cell r="D18" t="str">
            <v>Advanced</v>
          </cell>
          <cell r="E18" t="str">
            <v>Advanced Europe</v>
          </cell>
          <cell r="F18">
            <v>0.72266370000000002</v>
          </cell>
          <cell r="G18">
            <v>27</v>
          </cell>
          <cell r="H18">
            <v>0.89091589999999998</v>
          </cell>
          <cell r="I18">
            <v>19</v>
          </cell>
          <cell r="J18">
            <v>1.9630350000000001</v>
          </cell>
          <cell r="K18">
            <v>28</v>
          </cell>
          <cell r="L18">
            <v>2.1206710000000002</v>
          </cell>
          <cell r="M18">
            <v>20</v>
          </cell>
          <cell r="N18">
            <v>5.5016579999999999</v>
          </cell>
          <cell r="O18">
            <v>28</v>
          </cell>
          <cell r="P18">
            <v>5.6763349999999999</v>
          </cell>
          <cell r="Q18">
            <v>20</v>
          </cell>
          <cell r="R18">
            <v>0.38285429999999998</v>
          </cell>
          <cell r="S18">
            <v>23</v>
          </cell>
          <cell r="T18">
            <v>0.40567779999999998</v>
          </cell>
          <cell r="U18">
            <v>18</v>
          </cell>
          <cell r="V18">
            <v>2.514599</v>
          </cell>
          <cell r="W18">
            <v>28</v>
          </cell>
          <cell r="X18">
            <v>2.82986</v>
          </cell>
          <cell r="Y18">
            <v>20</v>
          </cell>
          <cell r="Z18">
            <v>6.7171630000000002</v>
          </cell>
          <cell r="AA18">
            <v>28</v>
          </cell>
          <cell r="AB18">
            <v>7.5225340000000003</v>
          </cell>
          <cell r="AC18">
            <v>20</v>
          </cell>
          <cell r="AD18">
            <v>0.52732100000000004</v>
          </cell>
          <cell r="AE18">
            <v>28</v>
          </cell>
          <cell r="AF18">
            <v>0.45359379999999999</v>
          </cell>
          <cell r="AG18">
            <v>20</v>
          </cell>
          <cell r="AH18">
            <v>0.93287580000000003</v>
          </cell>
          <cell r="AI18">
            <v>28</v>
          </cell>
          <cell r="AJ18">
            <v>1.0759380000000001</v>
          </cell>
          <cell r="AK18">
            <v>20</v>
          </cell>
          <cell r="AL18">
            <v>20.505749999999999</v>
          </cell>
          <cell r="AM18">
            <v>28</v>
          </cell>
          <cell r="AN18">
            <v>22.496210000000001</v>
          </cell>
          <cell r="AO18">
            <v>20</v>
          </cell>
          <cell r="AP18">
            <v>1.3377559999999999</v>
          </cell>
          <cell r="AQ18">
            <v>28</v>
          </cell>
          <cell r="AR18">
            <v>1.6057980000000001</v>
          </cell>
          <cell r="AS18">
            <v>20</v>
          </cell>
          <cell r="AT18">
            <v>4.8394539999999999</v>
          </cell>
          <cell r="AU18">
            <v>28</v>
          </cell>
          <cell r="AV18">
            <v>5.3915430000000004</v>
          </cell>
          <cell r="AW18">
            <v>20</v>
          </cell>
        </row>
        <row r="19">
          <cell r="B19" t="str">
            <v>Advanced1997</v>
          </cell>
          <cell r="C19">
            <v>1997</v>
          </cell>
          <cell r="D19" t="str">
            <v>Advanced</v>
          </cell>
          <cell r="E19" t="str">
            <v>Advanced Europe</v>
          </cell>
          <cell r="F19">
            <v>0.68672849999999996</v>
          </cell>
          <cell r="G19">
            <v>27</v>
          </cell>
          <cell r="H19">
            <v>0.84541580000000005</v>
          </cell>
          <cell r="I19">
            <v>19</v>
          </cell>
          <cell r="J19">
            <v>1.9319999999999999</v>
          </cell>
          <cell r="K19">
            <v>28</v>
          </cell>
          <cell r="L19">
            <v>2.0660059999999998</v>
          </cell>
          <cell r="M19">
            <v>20</v>
          </cell>
          <cell r="N19">
            <v>5.4631530000000001</v>
          </cell>
          <cell r="O19">
            <v>28</v>
          </cell>
          <cell r="P19">
            <v>5.6249310000000001</v>
          </cell>
          <cell r="Q19">
            <v>20</v>
          </cell>
          <cell r="R19">
            <v>0.37477820000000001</v>
          </cell>
          <cell r="S19">
            <v>23</v>
          </cell>
          <cell r="T19">
            <v>0.39020729999999998</v>
          </cell>
          <cell r="U19">
            <v>18</v>
          </cell>
          <cell r="V19">
            <v>2.4613480000000001</v>
          </cell>
          <cell r="W19">
            <v>28</v>
          </cell>
          <cell r="X19">
            <v>2.7430690000000002</v>
          </cell>
          <cell r="Y19">
            <v>20</v>
          </cell>
          <cell r="Z19">
            <v>6.7242230000000003</v>
          </cell>
          <cell r="AA19">
            <v>28</v>
          </cell>
          <cell r="AB19">
            <v>7.5169940000000004</v>
          </cell>
          <cell r="AC19">
            <v>20</v>
          </cell>
          <cell r="AD19">
            <v>0.49994290000000002</v>
          </cell>
          <cell r="AE19">
            <v>28</v>
          </cell>
          <cell r="AF19">
            <v>0.43076229999999999</v>
          </cell>
          <cell r="AG19">
            <v>20</v>
          </cell>
          <cell r="AH19">
            <v>0.9171591</v>
          </cell>
          <cell r="AI19">
            <v>28</v>
          </cell>
          <cell r="AJ19">
            <v>1.058025</v>
          </cell>
          <cell r="AK19">
            <v>20</v>
          </cell>
          <cell r="AL19">
            <v>20.232520000000001</v>
          </cell>
          <cell r="AM19">
            <v>28</v>
          </cell>
          <cell r="AN19">
            <v>22.089780000000001</v>
          </cell>
          <cell r="AO19">
            <v>20</v>
          </cell>
          <cell r="AP19">
            <v>1.2646379999999999</v>
          </cell>
          <cell r="AQ19">
            <v>28</v>
          </cell>
          <cell r="AR19">
            <v>1.49566</v>
          </cell>
          <cell r="AS19">
            <v>20</v>
          </cell>
          <cell r="AT19">
            <v>4.6666369999999997</v>
          </cell>
          <cell r="AU19">
            <v>28</v>
          </cell>
          <cell r="AV19">
            <v>5.1467599999999996</v>
          </cell>
          <cell r="AW19">
            <v>20</v>
          </cell>
        </row>
        <row r="20">
          <cell r="B20" t="str">
            <v>Advanced1998</v>
          </cell>
          <cell r="C20">
            <v>1998</v>
          </cell>
          <cell r="D20" t="str">
            <v>Advanced</v>
          </cell>
          <cell r="E20" t="str">
            <v>Advanced Europe</v>
          </cell>
          <cell r="F20">
            <v>0.69128710000000004</v>
          </cell>
          <cell r="G20">
            <v>27</v>
          </cell>
          <cell r="H20">
            <v>0.85327489999999995</v>
          </cell>
          <cell r="I20">
            <v>19</v>
          </cell>
          <cell r="J20">
            <v>2.0372539999999999</v>
          </cell>
          <cell r="K20">
            <v>28</v>
          </cell>
          <cell r="L20">
            <v>2.1619860000000002</v>
          </cell>
          <cell r="M20">
            <v>20</v>
          </cell>
          <cell r="N20">
            <v>5.524203</v>
          </cell>
          <cell r="O20">
            <v>28</v>
          </cell>
          <cell r="P20">
            <v>5.6741950000000001</v>
          </cell>
          <cell r="Q20">
            <v>20</v>
          </cell>
          <cell r="R20">
            <v>0.3738358</v>
          </cell>
          <cell r="S20">
            <v>23</v>
          </cell>
          <cell r="T20">
            <v>0.38757340000000001</v>
          </cell>
          <cell r="U20">
            <v>18</v>
          </cell>
          <cell r="V20">
            <v>2.4529320000000001</v>
          </cell>
          <cell r="W20">
            <v>28</v>
          </cell>
          <cell r="X20">
            <v>2.7256619999999998</v>
          </cell>
          <cell r="Y20">
            <v>20</v>
          </cell>
          <cell r="Z20">
            <v>6.7821259999999999</v>
          </cell>
          <cell r="AA20">
            <v>28</v>
          </cell>
          <cell r="AB20">
            <v>7.5346010000000003</v>
          </cell>
          <cell r="AC20">
            <v>20</v>
          </cell>
          <cell r="AD20">
            <v>0.50964670000000001</v>
          </cell>
          <cell r="AE20">
            <v>28</v>
          </cell>
          <cell r="AF20">
            <v>0.4401061</v>
          </cell>
          <cell r="AG20">
            <v>20</v>
          </cell>
          <cell r="AH20">
            <v>0.88668049999999998</v>
          </cell>
          <cell r="AI20">
            <v>28</v>
          </cell>
          <cell r="AJ20">
            <v>1.014405</v>
          </cell>
          <cell r="AK20">
            <v>20</v>
          </cell>
          <cell r="AL20">
            <v>20.326450000000001</v>
          </cell>
          <cell r="AM20">
            <v>28</v>
          </cell>
          <cell r="AN20">
            <v>22.052109999999999</v>
          </cell>
          <cell r="AO20">
            <v>20</v>
          </cell>
          <cell r="AP20">
            <v>1.1599280000000001</v>
          </cell>
          <cell r="AQ20">
            <v>28</v>
          </cell>
          <cell r="AR20">
            <v>1.3417300000000001</v>
          </cell>
          <cell r="AS20">
            <v>20</v>
          </cell>
          <cell r="AT20">
            <v>4.6805070000000004</v>
          </cell>
          <cell r="AU20">
            <v>28</v>
          </cell>
          <cell r="AV20">
            <v>5.1032500000000001</v>
          </cell>
          <cell r="AW20">
            <v>20</v>
          </cell>
        </row>
        <row r="21">
          <cell r="B21" t="str">
            <v>Advanced1999</v>
          </cell>
          <cell r="C21">
            <v>1999</v>
          </cell>
          <cell r="D21" t="str">
            <v>Advanced</v>
          </cell>
          <cell r="E21" t="str">
            <v>Advanced Europe</v>
          </cell>
          <cell r="F21">
            <v>0.69907229999999998</v>
          </cell>
          <cell r="G21">
            <v>27</v>
          </cell>
          <cell r="H21">
            <v>0.85108260000000002</v>
          </cell>
          <cell r="I21">
            <v>19</v>
          </cell>
          <cell r="J21">
            <v>2.0505580000000001</v>
          </cell>
          <cell r="K21">
            <v>28</v>
          </cell>
          <cell r="L21">
            <v>2.1788650000000001</v>
          </cell>
          <cell r="M21">
            <v>20</v>
          </cell>
          <cell r="N21">
            <v>5.6027009999999997</v>
          </cell>
          <cell r="O21">
            <v>28</v>
          </cell>
          <cell r="P21">
            <v>5.774858</v>
          </cell>
          <cell r="Q21">
            <v>20</v>
          </cell>
          <cell r="R21">
            <v>0.37204920000000002</v>
          </cell>
          <cell r="S21">
            <v>23</v>
          </cell>
          <cell r="T21">
            <v>0.38922780000000001</v>
          </cell>
          <cell r="U21">
            <v>18</v>
          </cell>
          <cell r="V21">
            <v>2.4599380000000002</v>
          </cell>
          <cell r="W21">
            <v>28</v>
          </cell>
          <cell r="X21">
            <v>2.7383459999999999</v>
          </cell>
          <cell r="Y21">
            <v>20</v>
          </cell>
          <cell r="Z21">
            <v>6.7721770000000001</v>
          </cell>
          <cell r="AA21">
            <v>28</v>
          </cell>
          <cell r="AB21">
            <v>7.5557169999999996</v>
          </cell>
          <cell r="AC21">
            <v>20</v>
          </cell>
          <cell r="AD21">
            <v>0.52753220000000001</v>
          </cell>
          <cell r="AE21">
            <v>28</v>
          </cell>
          <cell r="AF21">
            <v>0.47465659999999998</v>
          </cell>
          <cell r="AG21">
            <v>20</v>
          </cell>
          <cell r="AH21">
            <v>0.88065519999999997</v>
          </cell>
          <cell r="AI21">
            <v>28</v>
          </cell>
          <cell r="AJ21">
            <v>1.010751</v>
          </cell>
          <cell r="AK21">
            <v>20</v>
          </cell>
          <cell r="AL21">
            <v>20.349399999999999</v>
          </cell>
          <cell r="AM21">
            <v>28</v>
          </cell>
          <cell r="AN21">
            <v>22.130870000000002</v>
          </cell>
          <cell r="AO21">
            <v>20</v>
          </cell>
          <cell r="AP21">
            <v>1.076125</v>
          </cell>
          <cell r="AQ21">
            <v>28</v>
          </cell>
          <cell r="AR21">
            <v>1.2388410000000001</v>
          </cell>
          <cell r="AS21">
            <v>20</v>
          </cell>
          <cell r="AT21">
            <v>4.6339329999999999</v>
          </cell>
          <cell r="AU21">
            <v>28</v>
          </cell>
          <cell r="AV21">
            <v>5.051196</v>
          </cell>
          <cell r="AW21">
            <v>20</v>
          </cell>
        </row>
        <row r="22">
          <cell r="B22" t="str">
            <v>Advanced2000</v>
          </cell>
          <cell r="C22">
            <v>2000</v>
          </cell>
          <cell r="D22" t="str">
            <v>Advanced</v>
          </cell>
          <cell r="E22" t="str">
            <v>Advanced Europe</v>
          </cell>
          <cell r="F22">
            <v>0.64963029999999999</v>
          </cell>
          <cell r="G22">
            <v>27</v>
          </cell>
          <cell r="H22">
            <v>0.79395110000000002</v>
          </cell>
          <cell r="I22">
            <v>19</v>
          </cell>
          <cell r="J22">
            <v>2.0141629999999999</v>
          </cell>
          <cell r="K22">
            <v>28</v>
          </cell>
          <cell r="L22">
            <v>2.1269330000000002</v>
          </cell>
          <cell r="M22">
            <v>20</v>
          </cell>
          <cell r="N22">
            <v>5.593547</v>
          </cell>
          <cell r="O22">
            <v>28</v>
          </cell>
          <cell r="P22">
            <v>5.7655950000000002</v>
          </cell>
          <cell r="Q22">
            <v>20</v>
          </cell>
          <cell r="R22">
            <v>0.33890039999999999</v>
          </cell>
          <cell r="S22">
            <v>24</v>
          </cell>
          <cell r="T22">
            <v>0.34536640000000002</v>
          </cell>
          <cell r="U22">
            <v>19</v>
          </cell>
          <cell r="V22">
            <v>2.4282650000000001</v>
          </cell>
          <cell r="W22">
            <v>28</v>
          </cell>
          <cell r="X22">
            <v>2.7018550000000001</v>
          </cell>
          <cell r="Y22">
            <v>20</v>
          </cell>
          <cell r="Z22">
            <v>6.6854399999999998</v>
          </cell>
          <cell r="AA22">
            <v>28</v>
          </cell>
          <cell r="AB22">
            <v>7.4641700000000002</v>
          </cell>
          <cell r="AC22">
            <v>20</v>
          </cell>
          <cell r="AD22">
            <v>0.50140030000000002</v>
          </cell>
          <cell r="AE22">
            <v>28</v>
          </cell>
          <cell r="AF22">
            <v>0.44228240000000002</v>
          </cell>
          <cell r="AG22">
            <v>20</v>
          </cell>
          <cell r="AH22">
            <v>0.85002420000000001</v>
          </cell>
          <cell r="AI22">
            <v>28</v>
          </cell>
          <cell r="AJ22">
            <v>0.97353250000000002</v>
          </cell>
          <cell r="AK22">
            <v>20</v>
          </cell>
          <cell r="AL22">
            <v>19.955030000000001</v>
          </cell>
          <cell r="AM22">
            <v>28</v>
          </cell>
          <cell r="AN22">
            <v>21.667000000000002</v>
          </cell>
          <cell r="AO22">
            <v>20</v>
          </cell>
          <cell r="AP22">
            <v>0.96527870000000005</v>
          </cell>
          <cell r="AQ22">
            <v>28</v>
          </cell>
          <cell r="AR22">
            <v>1.1102829999999999</v>
          </cell>
          <cell r="AS22">
            <v>20</v>
          </cell>
          <cell r="AT22">
            <v>4.3977579999999996</v>
          </cell>
          <cell r="AU22">
            <v>28</v>
          </cell>
          <cell r="AV22">
            <v>4.7618499999999999</v>
          </cell>
          <cell r="AW22">
            <v>20</v>
          </cell>
        </row>
        <row r="23">
          <cell r="B23" t="str">
            <v>Advanced2001</v>
          </cell>
          <cell r="C23">
            <v>2001</v>
          </cell>
          <cell r="D23" t="str">
            <v>Advanced</v>
          </cell>
          <cell r="E23" t="str">
            <v>Advanced Europe</v>
          </cell>
          <cell r="F23">
            <v>0.64302429999999999</v>
          </cell>
          <cell r="G23">
            <v>27</v>
          </cell>
          <cell r="H23">
            <v>0.79739649999999995</v>
          </cell>
          <cell r="I23">
            <v>19</v>
          </cell>
          <cell r="J23">
            <v>2.0540080000000001</v>
          </cell>
          <cell r="K23">
            <v>28</v>
          </cell>
          <cell r="L23">
            <v>2.159726</v>
          </cell>
          <cell r="M23">
            <v>20</v>
          </cell>
          <cell r="N23">
            <v>5.8004119999999997</v>
          </cell>
          <cell r="O23">
            <v>28</v>
          </cell>
          <cell r="P23">
            <v>5.947101</v>
          </cell>
          <cell r="Q23">
            <v>20</v>
          </cell>
          <cell r="R23">
            <v>0.33398539999999999</v>
          </cell>
          <cell r="S23">
            <v>24</v>
          </cell>
          <cell r="T23">
            <v>0.33857999999999999</v>
          </cell>
          <cell r="U23">
            <v>19</v>
          </cell>
          <cell r="V23">
            <v>2.4794139999999998</v>
          </cell>
          <cell r="W23">
            <v>28</v>
          </cell>
          <cell r="X23">
            <v>2.7331840000000001</v>
          </cell>
          <cell r="Y23">
            <v>20</v>
          </cell>
          <cell r="Z23">
            <v>6.6943380000000001</v>
          </cell>
          <cell r="AA23">
            <v>28</v>
          </cell>
          <cell r="AB23">
            <v>7.5743349999999996</v>
          </cell>
          <cell r="AC23">
            <v>20</v>
          </cell>
          <cell r="AD23">
            <v>0.51790020000000003</v>
          </cell>
          <cell r="AE23">
            <v>28</v>
          </cell>
          <cell r="AF23">
            <v>0.44284810000000002</v>
          </cell>
          <cell r="AG23">
            <v>20</v>
          </cell>
          <cell r="AH23">
            <v>0.90399379999999996</v>
          </cell>
          <cell r="AI23">
            <v>28</v>
          </cell>
          <cell r="AJ23">
            <v>0.96831719999999999</v>
          </cell>
          <cell r="AK23">
            <v>20</v>
          </cell>
          <cell r="AL23">
            <v>20.315770000000001</v>
          </cell>
          <cell r="AM23">
            <v>28</v>
          </cell>
          <cell r="AN23">
            <v>21.976649999999999</v>
          </cell>
          <cell r="AO23">
            <v>20</v>
          </cell>
          <cell r="AP23">
            <v>0.95937530000000004</v>
          </cell>
          <cell r="AQ23">
            <v>28</v>
          </cell>
          <cell r="AR23">
            <v>1.0719620000000001</v>
          </cell>
          <cell r="AS23">
            <v>20</v>
          </cell>
          <cell r="AT23">
            <v>4.4376150000000001</v>
          </cell>
          <cell r="AU23">
            <v>28</v>
          </cell>
          <cell r="AV23">
            <v>4.7537140000000004</v>
          </cell>
          <cell r="AW23">
            <v>20</v>
          </cell>
        </row>
        <row r="24">
          <cell r="B24" t="str">
            <v>Advanced2002</v>
          </cell>
          <cell r="C24">
            <v>2002</v>
          </cell>
          <cell r="D24" t="str">
            <v>Advanced</v>
          </cell>
          <cell r="E24" t="str">
            <v>Advanced Europe</v>
          </cell>
          <cell r="F24">
            <v>0.64127230000000002</v>
          </cell>
          <cell r="G24">
            <v>27</v>
          </cell>
          <cell r="H24">
            <v>0.79269029999999996</v>
          </cell>
          <cell r="I24">
            <v>19</v>
          </cell>
          <cell r="J24">
            <v>2.0986199999999999</v>
          </cell>
          <cell r="K24">
            <v>28</v>
          </cell>
          <cell r="L24">
            <v>2.2210200000000002</v>
          </cell>
          <cell r="M24">
            <v>20</v>
          </cell>
          <cell r="N24">
            <v>6.007231</v>
          </cell>
          <cell r="O24">
            <v>28</v>
          </cell>
          <cell r="P24">
            <v>6.1629820000000004</v>
          </cell>
          <cell r="Q24">
            <v>20</v>
          </cell>
          <cell r="R24">
            <v>0.34431109999999998</v>
          </cell>
          <cell r="S24">
            <v>24</v>
          </cell>
          <cell r="T24">
            <v>0.3417809</v>
          </cell>
          <cell r="U24">
            <v>19</v>
          </cell>
          <cell r="V24">
            <v>2.5594679999999999</v>
          </cell>
          <cell r="W24">
            <v>28</v>
          </cell>
          <cell r="X24">
            <v>2.8259319999999999</v>
          </cell>
          <cell r="Y24">
            <v>20</v>
          </cell>
          <cell r="Z24">
            <v>6.8041219999999996</v>
          </cell>
          <cell r="AA24">
            <v>28</v>
          </cell>
          <cell r="AB24">
            <v>7.6850880000000004</v>
          </cell>
          <cell r="AC24">
            <v>20</v>
          </cell>
          <cell r="AD24">
            <v>0.53237429999999997</v>
          </cell>
          <cell r="AE24">
            <v>28</v>
          </cell>
          <cell r="AF24">
            <v>0.46068130000000002</v>
          </cell>
          <cell r="AG24">
            <v>20</v>
          </cell>
          <cell r="AH24">
            <v>0.92069840000000003</v>
          </cell>
          <cell r="AI24">
            <v>28</v>
          </cell>
          <cell r="AJ24">
            <v>0.98526970000000003</v>
          </cell>
          <cell r="AK24">
            <v>20</v>
          </cell>
          <cell r="AL24">
            <v>20.844339999999999</v>
          </cell>
          <cell r="AM24">
            <v>28</v>
          </cell>
          <cell r="AN24">
            <v>22.571729999999999</v>
          </cell>
          <cell r="AO24">
            <v>20</v>
          </cell>
          <cell r="AP24">
            <v>1.008332</v>
          </cell>
          <cell r="AQ24">
            <v>28</v>
          </cell>
          <cell r="AR24">
            <v>1.1530050000000001</v>
          </cell>
          <cell r="AS24">
            <v>20</v>
          </cell>
          <cell r="AT24">
            <v>4.5528199999999996</v>
          </cell>
          <cell r="AU24">
            <v>28</v>
          </cell>
          <cell r="AV24">
            <v>4.9124549999999996</v>
          </cell>
          <cell r="AW24">
            <v>20</v>
          </cell>
        </row>
        <row r="25">
          <cell r="B25" t="str">
            <v>Advanced2003</v>
          </cell>
          <cell r="C25">
            <v>2003</v>
          </cell>
          <cell r="D25" t="str">
            <v>Advanced</v>
          </cell>
          <cell r="E25" t="str">
            <v>Advanced Europe</v>
          </cell>
          <cell r="F25">
            <v>0.62019259999999998</v>
          </cell>
          <cell r="G25">
            <v>28</v>
          </cell>
          <cell r="H25">
            <v>0.75225070000000005</v>
          </cell>
          <cell r="I25">
            <v>20</v>
          </cell>
          <cell r="J25">
            <v>2.167516</v>
          </cell>
          <cell r="K25">
            <v>28</v>
          </cell>
          <cell r="L25">
            <v>2.2993869999999998</v>
          </cell>
          <cell r="M25">
            <v>20</v>
          </cell>
          <cell r="N25">
            <v>6.1837359999999997</v>
          </cell>
          <cell r="O25">
            <v>28</v>
          </cell>
          <cell r="P25">
            <v>6.3673950000000001</v>
          </cell>
          <cell r="Q25">
            <v>20</v>
          </cell>
          <cell r="R25">
            <v>0.33816350000000001</v>
          </cell>
          <cell r="S25">
            <v>24</v>
          </cell>
          <cell r="T25">
            <v>0.33828580000000003</v>
          </cell>
          <cell r="U25">
            <v>19</v>
          </cell>
          <cell r="V25">
            <v>2.5835210000000002</v>
          </cell>
          <cell r="W25">
            <v>28</v>
          </cell>
          <cell r="X25">
            <v>2.8540809999999999</v>
          </cell>
          <cell r="Y25">
            <v>20</v>
          </cell>
          <cell r="Z25">
            <v>6.8897320000000004</v>
          </cell>
          <cell r="AA25">
            <v>28</v>
          </cell>
          <cell r="AB25">
            <v>7.7700120000000004</v>
          </cell>
          <cell r="AC25">
            <v>20</v>
          </cell>
          <cell r="AD25">
            <v>0.53425350000000005</v>
          </cell>
          <cell r="AE25">
            <v>28</v>
          </cell>
          <cell r="AF25">
            <v>0.4642154</v>
          </cell>
          <cell r="AG25">
            <v>20</v>
          </cell>
          <cell r="AH25">
            <v>0.91432950000000002</v>
          </cell>
          <cell r="AI25">
            <v>28</v>
          </cell>
          <cell r="AJ25">
            <v>0.97987120000000005</v>
          </cell>
          <cell r="AK25">
            <v>20</v>
          </cell>
          <cell r="AL25">
            <v>21.261399999999998</v>
          </cell>
          <cell r="AM25">
            <v>28</v>
          </cell>
          <cell r="AN25">
            <v>23.086659999999998</v>
          </cell>
          <cell r="AO25">
            <v>20</v>
          </cell>
          <cell r="AP25">
            <v>1.0782659999999999</v>
          </cell>
          <cell r="AQ25">
            <v>28</v>
          </cell>
          <cell r="AR25">
            <v>1.2780800000000001</v>
          </cell>
          <cell r="AS25">
            <v>20</v>
          </cell>
          <cell r="AT25">
            <v>4.6900829999999996</v>
          </cell>
          <cell r="AU25">
            <v>28</v>
          </cell>
          <cell r="AV25">
            <v>5.1153050000000002</v>
          </cell>
          <cell r="AW25">
            <v>20</v>
          </cell>
        </row>
        <row r="26">
          <cell r="B26" t="str">
            <v>Advanced2004</v>
          </cell>
          <cell r="C26">
            <v>2004</v>
          </cell>
          <cell r="D26" t="str">
            <v>Advanced</v>
          </cell>
          <cell r="E26" t="str">
            <v>Advanced Europe</v>
          </cell>
          <cell r="F26">
            <v>0.60648219999999997</v>
          </cell>
          <cell r="G26">
            <v>28</v>
          </cell>
          <cell r="H26">
            <v>0.7346665</v>
          </cell>
          <cell r="I26">
            <v>20</v>
          </cell>
          <cell r="J26">
            <v>2.1372369999999998</v>
          </cell>
          <cell r="K26">
            <v>28</v>
          </cell>
          <cell r="L26">
            <v>2.2924349999999998</v>
          </cell>
          <cell r="M26">
            <v>20</v>
          </cell>
          <cell r="N26">
            <v>6.2163750000000002</v>
          </cell>
          <cell r="O26">
            <v>28</v>
          </cell>
          <cell r="P26">
            <v>6.3673929999999999</v>
          </cell>
          <cell r="Q26">
            <v>20</v>
          </cell>
          <cell r="R26">
            <v>0.33674340000000003</v>
          </cell>
          <cell r="S26">
            <v>24</v>
          </cell>
          <cell r="T26">
            <v>0.33502609999999999</v>
          </cell>
          <cell r="U26">
            <v>19</v>
          </cell>
          <cell r="V26">
            <v>2.501903</v>
          </cell>
          <cell r="W26">
            <v>28</v>
          </cell>
          <cell r="X26">
            <v>2.753174</v>
          </cell>
          <cell r="Y26">
            <v>20</v>
          </cell>
          <cell r="Z26">
            <v>6.8842160000000003</v>
          </cell>
          <cell r="AA26">
            <v>28</v>
          </cell>
          <cell r="AB26">
            <v>7.7666560000000002</v>
          </cell>
          <cell r="AC26">
            <v>20</v>
          </cell>
          <cell r="AD26">
            <v>0.53403650000000003</v>
          </cell>
          <cell r="AE26">
            <v>28</v>
          </cell>
          <cell r="AF26">
            <v>0.44914870000000001</v>
          </cell>
          <cell r="AG26">
            <v>20</v>
          </cell>
          <cell r="AH26">
            <v>0.90341709999999997</v>
          </cell>
          <cell r="AI26">
            <v>28</v>
          </cell>
          <cell r="AJ26">
            <v>0.96771810000000003</v>
          </cell>
          <cell r="AK26">
            <v>20</v>
          </cell>
          <cell r="AL26">
            <v>21.133880000000001</v>
          </cell>
          <cell r="AM26">
            <v>28</v>
          </cell>
          <cell r="AN26">
            <v>22.934640000000002</v>
          </cell>
          <cell r="AO26">
            <v>20</v>
          </cell>
          <cell r="AP26">
            <v>1.061574</v>
          </cell>
          <cell r="AQ26">
            <v>28</v>
          </cell>
          <cell r="AR26">
            <v>1.285169</v>
          </cell>
          <cell r="AS26">
            <v>20</v>
          </cell>
          <cell r="AT26">
            <v>4.6279669999999999</v>
          </cell>
          <cell r="AU26">
            <v>28</v>
          </cell>
          <cell r="AV26">
            <v>5.0796939999999999</v>
          </cell>
          <cell r="AW26">
            <v>20</v>
          </cell>
        </row>
        <row r="27">
          <cell r="B27" t="str">
            <v>Advanced2005</v>
          </cell>
          <cell r="C27">
            <v>2005</v>
          </cell>
          <cell r="D27" t="str">
            <v>Advanced</v>
          </cell>
          <cell r="E27" t="str">
            <v>Advanced Europe</v>
          </cell>
          <cell r="F27">
            <v>0.5849259</v>
          </cell>
          <cell r="G27">
            <v>28</v>
          </cell>
          <cell r="H27">
            <v>0.70773299999999995</v>
          </cell>
          <cell r="I27">
            <v>20</v>
          </cell>
          <cell r="J27">
            <v>2.0962510000000001</v>
          </cell>
          <cell r="K27">
            <v>28</v>
          </cell>
          <cell r="L27">
            <v>2.2503419999999998</v>
          </cell>
          <cell r="M27">
            <v>20</v>
          </cell>
          <cell r="N27">
            <v>6.2516239999999996</v>
          </cell>
          <cell r="O27">
            <v>28</v>
          </cell>
          <cell r="P27">
            <v>6.4022930000000002</v>
          </cell>
          <cell r="Q27">
            <v>20</v>
          </cell>
          <cell r="R27">
            <v>0.33931869999999997</v>
          </cell>
          <cell r="S27">
            <v>24</v>
          </cell>
          <cell r="T27">
            <v>0.34278550000000002</v>
          </cell>
          <cell r="U27">
            <v>19</v>
          </cell>
          <cell r="V27">
            <v>2.451171</v>
          </cell>
          <cell r="W27">
            <v>28</v>
          </cell>
          <cell r="X27">
            <v>2.6953179999999999</v>
          </cell>
          <cell r="Y27">
            <v>20</v>
          </cell>
          <cell r="Z27">
            <v>6.903912</v>
          </cell>
          <cell r="AA27">
            <v>28</v>
          </cell>
          <cell r="AB27">
            <v>7.7983359999999999</v>
          </cell>
          <cell r="AC27">
            <v>20</v>
          </cell>
          <cell r="AD27">
            <v>0.5255455</v>
          </cell>
          <cell r="AE27">
            <v>28</v>
          </cell>
          <cell r="AF27">
            <v>0.43883230000000001</v>
          </cell>
          <cell r="AG27">
            <v>20</v>
          </cell>
          <cell r="AH27">
            <v>0.8880441</v>
          </cell>
          <cell r="AI27">
            <v>28</v>
          </cell>
          <cell r="AJ27">
            <v>0.95692359999999999</v>
          </cell>
          <cell r="AK27">
            <v>20</v>
          </cell>
          <cell r="AL27">
            <v>20.99616</v>
          </cell>
          <cell r="AM27">
            <v>28</v>
          </cell>
          <cell r="AN27">
            <v>22.793289999999999</v>
          </cell>
          <cell r="AO27">
            <v>20</v>
          </cell>
          <cell r="AP27">
            <v>1.003844</v>
          </cell>
          <cell r="AQ27">
            <v>28</v>
          </cell>
          <cell r="AR27">
            <v>1.2178659999999999</v>
          </cell>
          <cell r="AS27">
            <v>20</v>
          </cell>
          <cell r="AT27">
            <v>4.5014110000000001</v>
          </cell>
          <cell r="AU27">
            <v>28</v>
          </cell>
          <cell r="AV27">
            <v>4.9404199999999996</v>
          </cell>
          <cell r="AW27">
            <v>20</v>
          </cell>
        </row>
        <row r="28">
          <cell r="B28" t="str">
            <v>Advanced2006</v>
          </cell>
          <cell r="C28">
            <v>2006</v>
          </cell>
          <cell r="D28" t="str">
            <v>Advanced</v>
          </cell>
          <cell r="E28" t="str">
            <v>Advanced Europe</v>
          </cell>
          <cell r="F28">
            <v>0.56207969999999996</v>
          </cell>
          <cell r="G28">
            <v>28</v>
          </cell>
          <cell r="H28">
            <v>0.68341569999999996</v>
          </cell>
          <cell r="I28">
            <v>20</v>
          </cell>
          <cell r="J28">
            <v>2.099205</v>
          </cell>
          <cell r="K28">
            <v>28</v>
          </cell>
          <cell r="L28">
            <v>2.2424189999999999</v>
          </cell>
          <cell r="M28">
            <v>20</v>
          </cell>
          <cell r="N28">
            <v>6.2095050000000001</v>
          </cell>
          <cell r="O28">
            <v>28</v>
          </cell>
          <cell r="P28">
            <v>6.3270390000000001</v>
          </cell>
          <cell r="Q28">
            <v>20</v>
          </cell>
          <cell r="R28">
            <v>0.33596670000000001</v>
          </cell>
          <cell r="S28">
            <v>24</v>
          </cell>
          <cell r="T28">
            <v>0.34029229999999999</v>
          </cell>
          <cell r="U28">
            <v>19</v>
          </cell>
          <cell r="V28">
            <v>2.3881290000000002</v>
          </cell>
          <cell r="W28">
            <v>28</v>
          </cell>
          <cell r="X28">
            <v>2.613283</v>
          </cell>
          <cell r="Y28">
            <v>20</v>
          </cell>
          <cell r="Z28">
            <v>6.7193690000000004</v>
          </cell>
          <cell r="AA28">
            <v>28</v>
          </cell>
          <cell r="AB28">
            <v>7.5533900000000003</v>
          </cell>
          <cell r="AC28">
            <v>20</v>
          </cell>
          <cell r="AD28">
            <v>0.53500590000000003</v>
          </cell>
          <cell r="AE28">
            <v>28</v>
          </cell>
          <cell r="AF28">
            <v>0.44930189999999998</v>
          </cell>
          <cell r="AG28">
            <v>20</v>
          </cell>
          <cell r="AH28">
            <v>0.99845859999999997</v>
          </cell>
          <cell r="AI28">
            <v>28</v>
          </cell>
          <cell r="AJ28">
            <v>1.12015</v>
          </cell>
          <cell r="AK28">
            <v>20</v>
          </cell>
          <cell r="AL28">
            <v>20.710049999999999</v>
          </cell>
          <cell r="AM28">
            <v>28</v>
          </cell>
          <cell r="AN28">
            <v>22.41273</v>
          </cell>
          <cell r="AO28">
            <v>20</v>
          </cell>
          <cell r="AP28">
            <v>0.91032519999999995</v>
          </cell>
          <cell r="AQ28">
            <v>28</v>
          </cell>
          <cell r="AR28">
            <v>1.1004510000000001</v>
          </cell>
          <cell r="AS28">
            <v>20</v>
          </cell>
          <cell r="AT28">
            <v>4.3945879999999997</v>
          </cell>
          <cell r="AU28">
            <v>28</v>
          </cell>
          <cell r="AV28">
            <v>4.7988650000000002</v>
          </cell>
          <cell r="AW28">
            <v>20</v>
          </cell>
        </row>
        <row r="29">
          <cell r="B29" t="str">
            <v>Advanced2007</v>
          </cell>
          <cell r="C29">
            <v>2007</v>
          </cell>
          <cell r="D29" t="str">
            <v>Advanced</v>
          </cell>
          <cell r="E29" t="str">
            <v>Advanced Europe</v>
          </cell>
          <cell r="F29">
            <v>0.51806560000000001</v>
          </cell>
          <cell r="G29">
            <v>28</v>
          </cell>
          <cell r="H29">
            <v>0.62752220000000003</v>
          </cell>
          <cell r="I29">
            <v>20</v>
          </cell>
          <cell r="J29">
            <v>2.077366</v>
          </cell>
          <cell r="K29">
            <v>28</v>
          </cell>
          <cell r="L29">
            <v>2.2325689999999998</v>
          </cell>
          <cell r="M29">
            <v>20</v>
          </cell>
          <cell r="N29">
            <v>6.1930750000000003</v>
          </cell>
          <cell r="O29">
            <v>28</v>
          </cell>
          <cell r="P29">
            <v>6.2958629999999998</v>
          </cell>
          <cell r="Q29">
            <v>20</v>
          </cell>
          <cell r="R29">
            <v>0.34617360000000003</v>
          </cell>
          <cell r="S29">
            <v>24</v>
          </cell>
          <cell r="T29">
            <v>0.35333290000000001</v>
          </cell>
          <cell r="U29">
            <v>19</v>
          </cell>
          <cell r="V29">
            <v>2.319426</v>
          </cell>
          <cell r="W29">
            <v>28</v>
          </cell>
          <cell r="X29">
            <v>2.5531630000000001</v>
          </cell>
          <cell r="Y29">
            <v>20</v>
          </cell>
          <cell r="Z29">
            <v>6.6480240000000004</v>
          </cell>
          <cell r="AA29">
            <v>28</v>
          </cell>
          <cell r="AB29">
            <v>7.4521660000000001</v>
          </cell>
          <cell r="AC29">
            <v>20</v>
          </cell>
          <cell r="AD29">
            <v>0.51725699999999997</v>
          </cell>
          <cell r="AE29">
            <v>28</v>
          </cell>
          <cell r="AF29">
            <v>0.44212479999999998</v>
          </cell>
          <cell r="AG29">
            <v>20</v>
          </cell>
          <cell r="AH29">
            <v>0.97434880000000001</v>
          </cell>
          <cell r="AI29">
            <v>28</v>
          </cell>
          <cell r="AJ29">
            <v>1.094875</v>
          </cell>
          <cell r="AK29">
            <v>20</v>
          </cell>
          <cell r="AL29">
            <v>20.36007</v>
          </cell>
          <cell r="AM29">
            <v>28</v>
          </cell>
          <cell r="AN29">
            <v>22.014600000000002</v>
          </cell>
          <cell r="AO29">
            <v>20</v>
          </cell>
          <cell r="AP29">
            <v>0.81578379999999995</v>
          </cell>
          <cell r="AQ29">
            <v>28</v>
          </cell>
          <cell r="AR29">
            <v>0.98065500000000005</v>
          </cell>
          <cell r="AS29">
            <v>20</v>
          </cell>
          <cell r="AT29">
            <v>4.225193</v>
          </cell>
          <cell r="AU29">
            <v>28</v>
          </cell>
          <cell r="AV29">
            <v>4.6185369999999999</v>
          </cell>
          <cell r="AW29">
            <v>20</v>
          </cell>
        </row>
        <row r="30">
          <cell r="B30" t="str">
            <v>Emerging1980</v>
          </cell>
          <cell r="C30">
            <v>1980</v>
          </cell>
          <cell r="D30" t="str">
            <v>Emerging</v>
          </cell>
          <cell r="E30" t="str">
            <v>Emerging Europe</v>
          </cell>
          <cell r="G30">
            <v>0</v>
          </cell>
          <cell r="I30">
            <v>0</v>
          </cell>
          <cell r="J30">
            <v>0.64027449999999997</v>
          </cell>
          <cell r="K30">
            <v>1</v>
          </cell>
          <cell r="L30">
            <v>0.64027449999999997</v>
          </cell>
          <cell r="M30">
            <v>1</v>
          </cell>
          <cell r="N30">
            <v>0.68295939999999999</v>
          </cell>
          <cell r="O30">
            <v>1</v>
          </cell>
          <cell r="P30">
            <v>0.68295939999999999</v>
          </cell>
          <cell r="Q30">
            <v>1</v>
          </cell>
          <cell r="S30">
            <v>0</v>
          </cell>
          <cell r="U30">
            <v>0</v>
          </cell>
          <cell r="V30">
            <v>0.3414797</v>
          </cell>
          <cell r="W30">
            <v>1</v>
          </cell>
          <cell r="X30">
            <v>0.3414797</v>
          </cell>
          <cell r="Y30">
            <v>1</v>
          </cell>
          <cell r="Z30">
            <v>0.95329750000000002</v>
          </cell>
          <cell r="AA30">
            <v>1</v>
          </cell>
          <cell r="AB30">
            <v>0.95329750000000002</v>
          </cell>
          <cell r="AC30">
            <v>1</v>
          </cell>
          <cell r="AD30">
            <v>1.4228299999999999E-2</v>
          </cell>
          <cell r="AE30">
            <v>1</v>
          </cell>
          <cell r="AF30">
            <v>1.4228299999999999E-2</v>
          </cell>
          <cell r="AG30">
            <v>1</v>
          </cell>
          <cell r="AH30">
            <v>0.29879470000000002</v>
          </cell>
          <cell r="AI30">
            <v>1</v>
          </cell>
          <cell r="AJ30">
            <v>0.29879470000000002</v>
          </cell>
          <cell r="AK30">
            <v>1</v>
          </cell>
          <cell r="AL30">
            <v>3.2298290000000001</v>
          </cell>
          <cell r="AM30">
            <v>1</v>
          </cell>
          <cell r="AN30">
            <v>3.2298290000000001</v>
          </cell>
          <cell r="AO30">
            <v>1</v>
          </cell>
          <cell r="AP30">
            <v>0.29879470000000002</v>
          </cell>
          <cell r="AQ30">
            <v>1</v>
          </cell>
          <cell r="AR30">
            <v>0.29879470000000002</v>
          </cell>
          <cell r="AS30">
            <v>1</v>
          </cell>
          <cell r="AT30">
            <v>0.95329759999999997</v>
          </cell>
          <cell r="AU30">
            <v>1</v>
          </cell>
          <cell r="AV30">
            <v>0.95329759999999997</v>
          </cell>
          <cell r="AW30">
            <v>1</v>
          </cell>
        </row>
        <row r="31">
          <cell r="B31" t="str">
            <v>Emerging1981</v>
          </cell>
          <cell r="C31">
            <v>1981</v>
          </cell>
          <cell r="D31" t="str">
            <v>Emerging</v>
          </cell>
          <cell r="E31" t="str">
            <v>Emerging Europe</v>
          </cell>
          <cell r="G31">
            <v>0</v>
          </cell>
          <cell r="I31">
            <v>0</v>
          </cell>
          <cell r="J31">
            <v>0.56502140000000001</v>
          </cell>
          <cell r="K31">
            <v>1</v>
          </cell>
          <cell r="L31">
            <v>0.56502140000000001</v>
          </cell>
          <cell r="M31">
            <v>1</v>
          </cell>
          <cell r="N31">
            <v>0.96995339999999997</v>
          </cell>
          <cell r="O31">
            <v>1</v>
          </cell>
          <cell r="P31">
            <v>0.96995339999999997</v>
          </cell>
          <cell r="Q31">
            <v>1</v>
          </cell>
          <cell r="S31">
            <v>0</v>
          </cell>
          <cell r="U31">
            <v>0</v>
          </cell>
          <cell r="V31">
            <v>0.25425959999999997</v>
          </cell>
          <cell r="W31">
            <v>1</v>
          </cell>
          <cell r="X31">
            <v>0.25425959999999997</v>
          </cell>
          <cell r="Y31">
            <v>1</v>
          </cell>
          <cell r="Z31">
            <v>0.96053639999999996</v>
          </cell>
          <cell r="AA31">
            <v>1</v>
          </cell>
          <cell r="AB31">
            <v>0.96053639999999996</v>
          </cell>
          <cell r="AC31">
            <v>1</v>
          </cell>
          <cell r="AD31">
            <v>9.417E-3</v>
          </cell>
          <cell r="AE31">
            <v>1</v>
          </cell>
          <cell r="AF31">
            <v>9.417E-3</v>
          </cell>
          <cell r="AG31">
            <v>1</v>
          </cell>
          <cell r="AH31">
            <v>0.29192770000000001</v>
          </cell>
          <cell r="AI31">
            <v>1</v>
          </cell>
          <cell r="AJ31">
            <v>0.29192770000000001</v>
          </cell>
          <cell r="AK31">
            <v>1</v>
          </cell>
          <cell r="AL31">
            <v>3.3336260000000002</v>
          </cell>
          <cell r="AM31">
            <v>1</v>
          </cell>
          <cell r="AN31">
            <v>3.3336260000000002</v>
          </cell>
          <cell r="AO31">
            <v>1</v>
          </cell>
          <cell r="AP31">
            <v>0.2825107</v>
          </cell>
          <cell r="AQ31">
            <v>1</v>
          </cell>
          <cell r="AR31">
            <v>0.2825107</v>
          </cell>
          <cell r="AS31">
            <v>1</v>
          </cell>
          <cell r="AT31">
            <v>0.85694910000000002</v>
          </cell>
          <cell r="AU31">
            <v>1</v>
          </cell>
          <cell r="AV31">
            <v>0.85694910000000002</v>
          </cell>
          <cell r="AW31">
            <v>1</v>
          </cell>
        </row>
        <row r="32">
          <cell r="B32" t="str">
            <v>Emerging1982</v>
          </cell>
          <cell r="C32">
            <v>1982</v>
          </cell>
          <cell r="D32" t="str">
            <v>Emerging</v>
          </cell>
          <cell r="E32" t="str">
            <v>Emerging Europe</v>
          </cell>
          <cell r="G32">
            <v>0</v>
          </cell>
          <cell r="I32">
            <v>0</v>
          </cell>
          <cell r="J32">
            <v>0.58123429999999998</v>
          </cell>
          <cell r="K32">
            <v>1</v>
          </cell>
          <cell r="L32">
            <v>0.58123429999999998</v>
          </cell>
          <cell r="M32">
            <v>1</v>
          </cell>
          <cell r="N32">
            <v>1.119939</v>
          </cell>
          <cell r="O32">
            <v>1</v>
          </cell>
          <cell r="P32">
            <v>1.119939</v>
          </cell>
          <cell r="Q32">
            <v>1</v>
          </cell>
          <cell r="S32">
            <v>0</v>
          </cell>
          <cell r="U32">
            <v>0</v>
          </cell>
          <cell r="V32">
            <v>0.23391139999999999</v>
          </cell>
          <cell r="W32">
            <v>1</v>
          </cell>
          <cell r="X32">
            <v>0.23391139999999999</v>
          </cell>
          <cell r="Y32">
            <v>1</v>
          </cell>
          <cell r="Z32">
            <v>1.112851</v>
          </cell>
          <cell r="AA32">
            <v>1</v>
          </cell>
          <cell r="AB32">
            <v>1.112851</v>
          </cell>
          <cell r="AC32">
            <v>1</v>
          </cell>
          <cell r="AD32">
            <v>1.41764E-2</v>
          </cell>
          <cell r="AE32">
            <v>1</v>
          </cell>
          <cell r="AF32">
            <v>1.41764E-2</v>
          </cell>
          <cell r="AG32">
            <v>1</v>
          </cell>
          <cell r="AH32">
            <v>0.26935249999999999</v>
          </cell>
          <cell r="AI32">
            <v>1</v>
          </cell>
          <cell r="AJ32">
            <v>0.26935249999999999</v>
          </cell>
          <cell r="AK32">
            <v>1</v>
          </cell>
          <cell r="AL32">
            <v>3.6291699999999998</v>
          </cell>
          <cell r="AM32">
            <v>1</v>
          </cell>
          <cell r="AN32">
            <v>3.6291699999999998</v>
          </cell>
          <cell r="AO32">
            <v>1</v>
          </cell>
          <cell r="AP32">
            <v>0.3047936</v>
          </cell>
          <cell r="AQ32">
            <v>1</v>
          </cell>
          <cell r="AR32">
            <v>0.3047936</v>
          </cell>
          <cell r="AS32">
            <v>1</v>
          </cell>
          <cell r="AT32">
            <v>0.90020440000000002</v>
          </cell>
          <cell r="AU32">
            <v>1</v>
          </cell>
          <cell r="AV32">
            <v>0.90020440000000002</v>
          </cell>
          <cell r="AW32">
            <v>1</v>
          </cell>
        </row>
        <row r="33">
          <cell r="B33" t="str">
            <v>Emerging1983</v>
          </cell>
          <cell r="C33">
            <v>1983</v>
          </cell>
          <cell r="D33" t="str">
            <v>Emerging</v>
          </cell>
          <cell r="E33" t="str">
            <v>Emerging Europe</v>
          </cell>
          <cell r="G33">
            <v>0</v>
          </cell>
          <cell r="I33">
            <v>0</v>
          </cell>
          <cell r="J33">
            <v>0.61508399999999996</v>
          </cell>
          <cell r="K33">
            <v>1</v>
          </cell>
          <cell r="L33">
            <v>0.61508399999999996</v>
          </cell>
          <cell r="M33">
            <v>1</v>
          </cell>
          <cell r="N33">
            <v>1.133894</v>
          </cell>
          <cell r="O33">
            <v>1</v>
          </cell>
          <cell r="P33">
            <v>1.133894</v>
          </cell>
          <cell r="Q33">
            <v>1</v>
          </cell>
          <cell r="S33">
            <v>0</v>
          </cell>
          <cell r="U33">
            <v>0</v>
          </cell>
          <cell r="V33">
            <v>0.21929080000000001</v>
          </cell>
          <cell r="W33">
            <v>1</v>
          </cell>
          <cell r="X33">
            <v>0.21929080000000001</v>
          </cell>
          <cell r="Y33">
            <v>1</v>
          </cell>
          <cell r="Z33">
            <v>1.208774</v>
          </cell>
          <cell r="AA33">
            <v>1</v>
          </cell>
          <cell r="AB33">
            <v>1.208774</v>
          </cell>
          <cell r="AC33">
            <v>1</v>
          </cell>
          <cell r="AD33">
            <v>1.60457E-2</v>
          </cell>
          <cell r="AE33">
            <v>1</v>
          </cell>
          <cell r="AF33">
            <v>1.60457E-2</v>
          </cell>
          <cell r="AG33">
            <v>1</v>
          </cell>
          <cell r="AH33">
            <v>0.33161049999999997</v>
          </cell>
          <cell r="AI33">
            <v>1</v>
          </cell>
          <cell r="AJ33">
            <v>0.33161049999999997</v>
          </cell>
          <cell r="AK33">
            <v>1</v>
          </cell>
          <cell r="AL33">
            <v>3.856309</v>
          </cell>
          <cell r="AM33">
            <v>1</v>
          </cell>
          <cell r="AN33">
            <v>3.856309</v>
          </cell>
          <cell r="AO33">
            <v>1</v>
          </cell>
          <cell r="AP33">
            <v>0.33161049999999997</v>
          </cell>
          <cell r="AQ33">
            <v>1</v>
          </cell>
          <cell r="AR33">
            <v>0.33161049999999997</v>
          </cell>
          <cell r="AS33">
            <v>1</v>
          </cell>
          <cell r="AT33">
            <v>0.96274020000000005</v>
          </cell>
          <cell r="AU33">
            <v>1</v>
          </cell>
          <cell r="AV33">
            <v>0.96274020000000005</v>
          </cell>
          <cell r="AW33">
            <v>1</v>
          </cell>
        </row>
        <row r="34">
          <cell r="B34" t="str">
            <v>Emerging1984</v>
          </cell>
          <cell r="C34">
            <v>1984</v>
          </cell>
          <cell r="D34" t="str">
            <v>Emerging</v>
          </cell>
          <cell r="E34" t="str">
            <v>Emerging Europe</v>
          </cell>
          <cell r="G34">
            <v>0</v>
          </cell>
          <cell r="I34">
            <v>0</v>
          </cell>
          <cell r="J34">
            <v>0.56135829999999998</v>
          </cell>
          <cell r="K34">
            <v>1</v>
          </cell>
          <cell r="L34">
            <v>0.56135829999999998</v>
          </cell>
          <cell r="M34">
            <v>1</v>
          </cell>
          <cell r="N34">
            <v>0.90290769999999998</v>
          </cell>
          <cell r="O34">
            <v>1</v>
          </cell>
          <cell r="P34">
            <v>0.90290769999999998</v>
          </cell>
          <cell r="Q34">
            <v>1</v>
          </cell>
          <cell r="S34">
            <v>0</v>
          </cell>
          <cell r="U34">
            <v>0</v>
          </cell>
          <cell r="V34">
            <v>0.17584720000000001</v>
          </cell>
          <cell r="W34">
            <v>1</v>
          </cell>
          <cell r="X34">
            <v>0.17584720000000001</v>
          </cell>
          <cell r="Y34">
            <v>1</v>
          </cell>
          <cell r="Z34">
            <v>1.115953</v>
          </cell>
          <cell r="AA34">
            <v>1</v>
          </cell>
          <cell r="AB34">
            <v>1.115953</v>
          </cell>
          <cell r="AC34">
            <v>1</v>
          </cell>
          <cell r="AD34">
            <v>1.3526699999999999E-2</v>
          </cell>
          <cell r="AE34">
            <v>1</v>
          </cell>
          <cell r="AF34">
            <v>1.3526699999999999E-2</v>
          </cell>
          <cell r="AG34">
            <v>1</v>
          </cell>
          <cell r="AH34">
            <v>0.30435089999999998</v>
          </cell>
          <cell r="AI34">
            <v>1</v>
          </cell>
          <cell r="AJ34">
            <v>0.30435089999999998</v>
          </cell>
          <cell r="AK34">
            <v>1</v>
          </cell>
          <cell r="AL34">
            <v>3.378295</v>
          </cell>
          <cell r="AM34">
            <v>1</v>
          </cell>
          <cell r="AN34">
            <v>3.378295</v>
          </cell>
          <cell r="AO34">
            <v>1</v>
          </cell>
          <cell r="AP34">
            <v>0.30773260000000002</v>
          </cell>
          <cell r="AQ34">
            <v>1</v>
          </cell>
          <cell r="AR34">
            <v>0.30773260000000002</v>
          </cell>
          <cell r="AS34">
            <v>1</v>
          </cell>
          <cell r="AT34">
            <v>0.8826176</v>
          </cell>
          <cell r="AU34">
            <v>1</v>
          </cell>
          <cell r="AV34">
            <v>0.8826176</v>
          </cell>
          <cell r="AW34">
            <v>1</v>
          </cell>
        </row>
        <row r="35">
          <cell r="B35" t="str">
            <v>Emerging1985</v>
          </cell>
          <cell r="C35">
            <v>1985</v>
          </cell>
          <cell r="D35" t="str">
            <v>Emerging</v>
          </cell>
          <cell r="E35" t="str">
            <v>Emerging Europe</v>
          </cell>
          <cell r="F35">
            <v>5.7765000000000004E-3</v>
          </cell>
          <cell r="G35">
            <v>1</v>
          </cell>
          <cell r="I35">
            <v>0</v>
          </cell>
          <cell r="J35">
            <v>0.52990979999999999</v>
          </cell>
          <cell r="K35">
            <v>1</v>
          </cell>
          <cell r="L35">
            <v>0.52990979999999999</v>
          </cell>
          <cell r="M35">
            <v>1</v>
          </cell>
          <cell r="N35">
            <v>0.84934149999999997</v>
          </cell>
          <cell r="O35">
            <v>2</v>
          </cell>
          <cell r="P35">
            <v>0.82242009999999999</v>
          </cell>
          <cell r="Q35">
            <v>1</v>
          </cell>
          <cell r="R35">
            <v>0.62381609999999998</v>
          </cell>
          <cell r="S35">
            <v>1</v>
          </cell>
          <cell r="U35">
            <v>0</v>
          </cell>
          <cell r="V35">
            <v>8.0877500000000005E-2</v>
          </cell>
          <cell r="W35">
            <v>2</v>
          </cell>
          <cell r="X35">
            <v>0.1398962</v>
          </cell>
          <cell r="Y35">
            <v>1</v>
          </cell>
          <cell r="Z35">
            <v>0.59894760000000002</v>
          </cell>
          <cell r="AA35">
            <v>2</v>
          </cell>
          <cell r="AB35">
            <v>1.0513410000000001</v>
          </cell>
          <cell r="AC35">
            <v>1</v>
          </cell>
          <cell r="AD35">
            <v>1.6764299999999999E-2</v>
          </cell>
          <cell r="AE35">
            <v>2</v>
          </cell>
          <cell r="AF35">
            <v>1.6957099999999999E-2</v>
          </cell>
          <cell r="AG35">
            <v>1</v>
          </cell>
          <cell r="AH35">
            <v>0.16367780000000001</v>
          </cell>
          <cell r="AI35">
            <v>2</v>
          </cell>
          <cell r="AJ35">
            <v>0.2840317</v>
          </cell>
          <cell r="AK35">
            <v>1</v>
          </cell>
          <cell r="AL35">
            <v>2.432436</v>
          </cell>
          <cell r="AM35">
            <v>2</v>
          </cell>
          <cell r="AN35">
            <v>3.1307070000000001</v>
          </cell>
          <cell r="AO35">
            <v>1</v>
          </cell>
          <cell r="AP35">
            <v>0.2840317</v>
          </cell>
          <cell r="AQ35">
            <v>1</v>
          </cell>
          <cell r="AR35">
            <v>0.2840317</v>
          </cell>
          <cell r="AS35">
            <v>1</v>
          </cell>
          <cell r="AT35">
            <v>0.73853139999999995</v>
          </cell>
          <cell r="AU35">
            <v>2</v>
          </cell>
          <cell r="AV35">
            <v>0.83089860000000004</v>
          </cell>
          <cell r="AW35">
            <v>1</v>
          </cell>
        </row>
        <row r="36">
          <cell r="B36" t="str">
            <v>Emerging1986</v>
          </cell>
          <cell r="C36">
            <v>1986</v>
          </cell>
          <cell r="D36" t="str">
            <v>Emerging</v>
          </cell>
          <cell r="E36" t="str">
            <v>Emerging Europe</v>
          </cell>
          <cell r="F36">
            <v>4.4018700000000001E-2</v>
          </cell>
          <cell r="G36">
            <v>2</v>
          </cell>
          <cell r="H36">
            <v>8.4472400000000003E-2</v>
          </cell>
          <cell r="I36">
            <v>1</v>
          </cell>
          <cell r="J36">
            <v>0.55052710000000005</v>
          </cell>
          <cell r="K36">
            <v>1</v>
          </cell>
          <cell r="L36">
            <v>0.55052710000000005</v>
          </cell>
          <cell r="M36">
            <v>1</v>
          </cell>
          <cell r="N36">
            <v>0.83037099999999997</v>
          </cell>
          <cell r="O36">
            <v>2</v>
          </cell>
          <cell r="P36">
            <v>0.83889840000000004</v>
          </cell>
          <cell r="Q36">
            <v>1</v>
          </cell>
          <cell r="R36">
            <v>0.59140859999999995</v>
          </cell>
          <cell r="S36">
            <v>1</v>
          </cell>
          <cell r="U36">
            <v>0</v>
          </cell>
          <cell r="V36">
            <v>7.7020699999999997E-2</v>
          </cell>
          <cell r="W36">
            <v>2</v>
          </cell>
          <cell r="X36">
            <v>0.1296215</v>
          </cell>
          <cell r="Y36">
            <v>1</v>
          </cell>
          <cell r="Z36">
            <v>0.59134160000000002</v>
          </cell>
          <cell r="AA36">
            <v>2</v>
          </cell>
          <cell r="AB36">
            <v>1.032602</v>
          </cell>
          <cell r="AC36">
            <v>1</v>
          </cell>
          <cell r="AD36">
            <v>4.1851800000000002E-2</v>
          </cell>
          <cell r="AE36">
            <v>2</v>
          </cell>
          <cell r="AF36">
            <v>6.9908200000000004E-2</v>
          </cell>
          <cell r="AG36">
            <v>1</v>
          </cell>
          <cell r="AH36">
            <v>0.1595657</v>
          </cell>
          <cell r="AI36">
            <v>2</v>
          </cell>
          <cell r="AJ36">
            <v>0.26943780000000001</v>
          </cell>
          <cell r="AK36">
            <v>1</v>
          </cell>
          <cell r="AL36">
            <v>2.4651489999999998</v>
          </cell>
          <cell r="AM36">
            <v>2</v>
          </cell>
          <cell r="AN36">
            <v>3.2754910000000002</v>
          </cell>
          <cell r="AO36">
            <v>1</v>
          </cell>
          <cell r="AP36">
            <v>0.29710979999999998</v>
          </cell>
          <cell r="AQ36">
            <v>1</v>
          </cell>
          <cell r="AR36">
            <v>0.29710979999999998</v>
          </cell>
          <cell r="AS36">
            <v>1</v>
          </cell>
          <cell r="AT36">
            <v>0.80539320000000003</v>
          </cell>
          <cell r="AU36">
            <v>2</v>
          </cell>
          <cell r="AV36">
            <v>1.0020169999999999</v>
          </cell>
          <cell r="AW36">
            <v>1</v>
          </cell>
        </row>
        <row r="37">
          <cell r="B37" t="str">
            <v>Emerging1987</v>
          </cell>
          <cell r="C37">
            <v>1987</v>
          </cell>
          <cell r="D37" t="str">
            <v>Emerging</v>
          </cell>
          <cell r="E37" t="str">
            <v>Emerging Europe</v>
          </cell>
          <cell r="F37">
            <v>5.4846199999999998E-2</v>
          </cell>
          <cell r="G37">
            <v>2</v>
          </cell>
          <cell r="H37">
            <v>0.10752390000000001</v>
          </cell>
          <cell r="I37">
            <v>1</v>
          </cell>
          <cell r="J37">
            <v>0.59237720000000005</v>
          </cell>
          <cell r="K37">
            <v>1</v>
          </cell>
          <cell r="L37">
            <v>0.59237720000000005</v>
          </cell>
          <cell r="M37">
            <v>1</v>
          </cell>
          <cell r="N37">
            <v>0.83071830000000002</v>
          </cell>
          <cell r="O37">
            <v>2</v>
          </cell>
          <cell r="P37">
            <v>0.82733690000000004</v>
          </cell>
          <cell r="Q37">
            <v>1</v>
          </cell>
          <cell r="R37">
            <v>0.5184472</v>
          </cell>
          <cell r="S37">
            <v>1</v>
          </cell>
          <cell r="U37">
            <v>0</v>
          </cell>
          <cell r="V37">
            <v>7.9022499999999996E-2</v>
          </cell>
          <cell r="W37">
            <v>2</v>
          </cell>
          <cell r="X37">
            <v>0.13440489999999999</v>
          </cell>
          <cell r="Y37">
            <v>1</v>
          </cell>
          <cell r="Z37">
            <v>0.63798699999999997</v>
          </cell>
          <cell r="AA37">
            <v>2</v>
          </cell>
          <cell r="AB37">
            <v>1.040394</v>
          </cell>
          <cell r="AC37">
            <v>1</v>
          </cell>
          <cell r="AD37">
            <v>5.7037200000000003E-2</v>
          </cell>
          <cell r="AE37">
            <v>2</v>
          </cell>
          <cell r="AF37">
            <v>0.102546</v>
          </cell>
          <cell r="AG37">
            <v>1</v>
          </cell>
          <cell r="AH37">
            <v>0.1772445</v>
          </cell>
          <cell r="AI37">
            <v>2</v>
          </cell>
          <cell r="AJ37">
            <v>0.27876580000000001</v>
          </cell>
          <cell r="AK37">
            <v>1</v>
          </cell>
          <cell r="AL37">
            <v>2.5465849999999999</v>
          </cell>
          <cell r="AM37">
            <v>2</v>
          </cell>
          <cell r="AN37">
            <v>3.3919820000000001</v>
          </cell>
          <cell r="AO37">
            <v>1</v>
          </cell>
          <cell r="AP37">
            <v>0.30863350000000001</v>
          </cell>
          <cell r="AQ37">
            <v>1</v>
          </cell>
          <cell r="AR37">
            <v>0.30863350000000001</v>
          </cell>
          <cell r="AS37">
            <v>1</v>
          </cell>
          <cell r="AT37">
            <v>0.82161240000000002</v>
          </cell>
          <cell r="AU37">
            <v>2</v>
          </cell>
          <cell r="AV37">
            <v>1.111081</v>
          </cell>
          <cell r="AW37">
            <v>1</v>
          </cell>
        </row>
        <row r="38">
          <cell r="B38" t="str">
            <v>Emerging1988</v>
          </cell>
          <cell r="C38">
            <v>1988</v>
          </cell>
          <cell r="D38" t="str">
            <v>Emerging</v>
          </cell>
          <cell r="E38" t="str">
            <v>Emerging Europe</v>
          </cell>
          <cell r="F38">
            <v>4.7380899999999997E-2</v>
          </cell>
          <cell r="G38">
            <v>2</v>
          </cell>
          <cell r="H38">
            <v>8.5778400000000005E-2</v>
          </cell>
          <cell r="I38">
            <v>1</v>
          </cell>
          <cell r="J38">
            <v>0.64189890000000005</v>
          </cell>
          <cell r="K38">
            <v>1</v>
          </cell>
          <cell r="L38">
            <v>0.64189890000000005</v>
          </cell>
          <cell r="M38">
            <v>1</v>
          </cell>
          <cell r="N38">
            <v>1.0829329999999999</v>
          </cell>
          <cell r="O38">
            <v>2</v>
          </cell>
          <cell r="P38">
            <v>1.163478</v>
          </cell>
          <cell r="Q38">
            <v>1</v>
          </cell>
          <cell r="R38">
            <v>0.55325159999999995</v>
          </cell>
          <cell r="S38">
            <v>1</v>
          </cell>
          <cell r="U38">
            <v>0</v>
          </cell>
          <cell r="V38">
            <v>7.9536800000000005E-2</v>
          </cell>
          <cell r="W38">
            <v>2</v>
          </cell>
          <cell r="X38">
            <v>0.14046939999999999</v>
          </cell>
          <cell r="Y38">
            <v>1</v>
          </cell>
          <cell r="Z38">
            <v>0.76379649999999999</v>
          </cell>
          <cell r="AA38">
            <v>2</v>
          </cell>
          <cell r="AB38">
            <v>1.2452259999999999</v>
          </cell>
          <cell r="AC38">
            <v>1</v>
          </cell>
          <cell r="AD38">
            <v>5.1275399999999999E-2</v>
          </cell>
          <cell r="AE38">
            <v>2</v>
          </cell>
          <cell r="AF38">
            <v>9.0384000000000006E-2</v>
          </cell>
          <cell r="AG38">
            <v>1</v>
          </cell>
          <cell r="AH38">
            <v>0.17438400000000001</v>
          </cell>
          <cell r="AI38">
            <v>2</v>
          </cell>
          <cell r="AJ38">
            <v>0.2792116</v>
          </cell>
          <cell r="AK38">
            <v>1</v>
          </cell>
          <cell r="AL38">
            <v>2.9623940000000002</v>
          </cell>
          <cell r="AM38">
            <v>2</v>
          </cell>
          <cell r="AN38">
            <v>3.9774699999999998</v>
          </cell>
          <cell r="AO38">
            <v>1</v>
          </cell>
          <cell r="AP38">
            <v>0.3315998</v>
          </cell>
          <cell r="AQ38">
            <v>1</v>
          </cell>
          <cell r="AR38">
            <v>0.3315998</v>
          </cell>
          <cell r="AS38">
            <v>1</v>
          </cell>
          <cell r="AT38">
            <v>0.86203149999999995</v>
          </cell>
          <cell r="AU38">
            <v>2</v>
          </cell>
          <cell r="AV38">
            <v>1.149661</v>
          </cell>
          <cell r="AW38">
            <v>1</v>
          </cell>
        </row>
        <row r="39">
          <cell r="B39" t="str">
            <v>Emerging1989</v>
          </cell>
          <cell r="C39">
            <v>1989</v>
          </cell>
          <cell r="D39" t="str">
            <v>Emerging</v>
          </cell>
          <cell r="E39" t="str">
            <v>Emerging Europe</v>
          </cell>
          <cell r="F39">
            <v>4.6916300000000001E-2</v>
          </cell>
          <cell r="G39">
            <v>2</v>
          </cell>
          <cell r="H39">
            <v>8.6719699999999997E-2</v>
          </cell>
          <cell r="I39">
            <v>1</v>
          </cell>
          <cell r="J39">
            <v>0.41259459999999998</v>
          </cell>
          <cell r="K39">
            <v>2</v>
          </cell>
          <cell r="L39">
            <v>0.7729511</v>
          </cell>
          <cell r="M39">
            <v>1</v>
          </cell>
          <cell r="N39">
            <v>1.3562080000000001</v>
          </cell>
          <cell r="O39">
            <v>2</v>
          </cell>
          <cell r="P39">
            <v>1.4487110000000001</v>
          </cell>
          <cell r="Q39">
            <v>1</v>
          </cell>
          <cell r="R39">
            <v>0.51500699999999999</v>
          </cell>
          <cell r="S39">
            <v>1</v>
          </cell>
          <cell r="U39">
            <v>0</v>
          </cell>
          <cell r="V39">
            <v>8.0718100000000001E-2</v>
          </cell>
          <cell r="W39">
            <v>2</v>
          </cell>
          <cell r="X39">
            <v>0.1367881</v>
          </cell>
          <cell r="Y39">
            <v>1</v>
          </cell>
          <cell r="Z39">
            <v>0.90887980000000002</v>
          </cell>
          <cell r="AA39">
            <v>2</v>
          </cell>
          <cell r="AB39">
            <v>1.4503470000000001</v>
          </cell>
          <cell r="AC39">
            <v>1</v>
          </cell>
          <cell r="AD39">
            <v>0.1257877</v>
          </cell>
          <cell r="AE39">
            <v>2</v>
          </cell>
          <cell r="AF39">
            <v>0.1112631</v>
          </cell>
          <cell r="AG39">
            <v>1</v>
          </cell>
          <cell r="AH39">
            <v>0.25280819999999998</v>
          </cell>
          <cell r="AI39">
            <v>2</v>
          </cell>
          <cell r="AJ39">
            <v>0.35735080000000002</v>
          </cell>
          <cell r="AK39">
            <v>1</v>
          </cell>
          <cell r="AL39">
            <v>3.6266370000000001</v>
          </cell>
          <cell r="AM39">
            <v>2</v>
          </cell>
          <cell r="AN39">
            <v>4.7345709999999999</v>
          </cell>
          <cell r="AO39">
            <v>1</v>
          </cell>
          <cell r="AP39">
            <v>0.37011329999999998</v>
          </cell>
          <cell r="AQ39">
            <v>1</v>
          </cell>
          <cell r="AR39">
            <v>0.37011329999999998</v>
          </cell>
          <cell r="AS39">
            <v>1</v>
          </cell>
          <cell r="AT39">
            <v>1.0278590000000001</v>
          </cell>
          <cell r="AU39">
            <v>2</v>
          </cell>
          <cell r="AV39">
            <v>1.3410470000000001</v>
          </cell>
          <cell r="AW39">
            <v>1</v>
          </cell>
        </row>
        <row r="40">
          <cell r="B40" t="str">
            <v>Emerging1990</v>
          </cell>
          <cell r="C40">
            <v>1990</v>
          </cell>
          <cell r="D40" t="str">
            <v>Emerging</v>
          </cell>
          <cell r="E40" t="str">
            <v>Emerging Europe</v>
          </cell>
          <cell r="F40">
            <v>4.6156200000000001E-2</v>
          </cell>
          <cell r="G40">
            <v>3</v>
          </cell>
          <cell r="H40">
            <v>6.5672800000000003E-2</v>
          </cell>
          <cell r="I40">
            <v>2</v>
          </cell>
          <cell r="J40">
            <v>0.88253159999999997</v>
          </cell>
          <cell r="K40">
            <v>3</v>
          </cell>
          <cell r="L40">
            <v>1.3005770000000001</v>
          </cell>
          <cell r="M40">
            <v>2</v>
          </cell>
          <cell r="N40">
            <v>2.6161889999999999</v>
          </cell>
          <cell r="O40">
            <v>3</v>
          </cell>
          <cell r="P40">
            <v>3.0339839999999998</v>
          </cell>
          <cell r="Q40">
            <v>2</v>
          </cell>
          <cell r="R40">
            <v>0.31766339999999998</v>
          </cell>
          <cell r="S40">
            <v>2</v>
          </cell>
          <cell r="T40">
            <v>5.0552699999999999E-2</v>
          </cell>
          <cell r="U40">
            <v>1</v>
          </cell>
          <cell r="V40">
            <v>1.1835709999999999</v>
          </cell>
          <cell r="W40">
            <v>3</v>
          </cell>
          <cell r="X40">
            <v>1.763388</v>
          </cell>
          <cell r="Y40">
            <v>2</v>
          </cell>
          <cell r="Z40">
            <v>2.0335529999999999</v>
          </cell>
          <cell r="AA40">
            <v>3</v>
          </cell>
          <cell r="AB40">
            <v>2.855731</v>
          </cell>
          <cell r="AC40">
            <v>2</v>
          </cell>
          <cell r="AD40">
            <v>0.18229329999999999</v>
          </cell>
          <cell r="AE40">
            <v>3</v>
          </cell>
          <cell r="AF40">
            <v>0.12705669999999999</v>
          </cell>
          <cell r="AG40">
            <v>2</v>
          </cell>
          <cell r="AH40">
            <v>0.6486324</v>
          </cell>
          <cell r="AI40">
            <v>3</v>
          </cell>
          <cell r="AJ40">
            <v>0.90634840000000005</v>
          </cell>
          <cell r="AK40">
            <v>2</v>
          </cell>
          <cell r="AL40">
            <v>7.9508919999999996</v>
          </cell>
          <cell r="AM40">
            <v>3</v>
          </cell>
          <cell r="AN40">
            <v>10.297319999999999</v>
          </cell>
          <cell r="AO40">
            <v>2</v>
          </cell>
          <cell r="AP40">
            <v>0.2192848</v>
          </cell>
          <cell r="AQ40">
            <v>2</v>
          </cell>
          <cell r="AR40">
            <v>0.2192848</v>
          </cell>
          <cell r="AS40">
            <v>2</v>
          </cell>
          <cell r="AT40">
            <v>1.468947</v>
          </cell>
          <cell r="AU40">
            <v>3</v>
          </cell>
          <cell r="AV40">
            <v>1.737868</v>
          </cell>
          <cell r="AW40">
            <v>2</v>
          </cell>
        </row>
        <row r="41">
          <cell r="B41" t="str">
            <v>Emerging1991</v>
          </cell>
          <cell r="C41">
            <v>1991</v>
          </cell>
          <cell r="D41" t="str">
            <v>Emerging</v>
          </cell>
          <cell r="E41" t="str">
            <v>Emerging Europe</v>
          </cell>
          <cell r="F41">
            <v>7.1504899999999996E-2</v>
          </cell>
          <cell r="G41">
            <v>3</v>
          </cell>
          <cell r="H41">
            <v>0.1048019</v>
          </cell>
          <cell r="I41">
            <v>2</v>
          </cell>
          <cell r="J41">
            <v>1.0847690000000001</v>
          </cell>
          <cell r="K41">
            <v>3</v>
          </cell>
          <cell r="L41">
            <v>1.5993919999999999</v>
          </cell>
          <cell r="M41">
            <v>2</v>
          </cell>
          <cell r="N41">
            <v>3.6736080000000002</v>
          </cell>
          <cell r="O41">
            <v>4</v>
          </cell>
          <cell r="P41">
            <v>4.2047720000000002</v>
          </cell>
          <cell r="Q41">
            <v>3</v>
          </cell>
          <cell r="R41">
            <v>0.31852439999999999</v>
          </cell>
          <cell r="S41">
            <v>2</v>
          </cell>
          <cell r="T41">
            <v>8.8899400000000003E-2</v>
          </cell>
          <cell r="U41">
            <v>1</v>
          </cell>
          <cell r="V41">
            <v>1.639694</v>
          </cell>
          <cell r="W41">
            <v>3</v>
          </cell>
          <cell r="X41">
            <v>2.4432550000000002</v>
          </cell>
          <cell r="Y41">
            <v>2</v>
          </cell>
          <cell r="Z41">
            <v>2.9271090000000002</v>
          </cell>
          <cell r="AA41">
            <v>3</v>
          </cell>
          <cell r="AB41">
            <v>4.1713940000000003</v>
          </cell>
          <cell r="AC41">
            <v>2</v>
          </cell>
          <cell r="AD41">
            <v>0.26096330000000001</v>
          </cell>
          <cell r="AE41">
            <v>3</v>
          </cell>
          <cell r="AF41">
            <v>0.21249419999999999</v>
          </cell>
          <cell r="AG41">
            <v>2</v>
          </cell>
          <cell r="AH41">
            <v>0.72213260000000001</v>
          </cell>
          <cell r="AI41">
            <v>3</v>
          </cell>
          <cell r="AJ41">
            <v>1.0089109999999999</v>
          </cell>
          <cell r="AK41">
            <v>2</v>
          </cell>
          <cell r="AL41">
            <v>10.32281</v>
          </cell>
          <cell r="AM41">
            <v>3</v>
          </cell>
          <cell r="AN41">
            <v>13.651070000000001</v>
          </cell>
          <cell r="AO41">
            <v>2</v>
          </cell>
          <cell r="AP41">
            <v>0.89942540000000004</v>
          </cell>
          <cell r="AQ41">
            <v>2</v>
          </cell>
          <cell r="AR41">
            <v>0.89942540000000004</v>
          </cell>
          <cell r="AS41">
            <v>2</v>
          </cell>
          <cell r="AT41">
            <v>2.229203</v>
          </cell>
          <cell r="AU41">
            <v>3</v>
          </cell>
          <cell r="AV41">
            <v>2.860563</v>
          </cell>
          <cell r="AW41">
            <v>2</v>
          </cell>
        </row>
        <row r="42">
          <cell r="B42" t="str">
            <v>Emerging1992</v>
          </cell>
          <cell r="C42">
            <v>1992</v>
          </cell>
          <cell r="D42" t="str">
            <v>Emerging</v>
          </cell>
          <cell r="E42" t="str">
            <v>Emerging Europe</v>
          </cell>
          <cell r="F42">
            <v>0.2162395</v>
          </cell>
          <cell r="G42">
            <v>4</v>
          </cell>
          <cell r="H42">
            <v>0.28690080000000001</v>
          </cell>
          <cell r="I42">
            <v>3</v>
          </cell>
          <cell r="J42">
            <v>1.065769</v>
          </cell>
          <cell r="K42">
            <v>3</v>
          </cell>
          <cell r="L42">
            <v>1.535161</v>
          </cell>
          <cell r="M42">
            <v>2</v>
          </cell>
          <cell r="N42">
            <v>3.840525</v>
          </cell>
          <cell r="O42">
            <v>4</v>
          </cell>
          <cell r="P42">
            <v>4.389119</v>
          </cell>
          <cell r="Q42">
            <v>3</v>
          </cell>
          <cell r="R42">
            <v>0.36489870000000002</v>
          </cell>
          <cell r="S42">
            <v>2</v>
          </cell>
          <cell r="T42">
            <v>0.15905269999999999</v>
          </cell>
          <cell r="U42">
            <v>1</v>
          </cell>
          <cell r="V42">
            <v>1.9717249999999999</v>
          </cell>
          <cell r="W42">
            <v>3</v>
          </cell>
          <cell r="X42">
            <v>2.9394149999999999</v>
          </cell>
          <cell r="Y42">
            <v>2</v>
          </cell>
          <cell r="Z42">
            <v>3.3899750000000002</v>
          </cell>
          <cell r="AA42">
            <v>3</v>
          </cell>
          <cell r="AB42">
            <v>4.8276659999999998</v>
          </cell>
          <cell r="AC42">
            <v>2</v>
          </cell>
          <cell r="AD42">
            <v>0.28867619999999999</v>
          </cell>
          <cell r="AE42">
            <v>3</v>
          </cell>
          <cell r="AF42">
            <v>0.22500139999999999</v>
          </cell>
          <cell r="AG42">
            <v>2</v>
          </cell>
          <cell r="AH42">
            <v>0.8675292</v>
          </cell>
          <cell r="AI42">
            <v>3</v>
          </cell>
          <cell r="AJ42">
            <v>1.222639</v>
          </cell>
          <cell r="AK42">
            <v>2</v>
          </cell>
          <cell r="AL42">
            <v>11.744249999999999</v>
          </cell>
          <cell r="AM42">
            <v>3</v>
          </cell>
          <cell r="AN42">
            <v>15.605869999999999</v>
          </cell>
          <cell r="AO42">
            <v>2</v>
          </cell>
          <cell r="AP42">
            <v>1.64259</v>
          </cell>
          <cell r="AQ42">
            <v>3</v>
          </cell>
          <cell r="AR42">
            <v>1.64259</v>
          </cell>
          <cell r="AS42">
            <v>3</v>
          </cell>
          <cell r="AT42">
            <v>2.6464660000000002</v>
          </cell>
          <cell r="AU42">
            <v>4</v>
          </cell>
          <cell r="AV42">
            <v>3.155951</v>
          </cell>
          <cell r="AW42">
            <v>3</v>
          </cell>
        </row>
        <row r="43">
          <cell r="B43" t="str">
            <v>Emerging1993</v>
          </cell>
          <cell r="C43">
            <v>1993</v>
          </cell>
          <cell r="D43" t="str">
            <v>Emerging</v>
          </cell>
          <cell r="E43" t="str">
            <v>Emerging Europe</v>
          </cell>
          <cell r="F43">
            <v>0.2995044</v>
          </cell>
          <cell r="G43">
            <v>4</v>
          </cell>
          <cell r="H43">
            <v>0.3978797</v>
          </cell>
          <cell r="I43">
            <v>3</v>
          </cell>
          <cell r="J43">
            <v>0.88996580000000003</v>
          </cell>
          <cell r="K43">
            <v>3</v>
          </cell>
          <cell r="L43">
            <v>1.282424</v>
          </cell>
          <cell r="M43">
            <v>2</v>
          </cell>
          <cell r="N43">
            <v>3.7591389999999998</v>
          </cell>
          <cell r="O43">
            <v>4</v>
          </cell>
          <cell r="P43">
            <v>4.2514320000000003</v>
          </cell>
          <cell r="Q43">
            <v>3</v>
          </cell>
          <cell r="R43">
            <v>0.77835460000000001</v>
          </cell>
          <cell r="S43">
            <v>1</v>
          </cell>
          <cell r="U43">
            <v>0</v>
          </cell>
          <cell r="V43">
            <v>2.0264730000000002</v>
          </cell>
          <cell r="W43">
            <v>3</v>
          </cell>
          <cell r="X43">
            <v>3.0183200000000001</v>
          </cell>
          <cell r="Y43">
            <v>2</v>
          </cell>
          <cell r="Z43">
            <v>3.4613830000000001</v>
          </cell>
          <cell r="AA43">
            <v>3</v>
          </cell>
          <cell r="AB43">
            <v>4.9348660000000004</v>
          </cell>
          <cell r="AC43">
            <v>2</v>
          </cell>
          <cell r="AD43">
            <v>0.3551086</v>
          </cell>
          <cell r="AE43">
            <v>3</v>
          </cell>
          <cell r="AF43">
            <v>0.328295</v>
          </cell>
          <cell r="AG43">
            <v>2</v>
          </cell>
          <cell r="AH43">
            <v>0.89693089999999998</v>
          </cell>
          <cell r="AI43">
            <v>3</v>
          </cell>
          <cell r="AJ43">
            <v>1.2598800000000001</v>
          </cell>
          <cell r="AK43">
            <v>2</v>
          </cell>
          <cell r="AL43">
            <v>11.607089999999999</v>
          </cell>
          <cell r="AM43">
            <v>3</v>
          </cell>
          <cell r="AN43">
            <v>15.25714</v>
          </cell>
          <cell r="AO43">
            <v>2</v>
          </cell>
          <cell r="AP43">
            <v>1.426358</v>
          </cell>
          <cell r="AQ43">
            <v>3</v>
          </cell>
          <cell r="AR43">
            <v>1.426358</v>
          </cell>
          <cell r="AS43">
            <v>3</v>
          </cell>
          <cell r="AT43">
            <v>2.497668</v>
          </cell>
          <cell r="AU43">
            <v>4</v>
          </cell>
          <cell r="AV43">
            <v>2.8980510000000002</v>
          </cell>
          <cell r="AW43">
            <v>3</v>
          </cell>
        </row>
        <row r="44">
          <cell r="B44" t="str">
            <v>Emerging1994</v>
          </cell>
          <cell r="C44">
            <v>1994</v>
          </cell>
          <cell r="D44" t="str">
            <v>Emerging</v>
          </cell>
          <cell r="E44" t="str">
            <v>Emerging Europe</v>
          </cell>
          <cell r="F44">
            <v>0.26668370000000002</v>
          </cell>
          <cell r="G44">
            <v>4</v>
          </cell>
          <cell r="H44">
            <v>0.35049999999999998</v>
          </cell>
          <cell r="I44">
            <v>3</v>
          </cell>
          <cell r="J44">
            <v>0.6310055</v>
          </cell>
          <cell r="K44">
            <v>3</v>
          </cell>
          <cell r="L44">
            <v>0.90259809999999996</v>
          </cell>
          <cell r="M44">
            <v>2</v>
          </cell>
          <cell r="N44">
            <v>3.8269860000000002</v>
          </cell>
          <cell r="O44">
            <v>4</v>
          </cell>
          <cell r="P44">
            <v>4.309107</v>
          </cell>
          <cell r="Q44">
            <v>3</v>
          </cell>
          <cell r="R44">
            <v>0.36460530000000002</v>
          </cell>
          <cell r="S44">
            <v>2</v>
          </cell>
          <cell r="T44">
            <v>1.5829699999999999E-2</v>
          </cell>
          <cell r="U44">
            <v>1</v>
          </cell>
          <cell r="V44">
            <v>2.0064310000000001</v>
          </cell>
          <cell r="W44">
            <v>3</v>
          </cell>
          <cell r="X44">
            <v>2.9863080000000002</v>
          </cell>
          <cell r="Y44">
            <v>2</v>
          </cell>
          <cell r="Z44">
            <v>3.4652949999999998</v>
          </cell>
          <cell r="AA44">
            <v>3</v>
          </cell>
          <cell r="AB44">
            <v>4.9159090000000001</v>
          </cell>
          <cell r="AC44">
            <v>2</v>
          </cell>
          <cell r="AD44">
            <v>0.42874849999999998</v>
          </cell>
          <cell r="AE44">
            <v>3</v>
          </cell>
          <cell r="AF44">
            <v>0.27473049999999999</v>
          </cell>
          <cell r="AG44">
            <v>2</v>
          </cell>
          <cell r="AH44">
            <v>0.90250339999999996</v>
          </cell>
          <cell r="AI44">
            <v>3</v>
          </cell>
          <cell r="AJ44">
            <v>1.263544</v>
          </cell>
          <cell r="AK44">
            <v>2</v>
          </cell>
          <cell r="AL44">
            <v>11.279019999999999</v>
          </cell>
          <cell r="AM44">
            <v>3</v>
          </cell>
          <cell r="AN44">
            <v>14.55603</v>
          </cell>
          <cell r="AO44">
            <v>2</v>
          </cell>
          <cell r="AP44">
            <v>1.1073630000000001</v>
          </cell>
          <cell r="AQ44">
            <v>3</v>
          </cell>
          <cell r="AR44">
            <v>1.1073630000000001</v>
          </cell>
          <cell r="AS44">
            <v>3</v>
          </cell>
          <cell r="AT44">
            <v>2.0743239999999998</v>
          </cell>
          <cell r="AU44">
            <v>4</v>
          </cell>
          <cell r="AV44">
            <v>2.2480250000000002</v>
          </cell>
          <cell r="AW44">
            <v>3</v>
          </cell>
        </row>
        <row r="45">
          <cell r="B45" t="str">
            <v>Emerging1995</v>
          </cell>
          <cell r="C45">
            <v>1995</v>
          </cell>
          <cell r="D45" t="str">
            <v>Emerging</v>
          </cell>
          <cell r="E45" t="str">
            <v>Emerging Europe</v>
          </cell>
          <cell r="F45">
            <v>0.27161780000000002</v>
          </cell>
          <cell r="G45">
            <v>5</v>
          </cell>
          <cell r="H45">
            <v>0.2661541</v>
          </cell>
          <cell r="I45">
            <v>3</v>
          </cell>
          <cell r="J45">
            <v>0.46832669999999998</v>
          </cell>
          <cell r="K45">
            <v>4</v>
          </cell>
          <cell r="L45">
            <v>0.65383530000000001</v>
          </cell>
          <cell r="M45">
            <v>2</v>
          </cell>
          <cell r="N45">
            <v>3.324646</v>
          </cell>
          <cell r="O45">
            <v>5</v>
          </cell>
          <cell r="P45">
            <v>3.9617659999999999</v>
          </cell>
          <cell r="Q45">
            <v>3</v>
          </cell>
          <cell r="R45">
            <v>0.30602380000000001</v>
          </cell>
          <cell r="S45">
            <v>2</v>
          </cell>
          <cell r="T45">
            <v>6.8115400000000006E-2</v>
          </cell>
          <cell r="U45">
            <v>1</v>
          </cell>
          <cell r="V45">
            <v>1.7080630000000001</v>
          </cell>
          <cell r="W45">
            <v>4</v>
          </cell>
          <cell r="X45">
            <v>2.926294</v>
          </cell>
          <cell r="Y45">
            <v>2</v>
          </cell>
          <cell r="Z45">
            <v>4.0916829999999997</v>
          </cell>
          <cell r="AA45">
            <v>4</v>
          </cell>
          <cell r="AB45">
            <v>4.858282</v>
          </cell>
          <cell r="AC45">
            <v>2</v>
          </cell>
          <cell r="AD45">
            <v>0.3657686</v>
          </cell>
          <cell r="AE45">
            <v>3</v>
          </cell>
          <cell r="AF45">
            <v>0.25060739999999998</v>
          </cell>
          <cell r="AG45">
            <v>2</v>
          </cell>
          <cell r="AH45">
            <v>0.88623099999999999</v>
          </cell>
          <cell r="AI45">
            <v>4</v>
          </cell>
          <cell r="AJ45">
            <v>1.2368330000000001</v>
          </cell>
          <cell r="AK45">
            <v>2</v>
          </cell>
          <cell r="AL45">
            <v>10.980549999999999</v>
          </cell>
          <cell r="AM45">
            <v>4</v>
          </cell>
          <cell r="AN45">
            <v>14.1012</v>
          </cell>
          <cell r="AO45">
            <v>2</v>
          </cell>
          <cell r="AP45">
            <v>0.75800690000000004</v>
          </cell>
          <cell r="AQ45">
            <v>4</v>
          </cell>
          <cell r="AR45">
            <v>1.005512</v>
          </cell>
          <cell r="AS45">
            <v>3</v>
          </cell>
          <cell r="AT45">
            <v>1.5945549999999999</v>
          </cell>
          <cell r="AU45">
            <v>5</v>
          </cell>
          <cell r="AV45">
            <v>1.8973329999999999</v>
          </cell>
          <cell r="AW45">
            <v>3</v>
          </cell>
        </row>
        <row r="46">
          <cell r="B46" t="str">
            <v>Emerging1996</v>
          </cell>
          <cell r="C46">
            <v>1996</v>
          </cell>
          <cell r="D46" t="str">
            <v>Emerging</v>
          </cell>
          <cell r="E46" t="str">
            <v>Emerging Europe</v>
          </cell>
          <cell r="F46">
            <v>0.30855769999999999</v>
          </cell>
          <cell r="G46">
            <v>5</v>
          </cell>
          <cell r="H46">
            <v>0.3007976</v>
          </cell>
          <cell r="I46">
            <v>3</v>
          </cell>
          <cell r="J46">
            <v>0.60024140000000004</v>
          </cell>
          <cell r="K46">
            <v>4</v>
          </cell>
          <cell r="L46">
            <v>0.90642929999999999</v>
          </cell>
          <cell r="M46">
            <v>2</v>
          </cell>
          <cell r="N46">
            <v>3.3372120000000001</v>
          </cell>
          <cell r="O46">
            <v>5</v>
          </cell>
          <cell r="P46">
            <v>4.0043449999999998</v>
          </cell>
          <cell r="Q46">
            <v>3</v>
          </cell>
          <cell r="R46">
            <v>0.2154317</v>
          </cell>
          <cell r="S46">
            <v>3</v>
          </cell>
          <cell r="T46">
            <v>6.9875099999999996E-2</v>
          </cell>
          <cell r="U46">
            <v>2</v>
          </cell>
          <cell r="V46">
            <v>1.710834</v>
          </cell>
          <cell r="W46">
            <v>4</v>
          </cell>
          <cell r="X46">
            <v>2.891562</v>
          </cell>
          <cell r="Y46">
            <v>2</v>
          </cell>
          <cell r="Z46">
            <v>4.239541</v>
          </cell>
          <cell r="AA46">
            <v>4</v>
          </cell>
          <cell r="AB46">
            <v>4.9903760000000004</v>
          </cell>
          <cell r="AC46">
            <v>2</v>
          </cell>
          <cell r="AD46">
            <v>0.40518409999999999</v>
          </cell>
          <cell r="AE46">
            <v>3</v>
          </cell>
          <cell r="AF46">
            <v>0.2512025</v>
          </cell>
          <cell r="AG46">
            <v>2</v>
          </cell>
          <cell r="AH46">
            <v>0.9348841</v>
          </cell>
          <cell r="AI46">
            <v>4</v>
          </cell>
          <cell r="AJ46">
            <v>1.306643</v>
          </cell>
          <cell r="AK46">
            <v>2</v>
          </cell>
          <cell r="AL46">
            <v>11.58464</v>
          </cell>
          <cell r="AM46">
            <v>4</v>
          </cell>
          <cell r="AN46">
            <v>15.01844</v>
          </cell>
          <cell r="AO46">
            <v>2</v>
          </cell>
          <cell r="AP46">
            <v>0.7734143</v>
          </cell>
          <cell r="AQ46">
            <v>4</v>
          </cell>
          <cell r="AR46">
            <v>1.025693</v>
          </cell>
          <cell r="AS46">
            <v>3</v>
          </cell>
          <cell r="AT46">
            <v>1.779852</v>
          </cell>
          <cell r="AU46">
            <v>5</v>
          </cell>
          <cell r="AV46">
            <v>2.1448290000000001</v>
          </cell>
          <cell r="AW46">
            <v>3</v>
          </cell>
        </row>
        <row r="47">
          <cell r="B47" t="str">
            <v>Emerging1997</v>
          </cell>
          <cell r="C47">
            <v>1997</v>
          </cell>
          <cell r="D47" t="str">
            <v>Emerging</v>
          </cell>
          <cell r="E47" t="str">
            <v>Emerging Europe</v>
          </cell>
          <cell r="F47">
            <v>0.31774590000000003</v>
          </cell>
          <cell r="G47">
            <v>5</v>
          </cell>
          <cell r="H47">
            <v>0.33118789999999998</v>
          </cell>
          <cell r="I47">
            <v>3</v>
          </cell>
          <cell r="J47">
            <v>0.58318440000000005</v>
          </cell>
          <cell r="K47">
            <v>4</v>
          </cell>
          <cell r="L47">
            <v>0.86888779999999999</v>
          </cell>
          <cell r="M47">
            <v>2</v>
          </cell>
          <cell r="N47">
            <v>3.337631</v>
          </cell>
          <cell r="O47">
            <v>5</v>
          </cell>
          <cell r="P47">
            <v>3.917154</v>
          </cell>
          <cell r="Q47">
            <v>3</v>
          </cell>
          <cell r="R47">
            <v>0.18337909999999999</v>
          </cell>
          <cell r="S47">
            <v>3</v>
          </cell>
          <cell r="T47">
            <v>6.7555400000000002E-2</v>
          </cell>
          <cell r="U47">
            <v>2</v>
          </cell>
          <cell r="V47">
            <v>1.724618</v>
          </cell>
          <cell r="W47">
            <v>4</v>
          </cell>
          <cell r="X47">
            <v>2.9408889999999999</v>
          </cell>
          <cell r="Y47">
            <v>2</v>
          </cell>
          <cell r="Z47">
            <v>4.3800860000000004</v>
          </cell>
          <cell r="AA47">
            <v>4</v>
          </cell>
          <cell r="AB47">
            <v>5.3984540000000001</v>
          </cell>
          <cell r="AC47">
            <v>2</v>
          </cell>
          <cell r="AD47">
            <v>0.35251159999999998</v>
          </cell>
          <cell r="AE47">
            <v>3</v>
          </cell>
          <cell r="AF47">
            <v>0.22442709999999999</v>
          </cell>
          <cell r="AG47">
            <v>2</v>
          </cell>
          <cell r="AH47">
            <v>0.98096410000000001</v>
          </cell>
          <cell r="AI47">
            <v>4</v>
          </cell>
          <cell r="AJ47">
            <v>1.405648</v>
          </cell>
          <cell r="AK47">
            <v>2</v>
          </cell>
          <cell r="AL47">
            <v>11.573560000000001</v>
          </cell>
          <cell r="AM47">
            <v>4</v>
          </cell>
          <cell r="AN47">
            <v>15.137449999999999</v>
          </cell>
          <cell r="AO47">
            <v>2</v>
          </cell>
          <cell r="AP47">
            <v>0.56244810000000001</v>
          </cell>
          <cell r="AQ47">
            <v>4</v>
          </cell>
          <cell r="AR47">
            <v>0.74456489999999997</v>
          </cell>
          <cell r="AS47">
            <v>3</v>
          </cell>
          <cell r="AT47">
            <v>1.5557859999999999</v>
          </cell>
          <cell r="AU47">
            <v>5</v>
          </cell>
          <cell r="AV47">
            <v>1.849666</v>
          </cell>
          <cell r="AW47">
            <v>3</v>
          </cell>
        </row>
        <row r="48">
          <cell r="B48" t="str">
            <v>Emerging1998</v>
          </cell>
          <cell r="C48">
            <v>1998</v>
          </cell>
          <cell r="D48" t="str">
            <v>Emerging</v>
          </cell>
          <cell r="E48" t="str">
            <v>Emerging Europe</v>
          </cell>
          <cell r="F48">
            <v>0.30452020000000002</v>
          </cell>
          <cell r="G48">
            <v>5</v>
          </cell>
          <cell r="H48">
            <v>0.31430730000000001</v>
          </cell>
          <cell r="I48">
            <v>3</v>
          </cell>
          <cell r="J48">
            <v>0.69755959999999995</v>
          </cell>
          <cell r="K48">
            <v>4</v>
          </cell>
          <cell r="L48">
            <v>0.90585360000000004</v>
          </cell>
          <cell r="M48">
            <v>2</v>
          </cell>
          <cell r="N48">
            <v>3.4104199999999998</v>
          </cell>
          <cell r="O48">
            <v>5</v>
          </cell>
          <cell r="P48">
            <v>3.908045</v>
          </cell>
          <cell r="Q48">
            <v>3</v>
          </cell>
          <cell r="R48">
            <v>0.1973837</v>
          </cell>
          <cell r="S48">
            <v>3</v>
          </cell>
          <cell r="T48">
            <v>7.8567499999999998E-2</v>
          </cell>
          <cell r="U48">
            <v>2</v>
          </cell>
          <cell r="V48">
            <v>1.7542720000000001</v>
          </cell>
          <cell r="W48">
            <v>4</v>
          </cell>
          <cell r="X48">
            <v>2.9985750000000002</v>
          </cell>
          <cell r="Y48">
            <v>2</v>
          </cell>
          <cell r="Z48">
            <v>4.3212520000000003</v>
          </cell>
          <cell r="AA48">
            <v>4</v>
          </cell>
          <cell r="AB48">
            <v>5.2425990000000002</v>
          </cell>
          <cell r="AC48">
            <v>2</v>
          </cell>
          <cell r="AD48">
            <v>0.33337749999999999</v>
          </cell>
          <cell r="AE48">
            <v>3</v>
          </cell>
          <cell r="AF48">
            <v>0.26239259999999998</v>
          </cell>
          <cell r="AG48">
            <v>2</v>
          </cell>
          <cell r="AH48">
            <v>0.9633389</v>
          </cell>
          <cell r="AI48">
            <v>4</v>
          </cell>
          <cell r="AJ48">
            <v>1.328727</v>
          </cell>
          <cell r="AK48">
            <v>2</v>
          </cell>
          <cell r="AL48">
            <v>11.614420000000001</v>
          </cell>
          <cell r="AM48">
            <v>4</v>
          </cell>
          <cell r="AN48">
            <v>14.81409</v>
          </cell>
          <cell r="AO48">
            <v>2</v>
          </cell>
          <cell r="AP48">
            <v>0.39998929999999999</v>
          </cell>
          <cell r="AQ48">
            <v>4</v>
          </cell>
          <cell r="AR48">
            <v>0.5275436</v>
          </cell>
          <cell r="AS48">
            <v>3</v>
          </cell>
          <cell r="AT48">
            <v>1.5010159999999999</v>
          </cell>
          <cell r="AU48">
            <v>5</v>
          </cell>
          <cell r="AV48">
            <v>1.67306</v>
          </cell>
          <cell r="AW48">
            <v>3</v>
          </cell>
        </row>
        <row r="49">
          <cell r="B49" t="str">
            <v>Emerging1999</v>
          </cell>
          <cell r="C49">
            <v>1999</v>
          </cell>
          <cell r="D49" t="str">
            <v>Emerging</v>
          </cell>
          <cell r="E49" t="str">
            <v>Emerging Europe</v>
          </cell>
          <cell r="F49">
            <v>0.284663</v>
          </cell>
          <cell r="G49">
            <v>5</v>
          </cell>
          <cell r="H49">
            <v>0.28765420000000003</v>
          </cell>
          <cell r="I49">
            <v>3</v>
          </cell>
          <cell r="J49">
            <v>1.278367</v>
          </cell>
          <cell r="K49">
            <v>5</v>
          </cell>
          <cell r="L49">
            <v>1.682104</v>
          </cell>
          <cell r="M49">
            <v>3</v>
          </cell>
          <cell r="N49">
            <v>3.5845220000000002</v>
          </cell>
          <cell r="O49">
            <v>5</v>
          </cell>
          <cell r="P49">
            <v>4.0674229999999998</v>
          </cell>
          <cell r="Q49">
            <v>3</v>
          </cell>
          <cell r="R49">
            <v>0.37405040000000001</v>
          </cell>
          <cell r="S49">
            <v>4</v>
          </cell>
          <cell r="T49">
            <v>0.2603009</v>
          </cell>
          <cell r="U49">
            <v>3</v>
          </cell>
          <cell r="V49">
            <v>1.9191530000000001</v>
          </cell>
          <cell r="W49">
            <v>5</v>
          </cell>
          <cell r="X49">
            <v>2.854749</v>
          </cell>
          <cell r="Y49">
            <v>3</v>
          </cell>
          <cell r="Z49">
            <v>5.0899369999999999</v>
          </cell>
          <cell r="AA49">
            <v>5</v>
          </cell>
          <cell r="AB49">
            <v>6.0823799999999997</v>
          </cell>
          <cell r="AC49">
            <v>3</v>
          </cell>
          <cell r="AD49">
            <v>0.31402609999999997</v>
          </cell>
          <cell r="AE49">
            <v>4</v>
          </cell>
          <cell r="AF49">
            <v>0.25735910000000001</v>
          </cell>
          <cell r="AG49">
            <v>3</v>
          </cell>
          <cell r="AH49">
            <v>1.0505819999999999</v>
          </cell>
          <cell r="AI49">
            <v>5</v>
          </cell>
          <cell r="AJ49">
            <v>1.336924</v>
          </cell>
          <cell r="AK49">
            <v>3</v>
          </cell>
          <cell r="AL49">
            <v>14.17733</v>
          </cell>
          <cell r="AM49">
            <v>5</v>
          </cell>
          <cell r="AN49">
            <v>17.519500000000001</v>
          </cell>
          <cell r="AO49">
            <v>3</v>
          </cell>
          <cell r="AP49">
            <v>0.52455529999999995</v>
          </cell>
          <cell r="AQ49">
            <v>4</v>
          </cell>
          <cell r="AR49">
            <v>0.690604</v>
          </cell>
          <cell r="AS49">
            <v>3</v>
          </cell>
          <cell r="AT49">
            <v>2.5331350000000001</v>
          </cell>
          <cell r="AU49">
            <v>5</v>
          </cell>
          <cell r="AV49">
            <v>3.1780219999999999</v>
          </cell>
          <cell r="AW49">
            <v>3</v>
          </cell>
        </row>
        <row r="50">
          <cell r="B50" t="str">
            <v>Emerging2000</v>
          </cell>
          <cell r="C50">
            <v>2000</v>
          </cell>
          <cell r="D50" t="str">
            <v>Emerging</v>
          </cell>
          <cell r="E50" t="str">
            <v>Emerging Europe</v>
          </cell>
          <cell r="F50">
            <v>0.30505280000000001</v>
          </cell>
          <cell r="G50">
            <v>4</v>
          </cell>
          <cell r="H50">
            <v>0.31876080000000001</v>
          </cell>
          <cell r="I50">
            <v>2</v>
          </cell>
          <cell r="J50">
            <v>1.466038</v>
          </cell>
          <cell r="K50">
            <v>5</v>
          </cell>
          <cell r="L50">
            <v>1.9836879999999999</v>
          </cell>
          <cell r="M50">
            <v>3</v>
          </cell>
          <cell r="N50">
            <v>3.7453289999999999</v>
          </cell>
          <cell r="O50">
            <v>5</v>
          </cell>
          <cell r="P50">
            <v>4.3058509999999997</v>
          </cell>
          <cell r="Q50">
            <v>3</v>
          </cell>
          <cell r="R50">
            <v>0.4032789</v>
          </cell>
          <cell r="S50">
            <v>4</v>
          </cell>
          <cell r="T50">
            <v>0.27201170000000002</v>
          </cell>
          <cell r="U50">
            <v>3</v>
          </cell>
          <cell r="V50">
            <v>1.717794</v>
          </cell>
          <cell r="W50">
            <v>5</v>
          </cell>
          <cell r="X50">
            <v>2.524715</v>
          </cell>
          <cell r="Y50">
            <v>3</v>
          </cell>
          <cell r="Z50">
            <v>5.6898059999999999</v>
          </cell>
          <cell r="AA50">
            <v>5</v>
          </cell>
          <cell r="AB50">
            <v>7.0898380000000003</v>
          </cell>
          <cell r="AC50">
            <v>3</v>
          </cell>
          <cell r="AD50">
            <v>0.25597500000000001</v>
          </cell>
          <cell r="AE50">
            <v>4</v>
          </cell>
          <cell r="AF50">
            <v>0.189556</v>
          </cell>
          <cell r="AG50">
            <v>3</v>
          </cell>
          <cell r="AH50">
            <v>0.93313210000000002</v>
          </cell>
          <cell r="AI50">
            <v>5</v>
          </cell>
          <cell r="AJ50">
            <v>1.1426339999999999</v>
          </cell>
          <cell r="AK50">
            <v>3</v>
          </cell>
          <cell r="AL50">
            <v>14.66465</v>
          </cell>
          <cell r="AM50">
            <v>5</v>
          </cell>
          <cell r="AN50">
            <v>18.281030000000001</v>
          </cell>
          <cell r="AO50">
            <v>3</v>
          </cell>
          <cell r="AP50">
            <v>0.4263786</v>
          </cell>
          <cell r="AQ50">
            <v>4</v>
          </cell>
          <cell r="AR50">
            <v>0.5602317</v>
          </cell>
          <cell r="AS50">
            <v>3</v>
          </cell>
          <cell r="AT50">
            <v>2.578586</v>
          </cell>
          <cell r="AU50">
            <v>5</v>
          </cell>
          <cell r="AV50">
            <v>3.217994</v>
          </cell>
          <cell r="AW50">
            <v>3</v>
          </cell>
        </row>
        <row r="51">
          <cell r="B51" t="str">
            <v>Emerging2001</v>
          </cell>
          <cell r="C51">
            <v>2001</v>
          </cell>
          <cell r="D51" t="str">
            <v>Emerging</v>
          </cell>
          <cell r="E51" t="str">
            <v>Emerging Europe</v>
          </cell>
          <cell r="F51">
            <v>0.3245189</v>
          </cell>
          <cell r="G51">
            <v>4</v>
          </cell>
          <cell r="H51">
            <v>0.35466900000000001</v>
          </cell>
          <cell r="I51">
            <v>2</v>
          </cell>
          <cell r="J51">
            <v>1.4462219999999999</v>
          </cell>
          <cell r="K51">
            <v>5</v>
          </cell>
          <cell r="L51">
            <v>1.907046</v>
          </cell>
          <cell r="M51">
            <v>3</v>
          </cell>
          <cell r="N51">
            <v>3.8036940000000001</v>
          </cell>
          <cell r="O51">
            <v>5</v>
          </cell>
          <cell r="P51">
            <v>4.3202189999999998</v>
          </cell>
          <cell r="Q51">
            <v>3</v>
          </cell>
          <cell r="R51">
            <v>0.35604649999999999</v>
          </cell>
          <cell r="S51">
            <v>4</v>
          </cell>
          <cell r="T51">
            <v>0.2462413</v>
          </cell>
          <cell r="U51">
            <v>3</v>
          </cell>
          <cell r="V51">
            <v>1.7651289999999999</v>
          </cell>
          <cell r="W51">
            <v>5</v>
          </cell>
          <cell r="X51">
            <v>2.6058300000000001</v>
          </cell>
          <cell r="Y51">
            <v>3</v>
          </cell>
          <cell r="Z51">
            <v>5.7710039999999996</v>
          </cell>
          <cell r="AA51">
            <v>5</v>
          </cell>
          <cell r="AB51">
            <v>7.2086629999999996</v>
          </cell>
          <cell r="AC51">
            <v>3</v>
          </cell>
          <cell r="AD51">
            <v>0.40755449999999999</v>
          </cell>
          <cell r="AE51">
            <v>4</v>
          </cell>
          <cell r="AF51">
            <v>0.20253689999999999</v>
          </cell>
          <cell r="AG51">
            <v>3</v>
          </cell>
          <cell r="AH51">
            <v>0.96138690000000004</v>
          </cell>
          <cell r="AI51">
            <v>5</v>
          </cell>
          <cell r="AJ51">
            <v>1.1837740000000001</v>
          </cell>
          <cell r="AK51">
            <v>3</v>
          </cell>
          <cell r="AL51">
            <v>14.932</v>
          </cell>
          <cell r="AM51">
            <v>5</v>
          </cell>
          <cell r="AN51">
            <v>18.42605</v>
          </cell>
          <cell r="AO51">
            <v>3</v>
          </cell>
          <cell r="AP51">
            <v>0.39258140000000002</v>
          </cell>
          <cell r="AQ51">
            <v>4</v>
          </cell>
          <cell r="AR51">
            <v>0.51529069999999999</v>
          </cell>
          <cell r="AS51">
            <v>3</v>
          </cell>
          <cell r="AT51">
            <v>2.6307830000000001</v>
          </cell>
          <cell r="AU51">
            <v>5</v>
          </cell>
          <cell r="AV51">
            <v>3.107561</v>
          </cell>
          <cell r="AW51">
            <v>3</v>
          </cell>
        </row>
        <row r="52">
          <cell r="B52" t="str">
            <v>Emerging2002</v>
          </cell>
          <cell r="C52">
            <v>2002</v>
          </cell>
          <cell r="D52" t="str">
            <v>Emerging</v>
          </cell>
          <cell r="E52" t="str">
            <v>Emerging Europe</v>
          </cell>
          <cell r="F52">
            <v>0.34603289999999998</v>
          </cell>
          <cell r="G52">
            <v>4</v>
          </cell>
          <cell r="H52">
            <v>0.36373949999999999</v>
          </cell>
          <cell r="I52">
            <v>2</v>
          </cell>
          <cell r="J52">
            <v>1.4791030000000001</v>
          </cell>
          <cell r="K52">
            <v>5</v>
          </cell>
          <cell r="L52">
            <v>1.9272450000000001</v>
          </cell>
          <cell r="M52">
            <v>3</v>
          </cell>
          <cell r="N52">
            <v>3.9358309999999999</v>
          </cell>
          <cell r="O52">
            <v>5</v>
          </cell>
          <cell r="P52">
            <v>4.514087</v>
          </cell>
          <cell r="Q52">
            <v>3</v>
          </cell>
          <cell r="R52">
            <v>0.386326</v>
          </cell>
          <cell r="S52">
            <v>4</v>
          </cell>
          <cell r="T52">
            <v>0.2403893</v>
          </cell>
          <cell r="U52">
            <v>3</v>
          </cell>
          <cell r="V52">
            <v>1.758947</v>
          </cell>
          <cell r="W52">
            <v>5</v>
          </cell>
          <cell r="X52">
            <v>2.6023049999999999</v>
          </cell>
          <cell r="Y52">
            <v>3</v>
          </cell>
          <cell r="Z52">
            <v>5.9260349999999997</v>
          </cell>
          <cell r="AA52">
            <v>5</v>
          </cell>
          <cell r="AB52">
            <v>7.4755050000000001</v>
          </cell>
          <cell r="AC52">
            <v>3</v>
          </cell>
          <cell r="AD52">
            <v>0.40158650000000001</v>
          </cell>
          <cell r="AE52">
            <v>4</v>
          </cell>
          <cell r="AF52">
            <v>0.20196149999999999</v>
          </cell>
          <cell r="AG52">
            <v>3</v>
          </cell>
          <cell r="AH52">
            <v>0.9536734</v>
          </cell>
          <cell r="AI52">
            <v>5</v>
          </cell>
          <cell r="AJ52">
            <v>1.1813089999999999</v>
          </cell>
          <cell r="AK52">
            <v>3</v>
          </cell>
          <cell r="AL52">
            <v>15.260820000000001</v>
          </cell>
          <cell r="AM52">
            <v>5</v>
          </cell>
          <cell r="AN52">
            <v>18.87791</v>
          </cell>
          <cell r="AO52">
            <v>3</v>
          </cell>
          <cell r="AP52">
            <v>0.37508750000000002</v>
          </cell>
          <cell r="AQ52">
            <v>4</v>
          </cell>
          <cell r="AR52">
            <v>0.4926181</v>
          </cell>
          <cell r="AS52">
            <v>3</v>
          </cell>
          <cell r="AT52">
            <v>2.6863299999999999</v>
          </cell>
          <cell r="AU52">
            <v>5</v>
          </cell>
          <cell r="AV52">
            <v>3.1047069999999999</v>
          </cell>
          <cell r="AW52">
            <v>3</v>
          </cell>
        </row>
        <row r="53">
          <cell r="B53" t="str">
            <v>Emerging2003</v>
          </cell>
          <cell r="C53">
            <v>2003</v>
          </cell>
          <cell r="D53" t="str">
            <v>Emerging</v>
          </cell>
          <cell r="E53" t="str">
            <v>Emerging Europe</v>
          </cell>
          <cell r="F53">
            <v>0.27560879999999999</v>
          </cell>
          <cell r="G53">
            <v>5</v>
          </cell>
          <cell r="H53">
            <v>0.28237129999999999</v>
          </cell>
          <cell r="I53">
            <v>3</v>
          </cell>
          <cell r="J53">
            <v>1.5199309999999999</v>
          </cell>
          <cell r="K53">
            <v>5</v>
          </cell>
          <cell r="L53">
            <v>1.9524159999999999</v>
          </cell>
          <cell r="M53">
            <v>3</v>
          </cell>
          <cell r="N53">
            <v>4.0948859999999998</v>
          </cell>
          <cell r="O53">
            <v>5</v>
          </cell>
          <cell r="P53">
            <v>4.7560120000000001</v>
          </cell>
          <cell r="Q53">
            <v>3</v>
          </cell>
          <cell r="R53">
            <v>0.4316663</v>
          </cell>
          <cell r="S53">
            <v>4</v>
          </cell>
          <cell r="T53">
            <v>0.2401046</v>
          </cell>
          <cell r="U53">
            <v>3</v>
          </cell>
          <cell r="V53">
            <v>1.7779419999999999</v>
          </cell>
          <cell r="W53">
            <v>5</v>
          </cell>
          <cell r="X53">
            <v>2.653295</v>
          </cell>
          <cell r="Y53">
            <v>3</v>
          </cell>
          <cell r="Z53">
            <v>5.9165989999999997</v>
          </cell>
          <cell r="AA53">
            <v>5</v>
          </cell>
          <cell r="AB53">
            <v>7.5251429999999999</v>
          </cell>
          <cell r="AC53">
            <v>3</v>
          </cell>
          <cell r="AD53">
            <v>0.3558907</v>
          </cell>
          <cell r="AE53">
            <v>4</v>
          </cell>
          <cell r="AF53">
            <v>0.16741039999999999</v>
          </cell>
          <cell r="AG53">
            <v>3</v>
          </cell>
          <cell r="AH53">
            <v>0.93963399999999997</v>
          </cell>
          <cell r="AI53">
            <v>5</v>
          </cell>
          <cell r="AJ53">
            <v>1.1777930000000001</v>
          </cell>
          <cell r="AK53">
            <v>3</v>
          </cell>
          <cell r="AL53">
            <v>15.455769999999999</v>
          </cell>
          <cell r="AM53">
            <v>5</v>
          </cell>
          <cell r="AN53">
            <v>19.249359999999999</v>
          </cell>
          <cell r="AO53">
            <v>3</v>
          </cell>
          <cell r="AP53">
            <v>0.37639990000000001</v>
          </cell>
          <cell r="AQ53">
            <v>4</v>
          </cell>
          <cell r="AR53">
            <v>0.49481510000000001</v>
          </cell>
          <cell r="AS53">
            <v>3</v>
          </cell>
          <cell r="AT53">
            <v>2.7267060000000001</v>
          </cell>
          <cell r="AU53">
            <v>5</v>
          </cell>
          <cell r="AV53">
            <v>3.1371180000000001</v>
          </cell>
          <cell r="AW53">
            <v>3</v>
          </cell>
        </row>
        <row r="54">
          <cell r="B54" t="str">
            <v>Emerging2004</v>
          </cell>
          <cell r="C54">
            <v>2004</v>
          </cell>
          <cell r="D54" t="str">
            <v>Emerging</v>
          </cell>
          <cell r="E54" t="str">
            <v>Emerging Europe</v>
          </cell>
          <cell r="F54">
            <v>0.22656309999999999</v>
          </cell>
          <cell r="G54">
            <v>5</v>
          </cell>
          <cell r="H54">
            <v>0.23693020000000001</v>
          </cell>
          <cell r="I54">
            <v>3</v>
          </cell>
          <cell r="J54">
            <v>1.522753</v>
          </cell>
          <cell r="K54">
            <v>5</v>
          </cell>
          <cell r="L54">
            <v>2.0201370000000001</v>
          </cell>
          <cell r="M54">
            <v>3</v>
          </cell>
          <cell r="N54">
            <v>4.026427</v>
          </cell>
          <cell r="O54">
            <v>5</v>
          </cell>
          <cell r="P54">
            <v>4.6409880000000001</v>
          </cell>
          <cell r="Q54">
            <v>3</v>
          </cell>
          <cell r="R54">
            <v>0.37112840000000002</v>
          </cell>
          <cell r="S54">
            <v>4</v>
          </cell>
          <cell r="T54">
            <v>0.19945489999999999</v>
          </cell>
          <cell r="U54">
            <v>3</v>
          </cell>
          <cell r="V54">
            <v>1.67659</v>
          </cell>
          <cell r="W54">
            <v>5</v>
          </cell>
          <cell r="X54">
            <v>2.5086580000000001</v>
          </cell>
          <cell r="Y54">
            <v>3</v>
          </cell>
          <cell r="Z54">
            <v>5.7691660000000002</v>
          </cell>
          <cell r="AA54">
            <v>5</v>
          </cell>
          <cell r="AB54">
            <v>7.4788170000000003</v>
          </cell>
          <cell r="AC54">
            <v>3</v>
          </cell>
          <cell r="AD54">
            <v>0.32757429999999998</v>
          </cell>
          <cell r="AE54">
            <v>4</v>
          </cell>
          <cell r="AF54">
            <v>0.14228150000000001</v>
          </cell>
          <cell r="AG54">
            <v>3</v>
          </cell>
          <cell r="AH54">
            <v>0.91032849999999998</v>
          </cell>
          <cell r="AI54">
            <v>5</v>
          </cell>
          <cell r="AJ54">
            <v>1.1607080000000001</v>
          </cell>
          <cell r="AK54">
            <v>3</v>
          </cell>
          <cell r="AL54">
            <v>14.96555</v>
          </cell>
          <cell r="AM54">
            <v>5</v>
          </cell>
          <cell r="AN54">
            <v>18.840720000000001</v>
          </cell>
          <cell r="AO54">
            <v>3</v>
          </cell>
          <cell r="AP54">
            <v>0.34345439999999999</v>
          </cell>
          <cell r="AQ54">
            <v>4</v>
          </cell>
          <cell r="AR54">
            <v>0.45274730000000002</v>
          </cell>
          <cell r="AS54">
            <v>3</v>
          </cell>
          <cell r="AT54">
            <v>2.5830419999999998</v>
          </cell>
          <cell r="AU54">
            <v>5</v>
          </cell>
          <cell r="AV54">
            <v>3.0515509999999999</v>
          </cell>
          <cell r="AW54">
            <v>3</v>
          </cell>
        </row>
        <row r="55">
          <cell r="B55" t="str">
            <v>Emerging2005</v>
          </cell>
          <cell r="C55">
            <v>2005</v>
          </cell>
          <cell r="D55" t="str">
            <v>Emerging</v>
          </cell>
          <cell r="E55" t="str">
            <v>Emerging Europe</v>
          </cell>
          <cell r="F55">
            <v>0.19638510000000001</v>
          </cell>
          <cell r="G55">
            <v>6</v>
          </cell>
          <cell r="H55">
            <v>0.19821739999999999</v>
          </cell>
          <cell r="I55">
            <v>4</v>
          </cell>
          <cell r="J55">
            <v>1.2834859999999999</v>
          </cell>
          <cell r="K55">
            <v>6</v>
          </cell>
          <cell r="L55">
            <v>1.5099640000000001</v>
          </cell>
          <cell r="M55">
            <v>4</v>
          </cell>
          <cell r="N55">
            <v>3.9985179999999998</v>
          </cell>
          <cell r="O55">
            <v>6</v>
          </cell>
          <cell r="P55">
            <v>4.469646</v>
          </cell>
          <cell r="Q55">
            <v>4</v>
          </cell>
          <cell r="R55">
            <v>0.41608440000000002</v>
          </cell>
          <cell r="S55">
            <v>4</v>
          </cell>
          <cell r="T55">
            <v>0.22357840000000001</v>
          </cell>
          <cell r="U55">
            <v>3</v>
          </cell>
          <cell r="V55">
            <v>1.3772899999999999</v>
          </cell>
          <cell r="W55">
            <v>6</v>
          </cell>
          <cell r="X55">
            <v>1.8662970000000001</v>
          </cell>
          <cell r="Y55">
            <v>4</v>
          </cell>
          <cell r="Z55">
            <v>5.558897</v>
          </cell>
          <cell r="AA55">
            <v>6</v>
          </cell>
          <cell r="AB55">
            <v>6.8170609999999998</v>
          </cell>
          <cell r="AC55">
            <v>4</v>
          </cell>
          <cell r="AD55">
            <v>0.38854460000000002</v>
          </cell>
          <cell r="AE55">
            <v>4</v>
          </cell>
          <cell r="AF55">
            <v>0.2083546</v>
          </cell>
          <cell r="AG55">
            <v>3</v>
          </cell>
          <cell r="AH55">
            <v>0.95619699999999996</v>
          </cell>
          <cell r="AI55">
            <v>6</v>
          </cell>
          <cell r="AJ55">
            <v>1.1747840000000001</v>
          </cell>
          <cell r="AK55">
            <v>4</v>
          </cell>
          <cell r="AL55">
            <v>14.11805</v>
          </cell>
          <cell r="AM55">
            <v>6</v>
          </cell>
          <cell r="AN55">
            <v>16.673169999999999</v>
          </cell>
          <cell r="AO55">
            <v>4</v>
          </cell>
          <cell r="AP55">
            <v>0.25303290000000001</v>
          </cell>
          <cell r="AQ55">
            <v>5</v>
          </cell>
          <cell r="AR55">
            <v>0.3132508</v>
          </cell>
          <cell r="AS55">
            <v>4</v>
          </cell>
          <cell r="AT55">
            <v>2.2271519999999998</v>
          </cell>
          <cell r="AU55">
            <v>6</v>
          </cell>
          <cell r="AV55">
            <v>2.3453810000000002</v>
          </cell>
          <cell r="AW55">
            <v>4</v>
          </cell>
        </row>
        <row r="56">
          <cell r="B56" t="str">
            <v>Emerging2006</v>
          </cell>
          <cell r="C56">
            <v>2006</v>
          </cell>
          <cell r="D56" t="str">
            <v>Emerging</v>
          </cell>
          <cell r="E56" t="str">
            <v>Emerging Europe</v>
          </cell>
          <cell r="F56">
            <v>0.18642880000000001</v>
          </cell>
          <cell r="G56">
            <v>6</v>
          </cell>
          <cell r="H56">
            <v>0.2023382</v>
          </cell>
          <cell r="I56">
            <v>4</v>
          </cell>
          <cell r="J56">
            <v>1.3156190000000001</v>
          </cell>
          <cell r="K56">
            <v>6</v>
          </cell>
          <cell r="L56">
            <v>1.560179</v>
          </cell>
          <cell r="M56">
            <v>4</v>
          </cell>
          <cell r="N56">
            <v>3.9775860000000001</v>
          </cell>
          <cell r="O56">
            <v>6</v>
          </cell>
          <cell r="P56">
            <v>4.4653029999999996</v>
          </cell>
          <cell r="Q56">
            <v>4</v>
          </cell>
          <cell r="R56">
            <v>0.47101900000000002</v>
          </cell>
          <cell r="S56">
            <v>4</v>
          </cell>
          <cell r="T56">
            <v>0.2280269</v>
          </cell>
          <cell r="U56">
            <v>3</v>
          </cell>
          <cell r="V56">
            <v>1.314899</v>
          </cell>
          <cell r="W56">
            <v>6</v>
          </cell>
          <cell r="X56">
            <v>1.7906740000000001</v>
          </cell>
          <cell r="Y56">
            <v>4</v>
          </cell>
          <cell r="Z56">
            <v>5.5283680000000004</v>
          </cell>
          <cell r="AA56">
            <v>6</v>
          </cell>
          <cell r="AB56">
            <v>6.8615870000000001</v>
          </cell>
          <cell r="AC56">
            <v>4</v>
          </cell>
          <cell r="AD56">
            <v>0.33092529999999998</v>
          </cell>
          <cell r="AE56">
            <v>4</v>
          </cell>
          <cell r="AF56">
            <v>0.14917420000000001</v>
          </cell>
          <cell r="AG56">
            <v>3</v>
          </cell>
          <cell r="AH56">
            <v>0.933562</v>
          </cell>
          <cell r="AI56">
            <v>6</v>
          </cell>
          <cell r="AJ56">
            <v>1.1619189999999999</v>
          </cell>
          <cell r="AK56">
            <v>4</v>
          </cell>
          <cell r="AL56">
            <v>13.98034</v>
          </cell>
          <cell r="AM56">
            <v>6</v>
          </cell>
          <cell r="AN56">
            <v>16.60632</v>
          </cell>
          <cell r="AO56">
            <v>4</v>
          </cell>
          <cell r="AP56">
            <v>0.2270945</v>
          </cell>
          <cell r="AQ56">
            <v>5</v>
          </cell>
          <cell r="AR56">
            <v>0.28141519999999998</v>
          </cell>
          <cell r="AS56">
            <v>4</v>
          </cell>
          <cell r="AT56">
            <v>2.2259229999999999</v>
          </cell>
          <cell r="AU56">
            <v>6</v>
          </cell>
          <cell r="AV56">
            <v>2.3268330000000002</v>
          </cell>
          <cell r="AW56">
            <v>4</v>
          </cell>
        </row>
        <row r="57">
          <cell r="B57" t="str">
            <v>Emerging2007</v>
          </cell>
          <cell r="C57">
            <v>2007</v>
          </cell>
          <cell r="D57" t="str">
            <v>Emerging</v>
          </cell>
          <cell r="E57" t="str">
            <v>Emerging Europe</v>
          </cell>
          <cell r="F57">
            <v>0.1917933</v>
          </cell>
          <cell r="G57">
            <v>6</v>
          </cell>
          <cell r="H57">
            <v>0.21688569999999999</v>
          </cell>
          <cell r="I57">
            <v>4</v>
          </cell>
          <cell r="J57">
            <v>1.314368</v>
          </cell>
          <cell r="K57">
            <v>6</v>
          </cell>
          <cell r="L57">
            <v>1.5245949999999999</v>
          </cell>
          <cell r="M57">
            <v>4</v>
          </cell>
          <cell r="N57">
            <v>4.0232910000000004</v>
          </cell>
          <cell r="O57">
            <v>6</v>
          </cell>
          <cell r="P57">
            <v>4.4642309999999998</v>
          </cell>
          <cell r="Q57">
            <v>4</v>
          </cell>
          <cell r="R57">
            <v>0.56494359999999999</v>
          </cell>
          <cell r="S57">
            <v>4</v>
          </cell>
          <cell r="T57">
            <v>0.33964109999999997</v>
          </cell>
          <cell r="U57">
            <v>3</v>
          </cell>
          <cell r="V57">
            <v>1.2836799999999999</v>
          </cell>
          <cell r="W57">
            <v>6</v>
          </cell>
          <cell r="X57">
            <v>1.7472350000000001</v>
          </cell>
          <cell r="Y57">
            <v>4</v>
          </cell>
          <cell r="Z57">
            <v>5.4834230000000002</v>
          </cell>
          <cell r="AA57">
            <v>6</v>
          </cell>
          <cell r="AB57">
            <v>6.8178979999999996</v>
          </cell>
          <cell r="AC57">
            <v>4</v>
          </cell>
          <cell r="AD57">
            <v>0.30570849999999999</v>
          </cell>
          <cell r="AE57">
            <v>4</v>
          </cell>
          <cell r="AF57">
            <v>0.1298436</v>
          </cell>
          <cell r="AG57">
            <v>3</v>
          </cell>
          <cell r="AH57">
            <v>0.92333299999999996</v>
          </cell>
          <cell r="AI57">
            <v>6</v>
          </cell>
          <cell r="AJ57">
            <v>1.1559619999999999</v>
          </cell>
          <cell r="AK57">
            <v>4</v>
          </cell>
          <cell r="AL57">
            <v>13.982060000000001</v>
          </cell>
          <cell r="AM57">
            <v>6</v>
          </cell>
          <cell r="AN57">
            <v>16.549389999999999</v>
          </cell>
          <cell r="AO57">
            <v>4</v>
          </cell>
          <cell r="AP57">
            <v>0.21808910000000001</v>
          </cell>
          <cell r="AQ57">
            <v>5</v>
          </cell>
          <cell r="AR57">
            <v>0.27046619999999999</v>
          </cell>
          <cell r="AS57">
            <v>4</v>
          </cell>
          <cell r="AT57">
            <v>2.2683369999999998</v>
          </cell>
          <cell r="AU57">
            <v>6</v>
          </cell>
          <cell r="AV57">
            <v>2.3640599999999998</v>
          </cell>
          <cell r="AW57">
            <v>4</v>
          </cell>
        </row>
        <row r="58">
          <cell r="B58" t="str">
            <v>Advanced1980</v>
          </cell>
          <cell r="C58">
            <v>1980</v>
          </cell>
          <cell r="D58" t="str">
            <v>Advanced</v>
          </cell>
          <cell r="E58" t="str">
            <v>Other Advanced</v>
          </cell>
          <cell r="F58">
            <v>0.47107759999999999</v>
          </cell>
          <cell r="G58">
            <v>6</v>
          </cell>
          <cell r="H58">
            <v>0.57444850000000003</v>
          </cell>
          <cell r="I58">
            <v>1</v>
          </cell>
          <cell r="J58">
            <v>1.6914579999999999</v>
          </cell>
          <cell r="K58">
            <v>22</v>
          </cell>
          <cell r="L58">
            <v>1.025215</v>
          </cell>
          <cell r="M58">
            <v>5</v>
          </cell>
          <cell r="N58">
            <v>5.0155050000000001</v>
          </cell>
          <cell r="O58">
            <v>22</v>
          </cell>
          <cell r="P58">
            <v>4.4980209999999996</v>
          </cell>
          <cell r="Q58">
            <v>5</v>
          </cell>
          <cell r="R58">
            <v>0.29897400000000002</v>
          </cell>
          <cell r="S58">
            <v>17</v>
          </cell>
          <cell r="T58">
            <v>0.36847950000000002</v>
          </cell>
          <cell r="U58">
            <v>3</v>
          </cell>
          <cell r="V58">
            <v>2.5120520000000002</v>
          </cell>
          <cell r="W58">
            <v>22</v>
          </cell>
          <cell r="X58">
            <v>0.95967880000000005</v>
          </cell>
          <cell r="Y58">
            <v>5</v>
          </cell>
          <cell r="Z58">
            <v>5.673527</v>
          </cell>
          <cell r="AA58">
            <v>22</v>
          </cell>
          <cell r="AB58">
            <v>4.1954630000000002</v>
          </cell>
          <cell r="AC58">
            <v>5</v>
          </cell>
          <cell r="AD58">
            <v>0.44252249999999999</v>
          </cell>
          <cell r="AE58">
            <v>18</v>
          </cell>
          <cell r="AF58">
            <v>0.63284419999999997</v>
          </cell>
          <cell r="AG58">
            <v>5</v>
          </cell>
          <cell r="AH58">
            <v>1.0974900000000001</v>
          </cell>
          <cell r="AI58">
            <v>22</v>
          </cell>
          <cell r="AJ58">
            <v>0.62639149999999999</v>
          </cell>
          <cell r="AK58">
            <v>5</v>
          </cell>
          <cell r="AL58">
            <v>17.595369999999999</v>
          </cell>
          <cell r="AM58">
            <v>22</v>
          </cell>
          <cell r="AN58">
            <v>12.992290000000001</v>
          </cell>
          <cell r="AO58">
            <v>5</v>
          </cell>
          <cell r="AP58">
            <v>0.97214719999999999</v>
          </cell>
          <cell r="AQ58">
            <v>20</v>
          </cell>
          <cell r="AR58">
            <v>0.71869649999999996</v>
          </cell>
          <cell r="AS58">
            <v>5</v>
          </cell>
          <cell r="AT58">
            <v>3.2967930000000001</v>
          </cell>
          <cell r="AU58">
            <v>22</v>
          </cell>
          <cell r="AV58">
            <v>2.7127330000000001</v>
          </cell>
          <cell r="AW58">
            <v>5</v>
          </cell>
        </row>
        <row r="59">
          <cell r="B59" t="str">
            <v>Advanced1981</v>
          </cell>
          <cell r="C59">
            <v>1981</v>
          </cell>
          <cell r="D59" t="str">
            <v>Advanced</v>
          </cell>
          <cell r="E59" t="str">
            <v>Other Advanced</v>
          </cell>
          <cell r="F59">
            <v>0.59268149999999997</v>
          </cell>
          <cell r="G59">
            <v>6</v>
          </cell>
          <cell r="H59">
            <v>0.62668959999999996</v>
          </cell>
          <cell r="I59">
            <v>1</v>
          </cell>
          <cell r="J59">
            <v>1.666439</v>
          </cell>
          <cell r="K59">
            <v>20</v>
          </cell>
          <cell r="L59">
            <v>0.97596729999999998</v>
          </cell>
          <cell r="M59">
            <v>5</v>
          </cell>
          <cell r="N59">
            <v>5.1651170000000004</v>
          </cell>
          <cell r="O59">
            <v>21</v>
          </cell>
          <cell r="P59">
            <v>4.6083489999999996</v>
          </cell>
          <cell r="Q59">
            <v>5</v>
          </cell>
          <cell r="R59">
            <v>0.29238510000000001</v>
          </cell>
          <cell r="S59">
            <v>15</v>
          </cell>
          <cell r="T59">
            <v>0.30602990000000002</v>
          </cell>
          <cell r="U59">
            <v>3</v>
          </cell>
          <cell r="V59">
            <v>2.4749509999999999</v>
          </cell>
          <cell r="W59">
            <v>20</v>
          </cell>
          <cell r="X59">
            <v>0.95815899999999998</v>
          </cell>
          <cell r="Y59">
            <v>5</v>
          </cell>
          <cell r="Z59">
            <v>5.7077749999999998</v>
          </cell>
          <cell r="AA59">
            <v>20</v>
          </cell>
          <cell r="AB59">
            <v>4.2980330000000002</v>
          </cell>
          <cell r="AC59">
            <v>5</v>
          </cell>
          <cell r="AD59">
            <v>0.47932259999999999</v>
          </cell>
          <cell r="AE59">
            <v>16</v>
          </cell>
          <cell r="AF59">
            <v>0.61187449999999999</v>
          </cell>
          <cell r="AG59">
            <v>5</v>
          </cell>
          <cell r="AH59">
            <v>1.1913670000000001</v>
          </cell>
          <cell r="AI59">
            <v>20</v>
          </cell>
          <cell r="AJ59">
            <v>0.63055799999999995</v>
          </cell>
          <cell r="AK59">
            <v>5</v>
          </cell>
          <cell r="AL59">
            <v>18.094349999999999</v>
          </cell>
          <cell r="AM59">
            <v>20</v>
          </cell>
          <cell r="AN59">
            <v>13.139659999999999</v>
          </cell>
          <cell r="AO59">
            <v>5</v>
          </cell>
          <cell r="AP59">
            <v>1.22123</v>
          </cell>
          <cell r="AQ59">
            <v>18</v>
          </cell>
          <cell r="AR59">
            <v>0.7477644</v>
          </cell>
          <cell r="AS59">
            <v>5</v>
          </cell>
          <cell r="AT59">
            <v>3.5460980000000002</v>
          </cell>
          <cell r="AU59">
            <v>20</v>
          </cell>
          <cell r="AV59">
            <v>2.6445620000000001</v>
          </cell>
          <cell r="AW59">
            <v>5</v>
          </cell>
        </row>
        <row r="60">
          <cell r="B60" t="str">
            <v>Advanced1982</v>
          </cell>
          <cell r="C60">
            <v>1982</v>
          </cell>
          <cell r="D60" t="str">
            <v>Advanced</v>
          </cell>
          <cell r="E60" t="str">
            <v>Other Advanced</v>
          </cell>
          <cell r="F60">
            <v>0.60050729999999997</v>
          </cell>
          <cell r="G60">
            <v>6</v>
          </cell>
          <cell r="H60">
            <v>0.69015660000000001</v>
          </cell>
          <cell r="I60">
            <v>1</v>
          </cell>
          <cell r="J60">
            <v>1.6643920000000001</v>
          </cell>
          <cell r="K60">
            <v>20</v>
          </cell>
          <cell r="L60">
            <v>1.01125</v>
          </cell>
          <cell r="M60">
            <v>5</v>
          </cell>
          <cell r="N60">
            <v>5.2072669999999999</v>
          </cell>
          <cell r="O60">
            <v>21</v>
          </cell>
          <cell r="P60">
            <v>4.7574709999999998</v>
          </cell>
          <cell r="Q60">
            <v>5</v>
          </cell>
          <cell r="R60">
            <v>0.33381169999999999</v>
          </cell>
          <cell r="S60">
            <v>15</v>
          </cell>
          <cell r="T60">
            <v>0.37409680000000001</v>
          </cell>
          <cell r="U60">
            <v>3</v>
          </cell>
          <cell r="V60">
            <v>2.5093640000000001</v>
          </cell>
          <cell r="W60">
            <v>20</v>
          </cell>
          <cell r="X60">
            <v>1.016451</v>
          </cell>
          <cell r="Y60">
            <v>5</v>
          </cell>
          <cell r="Z60">
            <v>5.9524059999999999</v>
          </cell>
          <cell r="AA60">
            <v>20</v>
          </cell>
          <cell r="AB60">
            <v>4.667586</v>
          </cell>
          <cell r="AC60">
            <v>5</v>
          </cell>
          <cell r="AD60">
            <v>0.52490320000000001</v>
          </cell>
          <cell r="AE60">
            <v>16</v>
          </cell>
          <cell r="AF60">
            <v>0.67252979999999996</v>
          </cell>
          <cell r="AG60">
            <v>5</v>
          </cell>
          <cell r="AH60">
            <v>1.214966</v>
          </cell>
          <cell r="AI60">
            <v>20</v>
          </cell>
          <cell r="AJ60">
            <v>0.65477249999999998</v>
          </cell>
          <cell r="AK60">
            <v>5</v>
          </cell>
          <cell r="AL60">
            <v>18.713380000000001</v>
          </cell>
          <cell r="AM60">
            <v>20</v>
          </cell>
          <cell r="AN60">
            <v>14.21658</v>
          </cell>
          <cell r="AO60">
            <v>5</v>
          </cell>
          <cell r="AP60">
            <v>1.441913</v>
          </cell>
          <cell r="AQ60">
            <v>18</v>
          </cell>
          <cell r="AR60">
            <v>1.074033</v>
          </cell>
          <cell r="AS60">
            <v>5</v>
          </cell>
          <cell r="AT60">
            <v>3.8125469999999999</v>
          </cell>
          <cell r="AU60">
            <v>20</v>
          </cell>
          <cell r="AV60">
            <v>3.1203029999999998</v>
          </cell>
          <cell r="AW60">
            <v>5</v>
          </cell>
        </row>
        <row r="61">
          <cell r="B61" t="str">
            <v>Advanced1983</v>
          </cell>
          <cell r="C61">
            <v>1983</v>
          </cell>
          <cell r="D61" t="str">
            <v>Advanced</v>
          </cell>
          <cell r="E61" t="str">
            <v>Other Advanced</v>
          </cell>
          <cell r="F61">
            <v>0.70879040000000004</v>
          </cell>
          <cell r="G61">
            <v>6</v>
          </cell>
          <cell r="H61">
            <v>0.77444679999999999</v>
          </cell>
          <cell r="I61">
            <v>1</v>
          </cell>
          <cell r="J61">
            <v>1.6357649999999999</v>
          </cell>
          <cell r="K61">
            <v>20</v>
          </cell>
          <cell r="L61">
            <v>0.99910339999999997</v>
          </cell>
          <cell r="M61">
            <v>5</v>
          </cell>
          <cell r="N61">
            <v>5.2220740000000001</v>
          </cell>
          <cell r="O61">
            <v>21</v>
          </cell>
          <cell r="P61">
            <v>4.8690319999999998</v>
          </cell>
          <cell r="Q61">
            <v>5</v>
          </cell>
          <cell r="R61">
            <v>0.37385279999999999</v>
          </cell>
          <cell r="S61">
            <v>16</v>
          </cell>
          <cell r="T61">
            <v>0.43585770000000001</v>
          </cell>
          <cell r="U61">
            <v>3</v>
          </cell>
          <cell r="V61">
            <v>2.514294</v>
          </cell>
          <cell r="W61">
            <v>20</v>
          </cell>
          <cell r="X61">
            <v>1.020823</v>
          </cell>
          <cell r="Y61">
            <v>5</v>
          </cell>
          <cell r="Z61">
            <v>6.0141359999999997</v>
          </cell>
          <cell r="AA61">
            <v>20</v>
          </cell>
          <cell r="AB61">
            <v>4.5869609999999996</v>
          </cell>
          <cell r="AC61">
            <v>5</v>
          </cell>
          <cell r="AD61">
            <v>0.56397629999999999</v>
          </cell>
          <cell r="AE61">
            <v>17</v>
          </cell>
          <cell r="AF61">
            <v>0.70777389999999996</v>
          </cell>
          <cell r="AG61">
            <v>5</v>
          </cell>
          <cell r="AH61">
            <v>1.229579</v>
          </cell>
          <cell r="AI61">
            <v>20</v>
          </cell>
          <cell r="AJ61">
            <v>0.6404725</v>
          </cell>
          <cell r="AK61">
            <v>5</v>
          </cell>
          <cell r="AL61">
            <v>19.056290000000001</v>
          </cell>
          <cell r="AM61">
            <v>20</v>
          </cell>
          <cell r="AN61">
            <v>14.40474</v>
          </cell>
          <cell r="AO61">
            <v>5</v>
          </cell>
          <cell r="AP61">
            <v>1.585507</v>
          </cell>
          <cell r="AQ61">
            <v>18</v>
          </cell>
          <cell r="AR61">
            <v>1.1641729999999999</v>
          </cell>
          <cell r="AS61">
            <v>5</v>
          </cell>
          <cell r="AT61">
            <v>4.0538210000000001</v>
          </cell>
          <cell r="AU61">
            <v>20</v>
          </cell>
          <cell r="AV61">
            <v>3.287455</v>
          </cell>
          <cell r="AW61">
            <v>5</v>
          </cell>
        </row>
        <row r="62">
          <cell r="B62" t="str">
            <v>Advanced1984</v>
          </cell>
          <cell r="C62">
            <v>1984</v>
          </cell>
          <cell r="D62" t="str">
            <v>Advanced</v>
          </cell>
          <cell r="E62" t="str">
            <v>Other Advanced</v>
          </cell>
          <cell r="F62">
            <v>0.62507049999999997</v>
          </cell>
          <cell r="G62">
            <v>6</v>
          </cell>
          <cell r="H62">
            <v>0.75746999999999998</v>
          </cell>
          <cell r="I62">
            <v>1</v>
          </cell>
          <cell r="J62">
            <v>1.586422</v>
          </cell>
          <cell r="K62">
            <v>20</v>
          </cell>
          <cell r="L62">
            <v>1.0013460000000001</v>
          </cell>
          <cell r="M62">
            <v>5</v>
          </cell>
          <cell r="N62">
            <v>5.1120070000000002</v>
          </cell>
          <cell r="O62">
            <v>21</v>
          </cell>
          <cell r="P62">
            <v>4.8268829999999996</v>
          </cell>
          <cell r="Q62">
            <v>5</v>
          </cell>
          <cell r="R62">
            <v>0.36436610000000003</v>
          </cell>
          <cell r="S62">
            <v>16</v>
          </cell>
          <cell r="T62">
            <v>0.42727340000000003</v>
          </cell>
          <cell r="U62">
            <v>3</v>
          </cell>
          <cell r="V62">
            <v>2.470882</v>
          </cell>
          <cell r="W62">
            <v>20</v>
          </cell>
          <cell r="X62">
            <v>1.01369</v>
          </cell>
          <cell r="Y62">
            <v>5</v>
          </cell>
          <cell r="Z62">
            <v>6.002097</v>
          </cell>
          <cell r="AA62">
            <v>20</v>
          </cell>
          <cell r="AB62">
            <v>4.4939590000000003</v>
          </cell>
          <cell r="AC62">
            <v>5</v>
          </cell>
          <cell r="AD62">
            <v>0.56246110000000005</v>
          </cell>
          <cell r="AE62">
            <v>17</v>
          </cell>
          <cell r="AF62">
            <v>0.69003139999999996</v>
          </cell>
          <cell r="AG62">
            <v>5</v>
          </cell>
          <cell r="AH62">
            <v>1.2045440000000001</v>
          </cell>
          <cell r="AI62">
            <v>20</v>
          </cell>
          <cell r="AJ62">
            <v>0.63590970000000002</v>
          </cell>
          <cell r="AK62">
            <v>5</v>
          </cell>
          <cell r="AL62">
            <v>18.689730000000001</v>
          </cell>
          <cell r="AM62">
            <v>20</v>
          </cell>
          <cell r="AN62">
            <v>14.053839999999999</v>
          </cell>
          <cell r="AO62">
            <v>5</v>
          </cell>
          <cell r="AP62">
            <v>1.4897069999999999</v>
          </cell>
          <cell r="AQ62">
            <v>18</v>
          </cell>
          <cell r="AR62">
            <v>0.98416400000000004</v>
          </cell>
          <cell r="AS62">
            <v>5</v>
          </cell>
          <cell r="AT62">
            <v>3.8842639999999999</v>
          </cell>
          <cell r="AU62">
            <v>20</v>
          </cell>
          <cell r="AV62">
            <v>3.0834000000000001</v>
          </cell>
          <cell r="AW62">
            <v>5</v>
          </cell>
        </row>
        <row r="63">
          <cell r="B63" t="str">
            <v>Advanced1985</v>
          </cell>
          <cell r="C63">
            <v>1985</v>
          </cell>
          <cell r="D63" t="str">
            <v>Advanced</v>
          </cell>
          <cell r="E63" t="str">
            <v>Other Advanced</v>
          </cell>
          <cell r="F63">
            <v>0.67782960000000003</v>
          </cell>
          <cell r="G63">
            <v>18</v>
          </cell>
          <cell r="H63">
            <v>0.52976190000000001</v>
          </cell>
          <cell r="I63">
            <v>4</v>
          </cell>
          <cell r="J63">
            <v>1.653834</v>
          </cell>
          <cell r="K63">
            <v>22</v>
          </cell>
          <cell r="L63">
            <v>1.0394380000000001</v>
          </cell>
          <cell r="M63">
            <v>5</v>
          </cell>
          <cell r="N63">
            <v>5.0740379999999998</v>
          </cell>
          <cell r="O63">
            <v>22</v>
          </cell>
          <cell r="P63">
            <v>4.7521100000000001</v>
          </cell>
          <cell r="Q63">
            <v>5</v>
          </cell>
          <cell r="R63">
            <v>0.35485749999999999</v>
          </cell>
          <cell r="S63">
            <v>18</v>
          </cell>
          <cell r="T63">
            <v>0.38803789999999999</v>
          </cell>
          <cell r="U63">
            <v>3</v>
          </cell>
          <cell r="V63">
            <v>2.5325570000000002</v>
          </cell>
          <cell r="W63">
            <v>22</v>
          </cell>
          <cell r="X63">
            <v>1.0403849999999999</v>
          </cell>
          <cell r="Y63">
            <v>5</v>
          </cell>
          <cell r="Z63">
            <v>6.2546489999999997</v>
          </cell>
          <cell r="AA63">
            <v>22</v>
          </cell>
          <cell r="AB63">
            <v>4.5582260000000003</v>
          </cell>
          <cell r="AC63">
            <v>5</v>
          </cell>
          <cell r="AD63">
            <v>0.53249709999999995</v>
          </cell>
          <cell r="AE63">
            <v>19</v>
          </cell>
          <cell r="AF63">
            <v>0.68186720000000001</v>
          </cell>
          <cell r="AG63">
            <v>5</v>
          </cell>
          <cell r="AH63">
            <v>1.1437839999999999</v>
          </cell>
          <cell r="AI63">
            <v>22</v>
          </cell>
          <cell r="AJ63">
            <v>0.62924950000000002</v>
          </cell>
          <cell r="AK63">
            <v>5</v>
          </cell>
          <cell r="AL63">
            <v>19.472799999999999</v>
          </cell>
          <cell r="AM63">
            <v>22</v>
          </cell>
          <cell r="AN63">
            <v>14.25285</v>
          </cell>
          <cell r="AO63">
            <v>5</v>
          </cell>
          <cell r="AP63">
            <v>1.509131</v>
          </cell>
          <cell r="AQ63">
            <v>22</v>
          </cell>
          <cell r="AR63">
            <v>0.89494130000000005</v>
          </cell>
          <cell r="AS63">
            <v>5</v>
          </cell>
          <cell r="AT63">
            <v>4.4677740000000004</v>
          </cell>
          <cell r="AU63">
            <v>22</v>
          </cell>
          <cell r="AV63">
            <v>3.272878</v>
          </cell>
          <cell r="AW63">
            <v>5</v>
          </cell>
        </row>
        <row r="64">
          <cell r="B64" t="str">
            <v>Advanced1986</v>
          </cell>
          <cell r="C64">
            <v>1986</v>
          </cell>
          <cell r="D64" t="str">
            <v>Advanced</v>
          </cell>
          <cell r="E64" t="str">
            <v>Other Advanced</v>
          </cell>
          <cell r="F64">
            <v>0.6830695</v>
          </cell>
          <cell r="G64">
            <v>20</v>
          </cell>
          <cell r="H64">
            <v>0.4897263</v>
          </cell>
          <cell r="I64">
            <v>4</v>
          </cell>
          <cell r="J64">
            <v>1.569483</v>
          </cell>
          <cell r="K64">
            <v>20</v>
          </cell>
          <cell r="L64">
            <v>1.022691</v>
          </cell>
          <cell r="M64">
            <v>5</v>
          </cell>
          <cell r="N64">
            <v>5.0910609999999998</v>
          </cell>
          <cell r="O64">
            <v>21</v>
          </cell>
          <cell r="P64">
            <v>4.8528650000000004</v>
          </cell>
          <cell r="Q64">
            <v>5</v>
          </cell>
          <cell r="R64">
            <v>0.37908770000000003</v>
          </cell>
          <cell r="S64">
            <v>16</v>
          </cell>
          <cell r="T64">
            <v>0.3661489</v>
          </cell>
          <cell r="U64">
            <v>3</v>
          </cell>
          <cell r="V64">
            <v>2.4769640000000002</v>
          </cell>
          <cell r="W64">
            <v>20</v>
          </cell>
          <cell r="X64">
            <v>1.078614</v>
          </cell>
          <cell r="Y64">
            <v>5</v>
          </cell>
          <cell r="Z64">
            <v>6.0605560000000001</v>
          </cell>
          <cell r="AA64">
            <v>20</v>
          </cell>
          <cell r="AB64">
            <v>4.493824</v>
          </cell>
          <cell r="AC64">
            <v>5</v>
          </cell>
          <cell r="AD64">
            <v>0.53800599999999998</v>
          </cell>
          <cell r="AE64">
            <v>17</v>
          </cell>
          <cell r="AF64">
            <v>0.67191129999999999</v>
          </cell>
          <cell r="AG64">
            <v>5</v>
          </cell>
          <cell r="AH64">
            <v>1.18621</v>
          </cell>
          <cell r="AI64">
            <v>20</v>
          </cell>
          <cell r="AJ64">
            <v>0.6277412</v>
          </cell>
          <cell r="AK64">
            <v>5</v>
          </cell>
          <cell r="AL64">
            <v>19.32987</v>
          </cell>
          <cell r="AM64">
            <v>20</v>
          </cell>
          <cell r="AN64">
            <v>14.327220000000001</v>
          </cell>
          <cell r="AO64">
            <v>5</v>
          </cell>
          <cell r="AP64">
            <v>1.485946</v>
          </cell>
          <cell r="AQ64">
            <v>21</v>
          </cell>
          <cell r="AR64">
            <v>0.96810010000000002</v>
          </cell>
          <cell r="AS64">
            <v>5</v>
          </cell>
          <cell r="AT64">
            <v>4.1576089999999999</v>
          </cell>
          <cell r="AU64">
            <v>22</v>
          </cell>
          <cell r="AV64">
            <v>3.2741730000000002</v>
          </cell>
          <cell r="AW64">
            <v>5</v>
          </cell>
        </row>
        <row r="65">
          <cell r="B65" t="str">
            <v>Advanced1987</v>
          </cell>
          <cell r="C65">
            <v>1987</v>
          </cell>
          <cell r="D65" t="str">
            <v>Advanced</v>
          </cell>
          <cell r="E65" t="str">
            <v>Other Advanced</v>
          </cell>
          <cell r="F65">
            <v>0.67403999999999997</v>
          </cell>
          <cell r="G65">
            <v>20</v>
          </cell>
          <cell r="H65">
            <v>0.44905469999999997</v>
          </cell>
          <cell r="I65">
            <v>4</v>
          </cell>
          <cell r="J65">
            <v>1.561804</v>
          </cell>
          <cell r="K65">
            <v>20</v>
          </cell>
          <cell r="L65">
            <v>1.0160039999999999</v>
          </cell>
          <cell r="M65">
            <v>5</v>
          </cell>
          <cell r="N65">
            <v>5.1847659999999998</v>
          </cell>
          <cell r="O65">
            <v>21</v>
          </cell>
          <cell r="P65">
            <v>4.9532340000000001</v>
          </cell>
          <cell r="Q65">
            <v>5</v>
          </cell>
          <cell r="R65">
            <v>0.3787335</v>
          </cell>
          <cell r="S65">
            <v>16</v>
          </cell>
          <cell r="T65">
            <v>0.33703040000000001</v>
          </cell>
          <cell r="U65">
            <v>3</v>
          </cell>
          <cell r="V65">
            <v>2.4926879999999998</v>
          </cell>
          <cell r="W65">
            <v>20</v>
          </cell>
          <cell r="X65">
            <v>1.115016</v>
          </cell>
          <cell r="Y65">
            <v>5</v>
          </cell>
          <cell r="Z65">
            <v>6.1201629999999998</v>
          </cell>
          <cell r="AA65">
            <v>20</v>
          </cell>
          <cell r="AB65">
            <v>4.5415239999999999</v>
          </cell>
          <cell r="AC65">
            <v>5</v>
          </cell>
          <cell r="AD65">
            <v>0.56791910000000001</v>
          </cell>
          <cell r="AE65">
            <v>17</v>
          </cell>
          <cell r="AF65">
            <v>0.72677139999999996</v>
          </cell>
          <cell r="AG65">
            <v>5</v>
          </cell>
          <cell r="AH65">
            <v>1.1773659999999999</v>
          </cell>
          <cell r="AI65">
            <v>20</v>
          </cell>
          <cell r="AJ65">
            <v>0.62677499999999997</v>
          </cell>
          <cell r="AK65">
            <v>5</v>
          </cell>
          <cell r="AL65">
            <v>19.45065</v>
          </cell>
          <cell r="AM65">
            <v>20</v>
          </cell>
          <cell r="AN65">
            <v>14.480969999999999</v>
          </cell>
          <cell r="AO65">
            <v>5</v>
          </cell>
          <cell r="AP65">
            <v>1.435017</v>
          </cell>
          <cell r="AQ65">
            <v>21</v>
          </cell>
          <cell r="AR65">
            <v>0.94018230000000003</v>
          </cell>
          <cell r="AS65">
            <v>5</v>
          </cell>
          <cell r="AT65">
            <v>4.1166640000000001</v>
          </cell>
          <cell r="AU65">
            <v>22</v>
          </cell>
          <cell r="AV65">
            <v>3.2444190000000002</v>
          </cell>
          <cell r="AW65">
            <v>5</v>
          </cell>
        </row>
        <row r="66">
          <cell r="B66" t="str">
            <v>Advanced1988</v>
          </cell>
          <cell r="C66">
            <v>1988</v>
          </cell>
          <cell r="D66" t="str">
            <v>Advanced</v>
          </cell>
          <cell r="E66" t="str">
            <v>Other Advanced</v>
          </cell>
          <cell r="F66">
            <v>0.67373899999999998</v>
          </cell>
          <cell r="G66">
            <v>20</v>
          </cell>
          <cell r="H66">
            <v>0.47395320000000002</v>
          </cell>
          <cell r="I66">
            <v>4</v>
          </cell>
          <cell r="J66">
            <v>1.5980019999999999</v>
          </cell>
          <cell r="K66">
            <v>21</v>
          </cell>
          <cell r="L66">
            <v>1.028864</v>
          </cell>
          <cell r="M66">
            <v>5</v>
          </cell>
          <cell r="N66">
            <v>5.1089479999999998</v>
          </cell>
          <cell r="O66">
            <v>22</v>
          </cell>
          <cell r="P66">
            <v>4.9745140000000001</v>
          </cell>
          <cell r="Q66">
            <v>5</v>
          </cell>
          <cell r="R66">
            <v>0.35206700000000002</v>
          </cell>
          <cell r="S66">
            <v>17</v>
          </cell>
          <cell r="T66">
            <v>0.30547920000000001</v>
          </cell>
          <cell r="U66">
            <v>3</v>
          </cell>
          <cell r="V66">
            <v>2.5848580000000001</v>
          </cell>
          <cell r="W66">
            <v>21</v>
          </cell>
          <cell r="X66">
            <v>1.136987</v>
          </cell>
          <cell r="Y66">
            <v>5</v>
          </cell>
          <cell r="Z66">
            <v>6.1588599999999998</v>
          </cell>
          <cell r="AA66">
            <v>21</v>
          </cell>
          <cell r="AB66">
            <v>4.5022539999999998</v>
          </cell>
          <cell r="AC66">
            <v>5</v>
          </cell>
          <cell r="AD66">
            <v>0.59710209999999997</v>
          </cell>
          <cell r="AE66">
            <v>18</v>
          </cell>
          <cell r="AF66">
            <v>0.7524634</v>
          </cell>
          <cell r="AG66">
            <v>5</v>
          </cell>
          <cell r="AH66">
            <v>1.1063989999999999</v>
          </cell>
          <cell r="AI66">
            <v>21</v>
          </cell>
          <cell r="AJ66">
            <v>0.57971189999999995</v>
          </cell>
          <cell r="AK66">
            <v>5</v>
          </cell>
          <cell r="AL66">
            <v>19.343209999999999</v>
          </cell>
          <cell r="AM66">
            <v>21</v>
          </cell>
          <cell r="AN66">
            <v>14.47559</v>
          </cell>
          <cell r="AO66">
            <v>5</v>
          </cell>
          <cell r="AP66">
            <v>1.362393</v>
          </cell>
          <cell r="AQ66">
            <v>21</v>
          </cell>
          <cell r="AR66">
            <v>0.93834329999999999</v>
          </cell>
          <cell r="AS66">
            <v>5</v>
          </cell>
          <cell r="AT66">
            <v>4.1989109999999998</v>
          </cell>
          <cell r="AU66">
            <v>22</v>
          </cell>
          <cell r="AV66">
            <v>3.2821210000000001</v>
          </cell>
          <cell r="AW66">
            <v>5</v>
          </cell>
        </row>
        <row r="67">
          <cell r="B67" t="str">
            <v>Advanced1989</v>
          </cell>
          <cell r="C67">
            <v>1989</v>
          </cell>
          <cell r="D67" t="str">
            <v>Advanced</v>
          </cell>
          <cell r="E67" t="str">
            <v>Other Advanced</v>
          </cell>
          <cell r="F67">
            <v>0.66282390000000002</v>
          </cell>
          <cell r="G67">
            <v>20</v>
          </cell>
          <cell r="H67">
            <v>0.449486</v>
          </cell>
          <cell r="I67">
            <v>4</v>
          </cell>
          <cell r="J67">
            <v>1.602708</v>
          </cell>
          <cell r="K67">
            <v>21</v>
          </cell>
          <cell r="L67">
            <v>1.0815079999999999</v>
          </cell>
          <cell r="M67">
            <v>5</v>
          </cell>
          <cell r="N67">
            <v>5.0915980000000003</v>
          </cell>
          <cell r="O67">
            <v>22</v>
          </cell>
          <cell r="P67">
            <v>5.0443009999999999</v>
          </cell>
          <cell r="Q67">
            <v>5</v>
          </cell>
          <cell r="R67">
            <v>0.34562540000000003</v>
          </cell>
          <cell r="S67">
            <v>17</v>
          </cell>
          <cell r="T67">
            <v>0.32642009999999999</v>
          </cell>
          <cell r="U67">
            <v>3</v>
          </cell>
          <cell r="V67">
            <v>2.5591080000000002</v>
          </cell>
          <cell r="W67">
            <v>21</v>
          </cell>
          <cell r="X67">
            <v>1.210936</v>
          </cell>
          <cell r="Y67">
            <v>5</v>
          </cell>
          <cell r="Z67">
            <v>6.1158460000000003</v>
          </cell>
          <cell r="AA67">
            <v>21</v>
          </cell>
          <cell r="AB67">
            <v>4.5477270000000001</v>
          </cell>
          <cell r="AC67">
            <v>5</v>
          </cell>
          <cell r="AD67">
            <v>0.56955270000000002</v>
          </cell>
          <cell r="AE67">
            <v>19</v>
          </cell>
          <cell r="AF67">
            <v>0.79896719999999999</v>
          </cell>
          <cell r="AG67">
            <v>5</v>
          </cell>
          <cell r="AH67">
            <v>1.0801270000000001</v>
          </cell>
          <cell r="AI67">
            <v>21</v>
          </cell>
          <cell r="AJ67">
            <v>0.57217830000000003</v>
          </cell>
          <cell r="AK67">
            <v>5</v>
          </cell>
          <cell r="AL67">
            <v>19.163319999999999</v>
          </cell>
          <cell r="AM67">
            <v>21</v>
          </cell>
          <cell r="AN67">
            <v>14.77032</v>
          </cell>
          <cell r="AO67">
            <v>5</v>
          </cell>
          <cell r="AP67">
            <v>1.3046230000000001</v>
          </cell>
          <cell r="AQ67">
            <v>21</v>
          </cell>
          <cell r="AR67">
            <v>0.95926270000000002</v>
          </cell>
          <cell r="AS67">
            <v>5</v>
          </cell>
          <cell r="AT67">
            <v>4.1367079999999996</v>
          </cell>
          <cell r="AU67">
            <v>22</v>
          </cell>
          <cell r="AV67">
            <v>3.3951790000000002</v>
          </cell>
          <cell r="AW67">
            <v>5</v>
          </cell>
        </row>
        <row r="68">
          <cell r="B68" t="str">
            <v>Advanced1990</v>
          </cell>
          <cell r="C68">
            <v>1990</v>
          </cell>
          <cell r="D68" t="str">
            <v>Advanced</v>
          </cell>
          <cell r="E68" t="str">
            <v>Other Advanced</v>
          </cell>
          <cell r="F68">
            <v>0.59423269999999995</v>
          </cell>
          <cell r="G68">
            <v>24</v>
          </cell>
          <cell r="H68">
            <v>0.35844480000000001</v>
          </cell>
          <cell r="I68">
            <v>6</v>
          </cell>
          <cell r="J68">
            <v>1.741004</v>
          </cell>
          <cell r="K68">
            <v>25</v>
          </cell>
          <cell r="L68">
            <v>0.92326410000000003</v>
          </cell>
          <cell r="M68">
            <v>6</v>
          </cell>
          <cell r="N68">
            <v>5.0732210000000002</v>
          </cell>
          <cell r="O68">
            <v>25</v>
          </cell>
          <cell r="P68">
            <v>4.5924290000000001</v>
          </cell>
          <cell r="Q68">
            <v>6</v>
          </cell>
          <cell r="R68">
            <v>0.32296809999999998</v>
          </cell>
          <cell r="S68">
            <v>20</v>
          </cell>
          <cell r="T68">
            <v>0.35418359999999999</v>
          </cell>
          <cell r="U68">
            <v>3</v>
          </cell>
          <cell r="V68">
            <v>2.418676</v>
          </cell>
          <cell r="W68">
            <v>25</v>
          </cell>
          <cell r="X68">
            <v>1.2724070000000001</v>
          </cell>
          <cell r="Y68">
            <v>6</v>
          </cell>
          <cell r="Z68">
            <v>6.1355360000000001</v>
          </cell>
          <cell r="AA68">
            <v>25</v>
          </cell>
          <cell r="AB68">
            <v>4.0252169999999996</v>
          </cell>
          <cell r="AC68">
            <v>6</v>
          </cell>
          <cell r="AD68">
            <v>0.43233080000000002</v>
          </cell>
          <cell r="AE68">
            <v>25</v>
          </cell>
          <cell r="AF68">
            <v>0.60641060000000002</v>
          </cell>
          <cell r="AG68">
            <v>6</v>
          </cell>
          <cell r="AH68">
            <v>0.83912370000000003</v>
          </cell>
          <cell r="AI68">
            <v>25</v>
          </cell>
          <cell r="AJ68">
            <v>0.50309440000000005</v>
          </cell>
          <cell r="AK68">
            <v>6</v>
          </cell>
          <cell r="AL68">
            <v>18.643460000000001</v>
          </cell>
          <cell r="AM68">
            <v>25</v>
          </cell>
          <cell r="AN68">
            <v>13.391529999999999</v>
          </cell>
          <cell r="AO68">
            <v>6</v>
          </cell>
          <cell r="AP68">
            <v>1.276883</v>
          </cell>
          <cell r="AQ68">
            <v>23</v>
          </cell>
          <cell r="AR68">
            <v>1.119807</v>
          </cell>
          <cell r="AS68">
            <v>5</v>
          </cell>
          <cell r="AT68">
            <v>4.1769040000000004</v>
          </cell>
          <cell r="AU68">
            <v>25</v>
          </cell>
          <cell r="AV68">
            <v>2.9983840000000002</v>
          </cell>
          <cell r="AW68">
            <v>6</v>
          </cell>
        </row>
        <row r="69">
          <cell r="B69" t="str">
            <v>Advanced1991</v>
          </cell>
          <cell r="C69">
            <v>1991</v>
          </cell>
          <cell r="D69" t="str">
            <v>Advanced</v>
          </cell>
          <cell r="E69" t="str">
            <v>Other Advanced</v>
          </cell>
          <cell r="F69">
            <v>0.63585919999999996</v>
          </cell>
          <cell r="G69">
            <v>25</v>
          </cell>
          <cell r="H69">
            <v>0.37623699999999999</v>
          </cell>
          <cell r="I69">
            <v>6</v>
          </cell>
          <cell r="J69">
            <v>1.8413379999999999</v>
          </cell>
          <cell r="K69">
            <v>25</v>
          </cell>
          <cell r="L69">
            <v>0.93015859999999995</v>
          </cell>
          <cell r="M69">
            <v>6</v>
          </cell>
          <cell r="N69">
            <v>5.281199</v>
          </cell>
          <cell r="O69">
            <v>25</v>
          </cell>
          <cell r="P69">
            <v>4.8334890000000001</v>
          </cell>
          <cell r="Q69">
            <v>6</v>
          </cell>
          <cell r="R69">
            <v>0.34177160000000001</v>
          </cell>
          <cell r="S69">
            <v>20</v>
          </cell>
          <cell r="T69">
            <v>0.35252549999999999</v>
          </cell>
          <cell r="U69">
            <v>3</v>
          </cell>
          <cell r="V69">
            <v>2.5092349999999999</v>
          </cell>
          <cell r="W69">
            <v>25</v>
          </cell>
          <cell r="X69">
            <v>1.3066770000000001</v>
          </cell>
          <cell r="Y69">
            <v>6</v>
          </cell>
          <cell r="Z69">
            <v>6.243055</v>
          </cell>
          <cell r="AA69">
            <v>25</v>
          </cell>
          <cell r="AB69">
            <v>4.2356689999999997</v>
          </cell>
          <cell r="AC69">
            <v>6</v>
          </cell>
          <cell r="AD69">
            <v>0.47975800000000002</v>
          </cell>
          <cell r="AE69">
            <v>25</v>
          </cell>
          <cell r="AF69">
            <v>0.7589188</v>
          </cell>
          <cell r="AG69">
            <v>6</v>
          </cell>
          <cell r="AH69">
            <v>0.94193490000000002</v>
          </cell>
          <cell r="AI69">
            <v>25</v>
          </cell>
          <cell r="AJ69">
            <v>0.50486149999999996</v>
          </cell>
          <cell r="AK69">
            <v>6</v>
          </cell>
          <cell r="AL69">
            <v>19.58821</v>
          </cell>
          <cell r="AM69">
            <v>25</v>
          </cell>
          <cell r="AN69">
            <v>14.193680000000001</v>
          </cell>
          <cell r="AO69">
            <v>6</v>
          </cell>
          <cell r="AP69">
            <v>1.4400120000000001</v>
          </cell>
          <cell r="AQ69">
            <v>24</v>
          </cell>
          <cell r="AR69">
            <v>1.2856890000000001</v>
          </cell>
          <cell r="AS69">
            <v>5</v>
          </cell>
          <cell r="AT69">
            <v>4.6127830000000003</v>
          </cell>
          <cell r="AU69">
            <v>25</v>
          </cell>
          <cell r="AV69">
            <v>3.3129849999999998</v>
          </cell>
          <cell r="AW69">
            <v>6</v>
          </cell>
        </row>
        <row r="70">
          <cell r="B70" t="str">
            <v>Advanced1992</v>
          </cell>
          <cell r="C70">
            <v>1992</v>
          </cell>
          <cell r="D70" t="str">
            <v>Advanced</v>
          </cell>
          <cell r="E70" t="str">
            <v>Other Advanced</v>
          </cell>
          <cell r="F70">
            <v>0.73930340000000005</v>
          </cell>
          <cell r="G70">
            <v>25</v>
          </cell>
          <cell r="H70">
            <v>0.45982299999999998</v>
          </cell>
          <cell r="I70">
            <v>6</v>
          </cell>
          <cell r="J70">
            <v>1.909103</v>
          </cell>
          <cell r="K70">
            <v>25</v>
          </cell>
          <cell r="L70">
            <v>0.97189820000000005</v>
          </cell>
          <cell r="M70">
            <v>6</v>
          </cell>
          <cell r="N70">
            <v>5.4544119999999996</v>
          </cell>
          <cell r="O70">
            <v>25</v>
          </cell>
          <cell r="P70">
            <v>4.9359479999999998</v>
          </cell>
          <cell r="Q70">
            <v>6</v>
          </cell>
          <cell r="R70">
            <v>0.3903913</v>
          </cell>
          <cell r="S70">
            <v>20</v>
          </cell>
          <cell r="T70">
            <v>0.45045160000000001</v>
          </cell>
          <cell r="U70">
            <v>3</v>
          </cell>
          <cell r="V70">
            <v>2.5650870000000001</v>
          </cell>
          <cell r="W70">
            <v>25</v>
          </cell>
          <cell r="X70">
            <v>1.4576990000000001</v>
          </cell>
          <cell r="Y70">
            <v>6</v>
          </cell>
          <cell r="Z70">
            <v>6.4561929999999998</v>
          </cell>
          <cell r="AA70">
            <v>25</v>
          </cell>
          <cell r="AB70">
            <v>4.1697340000000001</v>
          </cell>
          <cell r="AC70">
            <v>6</v>
          </cell>
          <cell r="AD70">
            <v>0.51798869999999997</v>
          </cell>
          <cell r="AE70">
            <v>25</v>
          </cell>
          <cell r="AF70">
            <v>0.82664610000000005</v>
          </cell>
          <cell r="AG70">
            <v>6</v>
          </cell>
          <cell r="AH70">
            <v>0.95916999999999997</v>
          </cell>
          <cell r="AI70">
            <v>25</v>
          </cell>
          <cell r="AJ70">
            <v>0.51059860000000001</v>
          </cell>
          <cell r="AK70">
            <v>6</v>
          </cell>
          <cell r="AL70">
            <v>20.50694</v>
          </cell>
          <cell r="AM70">
            <v>25</v>
          </cell>
          <cell r="AN70">
            <v>14.6959</v>
          </cell>
          <cell r="AO70">
            <v>6</v>
          </cell>
          <cell r="AP70">
            <v>1.6597630000000001</v>
          </cell>
          <cell r="AQ70">
            <v>24</v>
          </cell>
          <cell r="AR70">
            <v>1.365996</v>
          </cell>
          <cell r="AS70">
            <v>5</v>
          </cell>
          <cell r="AT70">
            <v>5.0720809999999998</v>
          </cell>
          <cell r="AU70">
            <v>25</v>
          </cell>
          <cell r="AV70">
            <v>3.6219229999999998</v>
          </cell>
          <cell r="AW70">
            <v>6</v>
          </cell>
        </row>
        <row r="71">
          <cell r="B71" t="str">
            <v>Advanced1993</v>
          </cell>
          <cell r="C71">
            <v>1993</v>
          </cell>
          <cell r="D71" t="str">
            <v>Advanced</v>
          </cell>
          <cell r="E71" t="str">
            <v>Other Advanced</v>
          </cell>
          <cell r="F71">
            <v>0.72800640000000005</v>
          </cell>
          <cell r="G71">
            <v>26</v>
          </cell>
          <cell r="H71">
            <v>0.42740119999999998</v>
          </cell>
          <cell r="I71">
            <v>6</v>
          </cell>
          <cell r="J71">
            <v>1.931387</v>
          </cell>
          <cell r="K71">
            <v>25</v>
          </cell>
          <cell r="L71">
            <v>1.042853</v>
          </cell>
          <cell r="M71">
            <v>6</v>
          </cell>
          <cell r="N71">
            <v>5.5380929999999999</v>
          </cell>
          <cell r="O71">
            <v>25</v>
          </cell>
          <cell r="P71">
            <v>4.9185530000000002</v>
          </cell>
          <cell r="Q71">
            <v>6</v>
          </cell>
          <cell r="R71">
            <v>0.43441859999999999</v>
          </cell>
          <cell r="S71">
            <v>20</v>
          </cell>
          <cell r="T71">
            <v>0.5129688</v>
          </cell>
          <cell r="U71">
            <v>3</v>
          </cell>
          <cell r="V71">
            <v>2.643367</v>
          </cell>
          <cell r="W71">
            <v>25</v>
          </cell>
          <cell r="X71">
            <v>1.4493799999999999</v>
          </cell>
          <cell r="Y71">
            <v>6</v>
          </cell>
          <cell r="Z71">
            <v>6.5786879999999996</v>
          </cell>
          <cell r="AA71">
            <v>25</v>
          </cell>
          <cell r="AB71">
            <v>4.1671069999999997</v>
          </cell>
          <cell r="AC71">
            <v>6</v>
          </cell>
          <cell r="AD71">
            <v>0.55112859999999997</v>
          </cell>
          <cell r="AE71">
            <v>25</v>
          </cell>
          <cell r="AF71">
            <v>0.81123299999999998</v>
          </cell>
          <cell r="AG71">
            <v>6</v>
          </cell>
          <cell r="AH71">
            <v>0.96750179999999997</v>
          </cell>
          <cell r="AI71">
            <v>25</v>
          </cell>
          <cell r="AJ71">
            <v>0.51536150000000003</v>
          </cell>
          <cell r="AK71">
            <v>6</v>
          </cell>
          <cell r="AL71">
            <v>21.07376</v>
          </cell>
          <cell r="AM71">
            <v>25</v>
          </cell>
          <cell r="AN71">
            <v>14.637930000000001</v>
          </cell>
          <cell r="AO71">
            <v>6</v>
          </cell>
          <cell r="AP71">
            <v>1.8468420000000001</v>
          </cell>
          <cell r="AQ71">
            <v>24</v>
          </cell>
          <cell r="AR71">
            <v>1.2594689999999999</v>
          </cell>
          <cell r="AS71">
            <v>5</v>
          </cell>
          <cell r="AT71">
            <v>5.1539859999999997</v>
          </cell>
          <cell r="AU71">
            <v>26</v>
          </cell>
          <cell r="AV71">
            <v>3.5875300000000001</v>
          </cell>
          <cell r="AW71">
            <v>6</v>
          </cell>
        </row>
        <row r="72">
          <cell r="B72" t="str">
            <v>Advanced1994</v>
          </cell>
          <cell r="C72">
            <v>1994</v>
          </cell>
          <cell r="D72" t="str">
            <v>Advanced</v>
          </cell>
          <cell r="E72" t="str">
            <v>Other Advanced</v>
          </cell>
          <cell r="F72">
            <v>0.75283049999999996</v>
          </cell>
          <cell r="G72">
            <v>26</v>
          </cell>
          <cell r="H72">
            <v>0.4068773</v>
          </cell>
          <cell r="I72">
            <v>6</v>
          </cell>
          <cell r="J72">
            <v>1.981808</v>
          </cell>
          <cell r="K72">
            <v>25</v>
          </cell>
          <cell r="L72">
            <v>1.0888599999999999</v>
          </cell>
          <cell r="M72">
            <v>6</v>
          </cell>
          <cell r="N72">
            <v>5.4576859999999998</v>
          </cell>
          <cell r="O72">
            <v>25</v>
          </cell>
          <cell r="P72">
            <v>4.9273420000000003</v>
          </cell>
          <cell r="Q72">
            <v>6</v>
          </cell>
          <cell r="R72">
            <v>0.4180778</v>
          </cell>
          <cell r="S72">
            <v>21</v>
          </cell>
          <cell r="T72">
            <v>0.4708117</v>
          </cell>
          <cell r="U72">
            <v>3</v>
          </cell>
          <cell r="V72">
            <v>2.5828039999999999</v>
          </cell>
          <cell r="W72">
            <v>25</v>
          </cell>
          <cell r="X72">
            <v>1.414884</v>
          </cell>
          <cell r="Y72">
            <v>6</v>
          </cell>
          <cell r="Z72">
            <v>6.5791729999999999</v>
          </cell>
          <cell r="AA72">
            <v>25</v>
          </cell>
          <cell r="AB72">
            <v>4.1248990000000001</v>
          </cell>
          <cell r="AC72">
            <v>6</v>
          </cell>
          <cell r="AD72">
            <v>0.54435370000000005</v>
          </cell>
          <cell r="AE72">
            <v>25</v>
          </cell>
          <cell r="AF72">
            <v>0.79985130000000004</v>
          </cell>
          <cell r="AG72">
            <v>6</v>
          </cell>
          <cell r="AH72">
            <v>0.95577069999999997</v>
          </cell>
          <cell r="AI72">
            <v>25</v>
          </cell>
          <cell r="AJ72">
            <v>0.51336369999999998</v>
          </cell>
          <cell r="AK72">
            <v>6</v>
          </cell>
          <cell r="AL72">
            <v>20.840309999999999</v>
          </cell>
          <cell r="AM72">
            <v>25</v>
          </cell>
          <cell r="AN72">
            <v>14.37759</v>
          </cell>
          <cell r="AO72">
            <v>6</v>
          </cell>
          <cell r="AP72">
            <v>1.692089</v>
          </cell>
          <cell r="AQ72">
            <v>24</v>
          </cell>
          <cell r="AR72">
            <v>1.0393209999999999</v>
          </cell>
          <cell r="AS72">
            <v>5</v>
          </cell>
          <cell r="AT72">
            <v>5.0814389999999996</v>
          </cell>
          <cell r="AU72">
            <v>26</v>
          </cell>
          <cell r="AV72">
            <v>3.3970950000000002</v>
          </cell>
          <cell r="AW72">
            <v>6</v>
          </cell>
        </row>
        <row r="73">
          <cell r="B73" t="str">
            <v>Advanced1995</v>
          </cell>
          <cell r="C73">
            <v>1995</v>
          </cell>
          <cell r="D73" t="str">
            <v>Advanced</v>
          </cell>
          <cell r="E73" t="str">
            <v>Other Advanced</v>
          </cell>
          <cell r="F73">
            <v>0.72924679999999997</v>
          </cell>
          <cell r="G73">
            <v>27</v>
          </cell>
          <cell r="H73">
            <v>0.38554379999999999</v>
          </cell>
          <cell r="I73">
            <v>7</v>
          </cell>
          <cell r="J73">
            <v>1.9915240000000001</v>
          </cell>
          <cell r="K73">
            <v>27</v>
          </cell>
          <cell r="L73">
            <v>1.3788579999999999</v>
          </cell>
          <cell r="M73">
            <v>7</v>
          </cell>
          <cell r="N73">
            <v>5.4631530000000001</v>
          </cell>
          <cell r="O73">
            <v>27</v>
          </cell>
          <cell r="P73">
            <v>5.0004569999999999</v>
          </cell>
          <cell r="Q73">
            <v>7</v>
          </cell>
          <cell r="R73">
            <v>0.38495950000000001</v>
          </cell>
          <cell r="S73">
            <v>23</v>
          </cell>
          <cell r="T73">
            <v>0.36721039999999999</v>
          </cell>
          <cell r="U73">
            <v>4</v>
          </cell>
          <cell r="V73">
            <v>2.5251000000000001</v>
          </cell>
          <cell r="W73">
            <v>27</v>
          </cell>
          <cell r="X73">
            <v>1.501088</v>
          </cell>
          <cell r="Y73">
            <v>7</v>
          </cell>
          <cell r="Z73">
            <v>6.5033219999999998</v>
          </cell>
          <cell r="AA73">
            <v>27</v>
          </cell>
          <cell r="AB73">
            <v>4.211379</v>
          </cell>
          <cell r="AC73">
            <v>7</v>
          </cell>
          <cell r="AD73">
            <v>0.54954449999999999</v>
          </cell>
          <cell r="AE73">
            <v>27</v>
          </cell>
          <cell r="AF73">
            <v>0.82020470000000001</v>
          </cell>
          <cell r="AG73">
            <v>7</v>
          </cell>
          <cell r="AH73">
            <v>0.93139229999999995</v>
          </cell>
          <cell r="AI73">
            <v>27</v>
          </cell>
          <cell r="AJ73">
            <v>0.55774069999999998</v>
          </cell>
          <cell r="AK73">
            <v>7</v>
          </cell>
          <cell r="AL73">
            <v>20.43196</v>
          </cell>
          <cell r="AM73">
            <v>27</v>
          </cell>
          <cell r="AN73">
            <v>14.77341</v>
          </cell>
          <cell r="AO73">
            <v>7</v>
          </cell>
          <cell r="AP73">
            <v>1.4650069999999999</v>
          </cell>
          <cell r="AQ73">
            <v>26</v>
          </cell>
          <cell r="AR73">
            <v>0.82635119999999995</v>
          </cell>
          <cell r="AS73">
            <v>6</v>
          </cell>
          <cell r="AT73">
            <v>5.008991</v>
          </cell>
          <cell r="AU73">
            <v>27</v>
          </cell>
          <cell r="AV73">
            <v>3.502742</v>
          </cell>
          <cell r="AW73">
            <v>7</v>
          </cell>
        </row>
        <row r="74">
          <cell r="B74" t="str">
            <v>Advanced1996</v>
          </cell>
          <cell r="C74">
            <v>1996</v>
          </cell>
          <cell r="D74" t="str">
            <v>Advanced</v>
          </cell>
          <cell r="E74" t="str">
            <v>Other Advanced</v>
          </cell>
          <cell r="F74">
            <v>0.72266370000000002</v>
          </cell>
          <cell r="G74">
            <v>27</v>
          </cell>
          <cell r="H74">
            <v>0.34629779999999999</v>
          </cell>
          <cell r="I74">
            <v>7</v>
          </cell>
          <cell r="J74">
            <v>1.9630350000000001</v>
          </cell>
          <cell r="K74">
            <v>28</v>
          </cell>
          <cell r="L74">
            <v>1.412976</v>
          </cell>
          <cell r="M74">
            <v>7</v>
          </cell>
          <cell r="N74">
            <v>5.5016579999999999</v>
          </cell>
          <cell r="O74">
            <v>28</v>
          </cell>
          <cell r="P74">
            <v>5.0388219999999997</v>
          </cell>
          <cell r="Q74">
            <v>7</v>
          </cell>
          <cell r="R74">
            <v>0.38285429999999998</v>
          </cell>
          <cell r="S74">
            <v>23</v>
          </cell>
          <cell r="T74">
            <v>0.36923289999999998</v>
          </cell>
          <cell r="U74">
            <v>4</v>
          </cell>
          <cell r="V74">
            <v>2.514599</v>
          </cell>
          <cell r="W74">
            <v>28</v>
          </cell>
          <cell r="X74">
            <v>1.5199389999999999</v>
          </cell>
          <cell r="Y74">
            <v>7</v>
          </cell>
          <cell r="Z74">
            <v>6.7171630000000002</v>
          </cell>
          <cell r="AA74">
            <v>28</v>
          </cell>
          <cell r="AB74">
            <v>4.2092510000000001</v>
          </cell>
          <cell r="AC74">
            <v>7</v>
          </cell>
          <cell r="AD74">
            <v>0.52732100000000004</v>
          </cell>
          <cell r="AE74">
            <v>28</v>
          </cell>
          <cell r="AF74">
            <v>0.78281239999999996</v>
          </cell>
          <cell r="AG74">
            <v>7</v>
          </cell>
          <cell r="AH74">
            <v>0.93287580000000003</v>
          </cell>
          <cell r="AI74">
            <v>28</v>
          </cell>
          <cell r="AJ74">
            <v>0.55205119999999996</v>
          </cell>
          <cell r="AK74">
            <v>7</v>
          </cell>
          <cell r="AL74">
            <v>20.505749999999999</v>
          </cell>
          <cell r="AM74">
            <v>28</v>
          </cell>
          <cell r="AN74">
            <v>14.765639999999999</v>
          </cell>
          <cell r="AO74">
            <v>7</v>
          </cell>
          <cell r="AP74">
            <v>1.3377559999999999</v>
          </cell>
          <cell r="AQ74">
            <v>28</v>
          </cell>
          <cell r="AR74">
            <v>0.69250279999999997</v>
          </cell>
          <cell r="AS74">
            <v>7</v>
          </cell>
          <cell r="AT74">
            <v>4.8394539999999999</v>
          </cell>
          <cell r="AU74">
            <v>28</v>
          </cell>
          <cell r="AV74">
            <v>3.4455789999999999</v>
          </cell>
          <cell r="AW74">
            <v>7</v>
          </cell>
        </row>
        <row r="75">
          <cell r="B75" t="str">
            <v>Advanced1997</v>
          </cell>
          <cell r="C75">
            <v>1997</v>
          </cell>
          <cell r="D75" t="str">
            <v>Advanced</v>
          </cell>
          <cell r="E75" t="str">
            <v>Other Advanced</v>
          </cell>
          <cell r="F75">
            <v>0.68672849999999996</v>
          </cell>
          <cell r="G75">
            <v>27</v>
          </cell>
          <cell r="H75">
            <v>0.3250171</v>
          </cell>
          <cell r="I75">
            <v>7</v>
          </cell>
          <cell r="J75">
            <v>1.9319999999999999</v>
          </cell>
          <cell r="K75">
            <v>28</v>
          </cell>
          <cell r="L75">
            <v>1.441678</v>
          </cell>
          <cell r="M75">
            <v>7</v>
          </cell>
          <cell r="N75">
            <v>5.4631530000000001</v>
          </cell>
          <cell r="O75">
            <v>28</v>
          </cell>
          <cell r="P75">
            <v>5.0427650000000002</v>
          </cell>
          <cell r="Q75">
            <v>7</v>
          </cell>
          <cell r="R75">
            <v>0.37477820000000001</v>
          </cell>
          <cell r="S75">
            <v>23</v>
          </cell>
          <cell r="T75">
            <v>0.3853047</v>
          </cell>
          <cell r="U75">
            <v>4</v>
          </cell>
          <cell r="V75">
            <v>2.4613480000000001</v>
          </cell>
          <cell r="W75">
            <v>28</v>
          </cell>
          <cell r="X75">
            <v>1.5428249999999999</v>
          </cell>
          <cell r="Y75">
            <v>7</v>
          </cell>
          <cell r="Z75">
            <v>6.7242230000000003</v>
          </cell>
          <cell r="AA75">
            <v>28</v>
          </cell>
          <cell r="AB75">
            <v>4.2240080000000004</v>
          </cell>
          <cell r="AC75">
            <v>7</v>
          </cell>
          <cell r="AD75">
            <v>0.49994290000000002</v>
          </cell>
          <cell r="AE75">
            <v>28</v>
          </cell>
          <cell r="AF75">
            <v>0.73621939999999997</v>
          </cell>
          <cell r="AG75">
            <v>7</v>
          </cell>
          <cell r="AH75">
            <v>0.9171591</v>
          </cell>
          <cell r="AI75">
            <v>28</v>
          </cell>
          <cell r="AJ75">
            <v>0.54510150000000002</v>
          </cell>
          <cell r="AK75">
            <v>7</v>
          </cell>
          <cell r="AL75">
            <v>20.232520000000001</v>
          </cell>
          <cell r="AM75">
            <v>28</v>
          </cell>
          <cell r="AN75">
            <v>14.79311</v>
          </cell>
          <cell r="AO75">
            <v>7</v>
          </cell>
          <cell r="AP75">
            <v>1.2646379999999999</v>
          </cell>
          <cell r="AQ75">
            <v>28</v>
          </cell>
          <cell r="AR75">
            <v>0.71532019999999996</v>
          </cell>
          <cell r="AS75">
            <v>7</v>
          </cell>
          <cell r="AT75">
            <v>4.6666369999999997</v>
          </cell>
          <cell r="AU75">
            <v>28</v>
          </cell>
          <cell r="AV75">
            <v>3.4384079999999999</v>
          </cell>
          <cell r="AW75">
            <v>7</v>
          </cell>
        </row>
        <row r="76">
          <cell r="B76" t="str">
            <v>Advanced1998</v>
          </cell>
          <cell r="C76">
            <v>1998</v>
          </cell>
          <cell r="D76" t="str">
            <v>Advanced</v>
          </cell>
          <cell r="E76" t="str">
            <v>Other Advanced</v>
          </cell>
          <cell r="F76">
            <v>0.69128710000000004</v>
          </cell>
          <cell r="G76">
            <v>27</v>
          </cell>
          <cell r="H76">
            <v>0.33539940000000001</v>
          </cell>
          <cell r="I76">
            <v>7</v>
          </cell>
          <cell r="J76">
            <v>2.0372539999999999</v>
          </cell>
          <cell r="K76">
            <v>28</v>
          </cell>
          <cell r="L76">
            <v>1.5502590000000001</v>
          </cell>
          <cell r="M76">
            <v>7</v>
          </cell>
          <cell r="N76">
            <v>5.524203</v>
          </cell>
          <cell r="O76">
            <v>28</v>
          </cell>
          <cell r="P76">
            <v>5.1366849999999999</v>
          </cell>
          <cell r="Q76">
            <v>7</v>
          </cell>
          <cell r="R76">
            <v>0.3738358</v>
          </cell>
          <cell r="S76">
            <v>23</v>
          </cell>
          <cell r="T76">
            <v>0.39191690000000001</v>
          </cell>
          <cell r="U76">
            <v>4</v>
          </cell>
          <cell r="V76">
            <v>2.4529320000000001</v>
          </cell>
          <cell r="W76">
            <v>28</v>
          </cell>
          <cell r="X76">
            <v>1.5788979999999999</v>
          </cell>
          <cell r="Y76">
            <v>7</v>
          </cell>
          <cell r="Z76">
            <v>6.7821259999999999</v>
          </cell>
          <cell r="AA76">
            <v>28</v>
          </cell>
          <cell r="AB76">
            <v>4.4404729999999999</v>
          </cell>
          <cell r="AC76">
            <v>7</v>
          </cell>
          <cell r="AD76">
            <v>0.50964670000000001</v>
          </cell>
          <cell r="AE76">
            <v>28</v>
          </cell>
          <cell r="AF76">
            <v>0.74894950000000005</v>
          </cell>
          <cell r="AG76">
            <v>7</v>
          </cell>
          <cell r="AH76">
            <v>0.88668049999999998</v>
          </cell>
          <cell r="AI76">
            <v>28</v>
          </cell>
          <cell r="AJ76">
            <v>0.54971400000000004</v>
          </cell>
          <cell r="AK76">
            <v>7</v>
          </cell>
          <cell r="AL76">
            <v>20.326450000000001</v>
          </cell>
          <cell r="AM76">
            <v>28</v>
          </cell>
          <cell r="AN76">
            <v>15.31161</v>
          </cell>
          <cell r="AO76">
            <v>7</v>
          </cell>
          <cell r="AP76">
            <v>1.1599280000000001</v>
          </cell>
          <cell r="AQ76">
            <v>28</v>
          </cell>
          <cell r="AR76">
            <v>0.74728470000000002</v>
          </cell>
          <cell r="AS76">
            <v>7</v>
          </cell>
          <cell r="AT76">
            <v>4.6805070000000004</v>
          </cell>
          <cell r="AU76">
            <v>28</v>
          </cell>
          <cell r="AV76">
            <v>3.605845</v>
          </cell>
          <cell r="AW76">
            <v>7</v>
          </cell>
        </row>
        <row r="77">
          <cell r="B77" t="str">
            <v>Advanced1999</v>
          </cell>
          <cell r="C77">
            <v>1999</v>
          </cell>
          <cell r="D77" t="str">
            <v>Advanced</v>
          </cell>
          <cell r="E77" t="str">
            <v>Other Advanced</v>
          </cell>
          <cell r="F77">
            <v>0.69907229999999998</v>
          </cell>
          <cell r="G77">
            <v>27</v>
          </cell>
          <cell r="H77">
            <v>0.36978179999999999</v>
          </cell>
          <cell r="I77">
            <v>7</v>
          </cell>
          <cell r="J77">
            <v>2.0505580000000001</v>
          </cell>
          <cell r="K77">
            <v>28</v>
          </cell>
          <cell r="L77">
            <v>1.535973</v>
          </cell>
          <cell r="M77">
            <v>7</v>
          </cell>
          <cell r="N77">
            <v>5.6027009999999997</v>
          </cell>
          <cell r="O77">
            <v>28</v>
          </cell>
          <cell r="P77">
            <v>5.1641240000000002</v>
          </cell>
          <cell r="Q77">
            <v>7</v>
          </cell>
          <cell r="R77">
            <v>0.37204920000000002</v>
          </cell>
          <cell r="S77">
            <v>23</v>
          </cell>
          <cell r="T77">
            <v>0.37600869999999997</v>
          </cell>
          <cell r="U77">
            <v>4</v>
          </cell>
          <cell r="V77">
            <v>2.4599380000000002</v>
          </cell>
          <cell r="W77">
            <v>28</v>
          </cell>
          <cell r="X77">
            <v>1.528014</v>
          </cell>
          <cell r="Y77">
            <v>7</v>
          </cell>
          <cell r="Z77">
            <v>6.7721770000000001</v>
          </cell>
          <cell r="AA77">
            <v>28</v>
          </cell>
          <cell r="AB77">
            <v>4.453811</v>
          </cell>
          <cell r="AC77">
            <v>7</v>
          </cell>
          <cell r="AD77">
            <v>0.52753220000000001</v>
          </cell>
          <cell r="AE77">
            <v>28</v>
          </cell>
          <cell r="AF77">
            <v>0.7300335</v>
          </cell>
          <cell r="AG77">
            <v>7</v>
          </cell>
          <cell r="AH77">
            <v>0.88065519999999997</v>
          </cell>
          <cell r="AI77">
            <v>28</v>
          </cell>
          <cell r="AJ77">
            <v>0.5433713</v>
          </cell>
          <cell r="AK77">
            <v>7</v>
          </cell>
          <cell r="AL77">
            <v>20.349399999999999</v>
          </cell>
          <cell r="AM77">
            <v>28</v>
          </cell>
          <cell r="AN77">
            <v>15.25414</v>
          </cell>
          <cell r="AO77">
            <v>7</v>
          </cell>
          <cell r="AP77">
            <v>1.076125</v>
          </cell>
          <cell r="AQ77">
            <v>28</v>
          </cell>
          <cell r="AR77">
            <v>0.71416729999999995</v>
          </cell>
          <cell r="AS77">
            <v>7</v>
          </cell>
          <cell r="AT77">
            <v>4.6339329999999999</v>
          </cell>
          <cell r="AU77">
            <v>28</v>
          </cell>
          <cell r="AV77">
            <v>3.5648179999999998</v>
          </cell>
          <cell r="AW77">
            <v>7</v>
          </cell>
        </row>
        <row r="78">
          <cell r="B78" t="str">
            <v>Advanced2000</v>
          </cell>
          <cell r="C78">
            <v>2000</v>
          </cell>
          <cell r="D78" t="str">
            <v>Advanced</v>
          </cell>
          <cell r="E78" t="str">
            <v>Other Advanced</v>
          </cell>
          <cell r="F78">
            <v>0.64963029999999999</v>
          </cell>
          <cell r="G78">
            <v>27</v>
          </cell>
          <cell r="H78">
            <v>0.31960169999999999</v>
          </cell>
          <cell r="I78">
            <v>7</v>
          </cell>
          <cell r="J78">
            <v>2.0141629999999999</v>
          </cell>
          <cell r="K78">
            <v>28</v>
          </cell>
          <cell r="L78">
            <v>1.5344390000000001</v>
          </cell>
          <cell r="M78">
            <v>7</v>
          </cell>
          <cell r="N78">
            <v>5.593547</v>
          </cell>
          <cell r="O78">
            <v>28</v>
          </cell>
          <cell r="P78">
            <v>5.1549750000000003</v>
          </cell>
          <cell r="Q78">
            <v>7</v>
          </cell>
          <cell r="R78">
            <v>0.33890039999999999</v>
          </cell>
          <cell r="S78">
            <v>24</v>
          </cell>
          <cell r="T78">
            <v>0.37905329999999998</v>
          </cell>
          <cell r="U78">
            <v>4</v>
          </cell>
          <cell r="V78">
            <v>2.4282650000000001</v>
          </cell>
          <cell r="W78">
            <v>28</v>
          </cell>
          <cell r="X78">
            <v>1.546216</v>
          </cell>
          <cell r="Y78">
            <v>7</v>
          </cell>
          <cell r="Z78">
            <v>6.6854399999999998</v>
          </cell>
          <cell r="AA78">
            <v>28</v>
          </cell>
          <cell r="AB78">
            <v>4.4248839999999996</v>
          </cell>
          <cell r="AC78">
            <v>7</v>
          </cell>
          <cell r="AD78">
            <v>0.50140030000000002</v>
          </cell>
          <cell r="AE78">
            <v>28</v>
          </cell>
          <cell r="AF78">
            <v>0.71685869999999996</v>
          </cell>
          <cell r="AG78">
            <v>7</v>
          </cell>
          <cell r="AH78">
            <v>0.85002420000000001</v>
          </cell>
          <cell r="AI78">
            <v>28</v>
          </cell>
          <cell r="AJ78">
            <v>0.53682099999999999</v>
          </cell>
          <cell r="AK78">
            <v>7</v>
          </cell>
          <cell r="AL78">
            <v>19.955030000000001</v>
          </cell>
          <cell r="AM78">
            <v>28</v>
          </cell>
          <cell r="AN78">
            <v>15.088469999999999</v>
          </cell>
          <cell r="AO78">
            <v>7</v>
          </cell>
          <cell r="AP78">
            <v>0.96527870000000005</v>
          </cell>
          <cell r="AQ78">
            <v>28</v>
          </cell>
          <cell r="AR78">
            <v>0.63807670000000005</v>
          </cell>
          <cell r="AS78">
            <v>7</v>
          </cell>
          <cell r="AT78">
            <v>4.3977579999999996</v>
          </cell>
          <cell r="AU78">
            <v>28</v>
          </cell>
          <cell r="AV78">
            <v>3.4255779999999998</v>
          </cell>
          <cell r="AW78">
            <v>7</v>
          </cell>
        </row>
        <row r="79">
          <cell r="B79" t="str">
            <v>Advanced2001</v>
          </cell>
          <cell r="C79">
            <v>2001</v>
          </cell>
          <cell r="D79" t="str">
            <v>Advanced</v>
          </cell>
          <cell r="E79" t="str">
            <v>Other Advanced</v>
          </cell>
          <cell r="F79">
            <v>0.64302429999999999</v>
          </cell>
          <cell r="G79">
            <v>27</v>
          </cell>
          <cell r="H79">
            <v>0.290356</v>
          </cell>
          <cell r="I79">
            <v>7</v>
          </cell>
          <cell r="J79">
            <v>2.0540080000000001</v>
          </cell>
          <cell r="K79">
            <v>28</v>
          </cell>
          <cell r="L79">
            <v>1.583334</v>
          </cell>
          <cell r="M79">
            <v>7</v>
          </cell>
          <cell r="N79">
            <v>5.8004119999999997</v>
          </cell>
          <cell r="O79">
            <v>28</v>
          </cell>
          <cell r="P79">
            <v>5.4105939999999997</v>
          </cell>
          <cell r="Q79">
            <v>7</v>
          </cell>
          <cell r="R79">
            <v>0.33398539999999999</v>
          </cell>
          <cell r="S79">
            <v>24</v>
          </cell>
          <cell r="T79">
            <v>0.35995579999999999</v>
          </cell>
          <cell r="U79">
            <v>4</v>
          </cell>
          <cell r="V79">
            <v>2.4794139999999998</v>
          </cell>
          <cell r="W79">
            <v>28</v>
          </cell>
          <cell r="X79">
            <v>1.6091800000000001</v>
          </cell>
          <cell r="Y79">
            <v>7</v>
          </cell>
          <cell r="Z79">
            <v>6.6943380000000001</v>
          </cell>
          <cell r="AA79">
            <v>28</v>
          </cell>
          <cell r="AB79">
            <v>4.4379629999999999</v>
          </cell>
          <cell r="AC79">
            <v>7</v>
          </cell>
          <cell r="AD79">
            <v>0.51790020000000003</v>
          </cell>
          <cell r="AE79">
            <v>28</v>
          </cell>
          <cell r="AF79">
            <v>0.7389751</v>
          </cell>
          <cell r="AG79">
            <v>7</v>
          </cell>
          <cell r="AH79">
            <v>0.90399379999999996</v>
          </cell>
          <cell r="AI79">
            <v>28</v>
          </cell>
          <cell r="AJ79">
            <v>0.5563515</v>
          </cell>
          <cell r="AK79">
            <v>7</v>
          </cell>
          <cell r="AL79">
            <v>20.315770000000001</v>
          </cell>
          <cell r="AM79">
            <v>28</v>
          </cell>
          <cell r="AN79">
            <v>15.51141</v>
          </cell>
          <cell r="AO79">
            <v>7</v>
          </cell>
          <cell r="AP79">
            <v>0.95937530000000004</v>
          </cell>
          <cell r="AQ79">
            <v>28</v>
          </cell>
          <cell r="AR79">
            <v>0.67896800000000002</v>
          </cell>
          <cell r="AS79">
            <v>7</v>
          </cell>
          <cell r="AT79">
            <v>4.4376150000000001</v>
          </cell>
          <cell r="AU79">
            <v>28</v>
          </cell>
          <cell r="AV79">
            <v>3.497322</v>
          </cell>
          <cell r="AW79">
            <v>7</v>
          </cell>
        </row>
        <row r="80">
          <cell r="B80" t="str">
            <v>Advanced2002</v>
          </cell>
          <cell r="C80">
            <v>2002</v>
          </cell>
          <cell r="D80" t="str">
            <v>Advanced</v>
          </cell>
          <cell r="E80" t="str">
            <v>Other Advanced</v>
          </cell>
          <cell r="F80">
            <v>0.64127230000000002</v>
          </cell>
          <cell r="G80">
            <v>27</v>
          </cell>
          <cell r="H80">
            <v>0.28192970000000001</v>
          </cell>
          <cell r="I80">
            <v>7</v>
          </cell>
          <cell r="J80">
            <v>2.0986199999999999</v>
          </cell>
          <cell r="K80">
            <v>28</v>
          </cell>
          <cell r="L80">
            <v>1.547372</v>
          </cell>
          <cell r="M80">
            <v>7</v>
          </cell>
          <cell r="N80">
            <v>6.007231</v>
          </cell>
          <cell r="O80">
            <v>28</v>
          </cell>
          <cell r="P80">
            <v>5.5439309999999997</v>
          </cell>
          <cell r="Q80">
            <v>7</v>
          </cell>
          <cell r="R80">
            <v>0.34431109999999998</v>
          </cell>
          <cell r="S80">
            <v>24</v>
          </cell>
          <cell r="T80">
            <v>0.40538419999999997</v>
          </cell>
          <cell r="U80">
            <v>4</v>
          </cell>
          <cell r="V80">
            <v>2.5594679999999999</v>
          </cell>
          <cell r="W80">
            <v>28</v>
          </cell>
          <cell r="X80">
            <v>1.660601</v>
          </cell>
          <cell r="Y80">
            <v>7</v>
          </cell>
          <cell r="Z80">
            <v>6.8041219999999996</v>
          </cell>
          <cell r="AA80">
            <v>28</v>
          </cell>
          <cell r="AB80">
            <v>4.5297369999999999</v>
          </cell>
          <cell r="AC80">
            <v>7</v>
          </cell>
          <cell r="AD80">
            <v>0.53237429999999997</v>
          </cell>
          <cell r="AE80">
            <v>28</v>
          </cell>
          <cell r="AF80">
            <v>0.74521890000000002</v>
          </cell>
          <cell r="AG80">
            <v>7</v>
          </cell>
          <cell r="AH80">
            <v>0.92069840000000003</v>
          </cell>
          <cell r="AI80">
            <v>28</v>
          </cell>
          <cell r="AJ80">
            <v>0.56465500000000002</v>
          </cell>
          <cell r="AK80">
            <v>7</v>
          </cell>
          <cell r="AL80">
            <v>20.844339999999999</v>
          </cell>
          <cell r="AM80">
            <v>28</v>
          </cell>
          <cell r="AN80">
            <v>15.746040000000001</v>
          </cell>
          <cell r="AO80">
            <v>7</v>
          </cell>
          <cell r="AP80">
            <v>1.008332</v>
          </cell>
          <cell r="AQ80">
            <v>28</v>
          </cell>
          <cell r="AR80">
            <v>0.64094510000000005</v>
          </cell>
          <cell r="AS80">
            <v>7</v>
          </cell>
          <cell r="AT80">
            <v>4.5528199999999996</v>
          </cell>
          <cell r="AU80">
            <v>28</v>
          </cell>
          <cell r="AV80">
            <v>3.447114</v>
          </cell>
          <cell r="AW80">
            <v>7</v>
          </cell>
        </row>
        <row r="81">
          <cell r="B81" t="str">
            <v>Advanced2003</v>
          </cell>
          <cell r="C81">
            <v>2003</v>
          </cell>
          <cell r="D81" t="str">
            <v>Advanced</v>
          </cell>
          <cell r="E81" t="str">
            <v>Other Advanced</v>
          </cell>
          <cell r="F81">
            <v>0.62019259999999998</v>
          </cell>
          <cell r="G81">
            <v>28</v>
          </cell>
          <cell r="H81">
            <v>0.27308840000000001</v>
          </cell>
          <cell r="I81">
            <v>7</v>
          </cell>
          <cell r="J81">
            <v>2.167516</v>
          </cell>
          <cell r="K81">
            <v>28</v>
          </cell>
          <cell r="L81">
            <v>1.5580149999999999</v>
          </cell>
          <cell r="M81">
            <v>7</v>
          </cell>
          <cell r="N81">
            <v>6.1837359999999997</v>
          </cell>
          <cell r="O81">
            <v>28</v>
          </cell>
          <cell r="P81">
            <v>5.5741250000000004</v>
          </cell>
          <cell r="Q81">
            <v>7</v>
          </cell>
          <cell r="R81">
            <v>0.33816350000000001</v>
          </cell>
          <cell r="S81">
            <v>24</v>
          </cell>
          <cell r="T81">
            <v>0.39235310000000001</v>
          </cell>
          <cell r="U81">
            <v>4</v>
          </cell>
          <cell r="V81">
            <v>2.5835210000000002</v>
          </cell>
          <cell r="W81">
            <v>28</v>
          </cell>
          <cell r="X81">
            <v>1.6843939999999999</v>
          </cell>
          <cell r="Y81">
            <v>7</v>
          </cell>
          <cell r="Z81">
            <v>6.8897320000000004</v>
          </cell>
          <cell r="AA81">
            <v>28</v>
          </cell>
          <cell r="AB81">
            <v>4.6130329999999997</v>
          </cell>
          <cell r="AC81">
            <v>7</v>
          </cell>
          <cell r="AD81">
            <v>0.53425350000000005</v>
          </cell>
          <cell r="AE81">
            <v>28</v>
          </cell>
          <cell r="AF81">
            <v>0.74115779999999998</v>
          </cell>
          <cell r="AG81">
            <v>7</v>
          </cell>
          <cell r="AH81">
            <v>0.91432950000000002</v>
          </cell>
          <cell r="AI81">
            <v>28</v>
          </cell>
          <cell r="AJ81">
            <v>0.54833469999999995</v>
          </cell>
          <cell r="AK81">
            <v>7</v>
          </cell>
          <cell r="AL81">
            <v>21.261399999999998</v>
          </cell>
          <cell r="AM81">
            <v>28</v>
          </cell>
          <cell r="AN81">
            <v>15.75446</v>
          </cell>
          <cell r="AO81">
            <v>7</v>
          </cell>
          <cell r="AP81">
            <v>1.0782659999999999</v>
          </cell>
          <cell r="AQ81">
            <v>28</v>
          </cell>
          <cell r="AR81">
            <v>0.53811070000000005</v>
          </cell>
          <cell r="AS81">
            <v>7</v>
          </cell>
          <cell r="AT81">
            <v>4.6900829999999996</v>
          </cell>
          <cell r="AU81">
            <v>28</v>
          </cell>
          <cell r="AV81">
            <v>3.3345739999999999</v>
          </cell>
          <cell r="AW81">
            <v>7</v>
          </cell>
        </row>
        <row r="82">
          <cell r="B82" t="str">
            <v>Advanced2004</v>
          </cell>
          <cell r="C82">
            <v>2004</v>
          </cell>
          <cell r="D82" t="str">
            <v>Advanced</v>
          </cell>
          <cell r="E82" t="str">
            <v>Other Advanced</v>
          </cell>
          <cell r="F82">
            <v>0.60648219999999997</v>
          </cell>
          <cell r="G82">
            <v>28</v>
          </cell>
          <cell r="H82">
            <v>0.2622583</v>
          </cell>
          <cell r="I82">
            <v>7</v>
          </cell>
          <cell r="J82">
            <v>2.1372369999999998</v>
          </cell>
          <cell r="K82">
            <v>28</v>
          </cell>
          <cell r="L82">
            <v>1.462704</v>
          </cell>
          <cell r="M82">
            <v>7</v>
          </cell>
          <cell r="N82">
            <v>6.2163750000000002</v>
          </cell>
          <cell r="O82">
            <v>28</v>
          </cell>
          <cell r="P82">
            <v>5.6271139999999997</v>
          </cell>
          <cell r="Q82">
            <v>7</v>
          </cell>
          <cell r="R82">
            <v>0.33674340000000003</v>
          </cell>
          <cell r="S82">
            <v>24</v>
          </cell>
          <cell r="T82">
            <v>0.38982549999999999</v>
          </cell>
          <cell r="U82">
            <v>4</v>
          </cell>
          <cell r="V82">
            <v>2.501903</v>
          </cell>
          <cell r="W82">
            <v>28</v>
          </cell>
          <cell r="X82">
            <v>1.649578</v>
          </cell>
          <cell r="Y82">
            <v>7</v>
          </cell>
          <cell r="Z82">
            <v>6.8842160000000003</v>
          </cell>
          <cell r="AA82">
            <v>28</v>
          </cell>
          <cell r="AB82">
            <v>4.5988170000000004</v>
          </cell>
          <cell r="AC82">
            <v>7</v>
          </cell>
          <cell r="AD82">
            <v>0.53403650000000003</v>
          </cell>
          <cell r="AE82">
            <v>28</v>
          </cell>
          <cell r="AF82">
            <v>0.78403259999999997</v>
          </cell>
          <cell r="AG82">
            <v>7</v>
          </cell>
          <cell r="AH82">
            <v>0.90341709999999997</v>
          </cell>
          <cell r="AI82">
            <v>28</v>
          </cell>
          <cell r="AJ82">
            <v>0.54999359999999997</v>
          </cell>
          <cell r="AK82">
            <v>7</v>
          </cell>
          <cell r="AL82">
            <v>21.133880000000001</v>
          </cell>
          <cell r="AM82">
            <v>28</v>
          </cell>
          <cell r="AN82">
            <v>15.59747</v>
          </cell>
          <cell r="AO82">
            <v>7</v>
          </cell>
          <cell r="AP82">
            <v>1.061574</v>
          </cell>
          <cell r="AQ82">
            <v>28</v>
          </cell>
          <cell r="AR82">
            <v>0.44021680000000002</v>
          </cell>
          <cell r="AS82">
            <v>7</v>
          </cell>
          <cell r="AT82">
            <v>4.6279669999999999</v>
          </cell>
          <cell r="AU82">
            <v>28</v>
          </cell>
          <cell r="AV82">
            <v>3.1719689999999998</v>
          </cell>
          <cell r="AW82">
            <v>7</v>
          </cell>
        </row>
        <row r="83">
          <cell r="B83" t="str">
            <v>Advanced2005</v>
          </cell>
          <cell r="C83">
            <v>2005</v>
          </cell>
          <cell r="D83" t="str">
            <v>Advanced</v>
          </cell>
          <cell r="E83" t="str">
            <v>Other Advanced</v>
          </cell>
          <cell r="F83">
            <v>0.5849259</v>
          </cell>
          <cell r="G83">
            <v>28</v>
          </cell>
          <cell r="H83">
            <v>0.24672069999999999</v>
          </cell>
          <cell r="I83">
            <v>7</v>
          </cell>
          <cell r="J83">
            <v>2.0962510000000001</v>
          </cell>
          <cell r="K83">
            <v>28</v>
          </cell>
          <cell r="L83">
            <v>1.445659</v>
          </cell>
          <cell r="M83">
            <v>7</v>
          </cell>
          <cell r="N83">
            <v>6.2516239999999996</v>
          </cell>
          <cell r="O83">
            <v>28</v>
          </cell>
          <cell r="P83">
            <v>5.72356</v>
          </cell>
          <cell r="Q83">
            <v>7</v>
          </cell>
          <cell r="R83">
            <v>0.33931869999999997</v>
          </cell>
          <cell r="S83">
            <v>24</v>
          </cell>
          <cell r="T83">
            <v>0.36954550000000003</v>
          </cell>
          <cell r="U83">
            <v>4</v>
          </cell>
          <cell r="V83">
            <v>2.451171</v>
          </cell>
          <cell r="W83">
            <v>28</v>
          </cell>
          <cell r="X83">
            <v>1.6396379999999999</v>
          </cell>
          <cell r="Y83">
            <v>7</v>
          </cell>
          <cell r="Z83">
            <v>6.903912</v>
          </cell>
          <cell r="AA83">
            <v>28</v>
          </cell>
          <cell r="AB83">
            <v>4.5925229999999999</v>
          </cell>
          <cell r="AC83">
            <v>7</v>
          </cell>
          <cell r="AD83">
            <v>0.5255455</v>
          </cell>
          <cell r="AE83">
            <v>28</v>
          </cell>
          <cell r="AF83">
            <v>0.7862865</v>
          </cell>
          <cell r="AG83">
            <v>7</v>
          </cell>
          <cell r="AH83">
            <v>0.8880441</v>
          </cell>
          <cell r="AI83">
            <v>28</v>
          </cell>
          <cell r="AJ83">
            <v>0.53281049999999996</v>
          </cell>
          <cell r="AK83">
            <v>7</v>
          </cell>
          <cell r="AL83">
            <v>20.99616</v>
          </cell>
          <cell r="AM83">
            <v>28</v>
          </cell>
          <cell r="AN83">
            <v>15.575699999999999</v>
          </cell>
          <cell r="AO83">
            <v>7</v>
          </cell>
          <cell r="AP83">
            <v>1.003844</v>
          </cell>
          <cell r="AQ83">
            <v>28</v>
          </cell>
          <cell r="AR83">
            <v>0.39732869999999998</v>
          </cell>
          <cell r="AS83">
            <v>7</v>
          </cell>
          <cell r="AT83">
            <v>4.5014110000000001</v>
          </cell>
          <cell r="AU83">
            <v>28</v>
          </cell>
          <cell r="AV83">
            <v>3.087164</v>
          </cell>
          <cell r="AW83">
            <v>7</v>
          </cell>
        </row>
        <row r="84">
          <cell r="B84" t="str">
            <v>Advanced2006</v>
          </cell>
          <cell r="C84">
            <v>2006</v>
          </cell>
          <cell r="D84" t="str">
            <v>Advanced</v>
          </cell>
          <cell r="E84" t="str">
            <v>Other Advanced</v>
          </cell>
          <cell r="F84">
            <v>0.56207969999999996</v>
          </cell>
          <cell r="G84">
            <v>28</v>
          </cell>
          <cell r="H84">
            <v>0.2271252</v>
          </cell>
          <cell r="I84">
            <v>7</v>
          </cell>
          <cell r="J84">
            <v>2.099205</v>
          </cell>
          <cell r="K84">
            <v>28</v>
          </cell>
          <cell r="L84">
            <v>1.5082059999999999</v>
          </cell>
          <cell r="M84">
            <v>7</v>
          </cell>
          <cell r="N84">
            <v>6.2095050000000001</v>
          </cell>
          <cell r="O84">
            <v>28</v>
          </cell>
          <cell r="P84">
            <v>5.818638</v>
          </cell>
          <cell r="Q84">
            <v>7</v>
          </cell>
          <cell r="R84">
            <v>0.33596670000000001</v>
          </cell>
          <cell r="S84">
            <v>24</v>
          </cell>
          <cell r="T84">
            <v>0.35628270000000001</v>
          </cell>
          <cell r="U84">
            <v>4</v>
          </cell>
          <cell r="V84">
            <v>2.3881290000000002</v>
          </cell>
          <cell r="W84">
            <v>28</v>
          </cell>
          <cell r="X84">
            <v>1.650101</v>
          </cell>
          <cell r="Y84">
            <v>7</v>
          </cell>
          <cell r="Z84">
            <v>6.7193690000000004</v>
          </cell>
          <cell r="AA84">
            <v>28</v>
          </cell>
          <cell r="AB84">
            <v>4.5844189999999996</v>
          </cell>
          <cell r="AC84">
            <v>7</v>
          </cell>
          <cell r="AD84">
            <v>0.53500590000000003</v>
          </cell>
          <cell r="AE84">
            <v>28</v>
          </cell>
          <cell r="AF84">
            <v>0.79714479999999999</v>
          </cell>
          <cell r="AG84">
            <v>7</v>
          </cell>
          <cell r="AH84">
            <v>0.99845859999999997</v>
          </cell>
          <cell r="AI84">
            <v>28</v>
          </cell>
          <cell r="AJ84">
            <v>0.53423330000000002</v>
          </cell>
          <cell r="AK84">
            <v>7</v>
          </cell>
          <cell r="AL84">
            <v>20.710049999999999</v>
          </cell>
          <cell r="AM84">
            <v>28</v>
          </cell>
          <cell r="AN84">
            <v>15.69097</v>
          </cell>
          <cell r="AO84">
            <v>7</v>
          </cell>
          <cell r="AP84">
            <v>0.91032519999999995</v>
          </cell>
          <cell r="AQ84">
            <v>28</v>
          </cell>
          <cell r="AR84">
            <v>0.36751430000000002</v>
          </cell>
          <cell r="AS84">
            <v>7</v>
          </cell>
          <cell r="AT84">
            <v>4.3945879999999997</v>
          </cell>
          <cell r="AU84">
            <v>28</v>
          </cell>
          <cell r="AV84">
            <v>3.10358</v>
          </cell>
          <cell r="AW84">
            <v>7</v>
          </cell>
        </row>
        <row r="85">
          <cell r="B85" t="str">
            <v>Advanced2007</v>
          </cell>
          <cell r="C85">
            <v>2007</v>
          </cell>
          <cell r="D85" t="str">
            <v>Advanced</v>
          </cell>
          <cell r="E85" t="str">
            <v>Other Advanced</v>
          </cell>
          <cell r="F85">
            <v>0.51806560000000001</v>
          </cell>
          <cell r="G85">
            <v>28</v>
          </cell>
          <cell r="H85">
            <v>0.21274390000000001</v>
          </cell>
          <cell r="I85">
            <v>7</v>
          </cell>
          <cell r="J85">
            <v>2.077366</v>
          </cell>
          <cell r="K85">
            <v>28</v>
          </cell>
          <cell r="L85">
            <v>1.4830209999999999</v>
          </cell>
          <cell r="M85">
            <v>7</v>
          </cell>
          <cell r="N85">
            <v>6.1930750000000003</v>
          </cell>
          <cell r="O85">
            <v>28</v>
          </cell>
          <cell r="P85">
            <v>5.8761060000000001</v>
          </cell>
          <cell r="Q85">
            <v>7</v>
          </cell>
          <cell r="R85">
            <v>0.34617360000000003</v>
          </cell>
          <cell r="S85">
            <v>24</v>
          </cell>
          <cell r="T85">
            <v>0.36172520000000002</v>
          </cell>
          <cell r="U85">
            <v>4</v>
          </cell>
          <cell r="V85">
            <v>2.319426</v>
          </cell>
          <cell r="W85">
            <v>28</v>
          </cell>
          <cell r="X85">
            <v>1.5922350000000001</v>
          </cell>
          <cell r="Y85">
            <v>7</v>
          </cell>
          <cell r="Z85">
            <v>6.6480240000000004</v>
          </cell>
          <cell r="AA85">
            <v>28</v>
          </cell>
          <cell r="AB85">
            <v>4.6076430000000004</v>
          </cell>
          <cell r="AC85">
            <v>7</v>
          </cell>
          <cell r="AD85">
            <v>0.51725699999999997</v>
          </cell>
          <cell r="AE85">
            <v>28</v>
          </cell>
          <cell r="AF85">
            <v>0.7481236</v>
          </cell>
          <cell r="AG85">
            <v>7</v>
          </cell>
          <cell r="AH85">
            <v>0.97434880000000001</v>
          </cell>
          <cell r="AI85">
            <v>28</v>
          </cell>
          <cell r="AJ85">
            <v>0.52553179999999999</v>
          </cell>
          <cell r="AK85">
            <v>7</v>
          </cell>
          <cell r="AL85">
            <v>20.36007</v>
          </cell>
          <cell r="AM85">
            <v>28</v>
          </cell>
          <cell r="AN85">
            <v>15.591710000000001</v>
          </cell>
          <cell r="AO85">
            <v>7</v>
          </cell>
          <cell r="AP85">
            <v>0.81578379999999995</v>
          </cell>
          <cell r="AQ85">
            <v>28</v>
          </cell>
          <cell r="AR85">
            <v>0.33960820000000003</v>
          </cell>
          <cell r="AS85">
            <v>7</v>
          </cell>
          <cell r="AT85">
            <v>4.225193</v>
          </cell>
          <cell r="AU85">
            <v>28</v>
          </cell>
          <cell r="AV85">
            <v>2.9901970000000002</v>
          </cell>
          <cell r="AW85">
            <v>7</v>
          </cell>
        </row>
        <row r="86">
          <cell r="B86" t="str">
            <v>Emerging1980</v>
          </cell>
          <cell r="C86">
            <v>1980</v>
          </cell>
          <cell r="D86" t="str">
            <v>Emerging</v>
          </cell>
          <cell r="E86" t="str">
            <v>Other Emerging</v>
          </cell>
          <cell r="G86">
            <v>0</v>
          </cell>
          <cell r="I86">
            <v>0</v>
          </cell>
          <cell r="J86">
            <v>0.64027449999999997</v>
          </cell>
          <cell r="K86">
            <v>1</v>
          </cell>
          <cell r="M86">
            <v>0</v>
          </cell>
          <cell r="N86">
            <v>0.68295939999999999</v>
          </cell>
          <cell r="O86">
            <v>1</v>
          </cell>
          <cell r="Q86">
            <v>0</v>
          </cell>
          <cell r="S86">
            <v>0</v>
          </cell>
          <cell r="U86">
            <v>0</v>
          </cell>
          <cell r="V86">
            <v>0.3414797</v>
          </cell>
          <cell r="W86">
            <v>1</v>
          </cell>
          <cell r="Y86">
            <v>0</v>
          </cell>
          <cell r="Z86">
            <v>0.95329750000000002</v>
          </cell>
          <cell r="AA86">
            <v>1</v>
          </cell>
          <cell r="AC86">
            <v>0</v>
          </cell>
          <cell r="AD86">
            <v>1.4228299999999999E-2</v>
          </cell>
          <cell r="AE86">
            <v>1</v>
          </cell>
          <cell r="AG86">
            <v>0</v>
          </cell>
          <cell r="AH86">
            <v>0.29879470000000002</v>
          </cell>
          <cell r="AI86">
            <v>1</v>
          </cell>
          <cell r="AK86">
            <v>0</v>
          </cell>
          <cell r="AL86">
            <v>3.2298290000000001</v>
          </cell>
          <cell r="AM86">
            <v>1</v>
          </cell>
          <cell r="AO86">
            <v>0</v>
          </cell>
          <cell r="AP86">
            <v>0.29879470000000002</v>
          </cell>
          <cell r="AQ86">
            <v>1</v>
          </cell>
          <cell r="AS86">
            <v>0</v>
          </cell>
          <cell r="AT86">
            <v>0.95329759999999997</v>
          </cell>
          <cell r="AU86">
            <v>1</v>
          </cell>
          <cell r="AW86">
            <v>0</v>
          </cell>
        </row>
        <row r="87">
          <cell r="B87" t="str">
            <v>Emerging1981</v>
          </cell>
          <cell r="C87">
            <v>1981</v>
          </cell>
          <cell r="D87" t="str">
            <v>Emerging</v>
          </cell>
          <cell r="E87" t="str">
            <v>Other Emerging</v>
          </cell>
          <cell r="G87">
            <v>0</v>
          </cell>
          <cell r="I87">
            <v>0</v>
          </cell>
          <cell r="J87">
            <v>0.56502140000000001</v>
          </cell>
          <cell r="K87">
            <v>1</v>
          </cell>
          <cell r="M87">
            <v>0</v>
          </cell>
          <cell r="N87">
            <v>0.96995339999999997</v>
          </cell>
          <cell r="O87">
            <v>1</v>
          </cell>
          <cell r="Q87">
            <v>0</v>
          </cell>
          <cell r="S87">
            <v>0</v>
          </cell>
          <cell r="U87">
            <v>0</v>
          </cell>
          <cell r="V87">
            <v>0.25425959999999997</v>
          </cell>
          <cell r="W87">
            <v>1</v>
          </cell>
          <cell r="Y87">
            <v>0</v>
          </cell>
          <cell r="Z87">
            <v>0.96053639999999996</v>
          </cell>
          <cell r="AA87">
            <v>1</v>
          </cell>
          <cell r="AC87">
            <v>0</v>
          </cell>
          <cell r="AD87">
            <v>9.417E-3</v>
          </cell>
          <cell r="AE87">
            <v>1</v>
          </cell>
          <cell r="AG87">
            <v>0</v>
          </cell>
          <cell r="AH87">
            <v>0.29192770000000001</v>
          </cell>
          <cell r="AI87">
            <v>1</v>
          </cell>
          <cell r="AK87">
            <v>0</v>
          </cell>
          <cell r="AL87">
            <v>3.3336260000000002</v>
          </cell>
          <cell r="AM87">
            <v>1</v>
          </cell>
          <cell r="AO87">
            <v>0</v>
          </cell>
          <cell r="AP87">
            <v>0.2825107</v>
          </cell>
          <cell r="AQ87">
            <v>1</v>
          </cell>
          <cell r="AS87">
            <v>0</v>
          </cell>
          <cell r="AT87">
            <v>0.85694910000000002</v>
          </cell>
          <cell r="AU87">
            <v>1</v>
          </cell>
          <cell r="AW87">
            <v>0</v>
          </cell>
        </row>
        <row r="88">
          <cell r="B88" t="str">
            <v>Emerging1982</v>
          </cell>
          <cell r="C88">
            <v>1982</v>
          </cell>
          <cell r="D88" t="str">
            <v>Emerging</v>
          </cell>
          <cell r="E88" t="str">
            <v>Other Emerging</v>
          </cell>
          <cell r="G88">
            <v>0</v>
          </cell>
          <cell r="I88">
            <v>0</v>
          </cell>
          <cell r="J88">
            <v>0.58123429999999998</v>
          </cell>
          <cell r="K88">
            <v>1</v>
          </cell>
          <cell r="M88">
            <v>0</v>
          </cell>
          <cell r="N88">
            <v>1.119939</v>
          </cell>
          <cell r="O88">
            <v>1</v>
          </cell>
          <cell r="Q88">
            <v>0</v>
          </cell>
          <cell r="S88">
            <v>0</v>
          </cell>
          <cell r="U88">
            <v>0</v>
          </cell>
          <cell r="V88">
            <v>0.23391139999999999</v>
          </cell>
          <cell r="W88">
            <v>1</v>
          </cell>
          <cell r="Y88">
            <v>0</v>
          </cell>
          <cell r="Z88">
            <v>1.112851</v>
          </cell>
          <cell r="AA88">
            <v>1</v>
          </cell>
          <cell r="AC88">
            <v>0</v>
          </cell>
          <cell r="AD88">
            <v>1.41764E-2</v>
          </cell>
          <cell r="AE88">
            <v>1</v>
          </cell>
          <cell r="AG88">
            <v>0</v>
          </cell>
          <cell r="AH88">
            <v>0.26935249999999999</v>
          </cell>
          <cell r="AI88">
            <v>1</v>
          </cell>
          <cell r="AK88">
            <v>0</v>
          </cell>
          <cell r="AL88">
            <v>3.6291699999999998</v>
          </cell>
          <cell r="AM88">
            <v>1</v>
          </cell>
          <cell r="AO88">
            <v>0</v>
          </cell>
          <cell r="AP88">
            <v>0.3047936</v>
          </cell>
          <cell r="AQ88">
            <v>1</v>
          </cell>
          <cell r="AS88">
            <v>0</v>
          </cell>
          <cell r="AT88">
            <v>0.90020440000000002</v>
          </cell>
          <cell r="AU88">
            <v>1</v>
          </cell>
          <cell r="AW88">
            <v>0</v>
          </cell>
        </row>
        <row r="89">
          <cell r="B89" t="str">
            <v>Emerging1983</v>
          </cell>
          <cell r="C89">
            <v>1983</v>
          </cell>
          <cell r="D89" t="str">
            <v>Emerging</v>
          </cell>
          <cell r="E89" t="str">
            <v>Other Emerging</v>
          </cell>
          <cell r="G89">
            <v>0</v>
          </cell>
          <cell r="I89">
            <v>0</v>
          </cell>
          <cell r="J89">
            <v>0.61508399999999996</v>
          </cell>
          <cell r="K89">
            <v>1</v>
          </cell>
          <cell r="M89">
            <v>0</v>
          </cell>
          <cell r="N89">
            <v>1.133894</v>
          </cell>
          <cell r="O89">
            <v>1</v>
          </cell>
          <cell r="Q89">
            <v>0</v>
          </cell>
          <cell r="S89">
            <v>0</v>
          </cell>
          <cell r="U89">
            <v>0</v>
          </cell>
          <cell r="V89">
            <v>0.21929080000000001</v>
          </cell>
          <cell r="W89">
            <v>1</v>
          </cell>
          <cell r="Y89">
            <v>0</v>
          </cell>
          <cell r="Z89">
            <v>1.208774</v>
          </cell>
          <cell r="AA89">
            <v>1</v>
          </cell>
          <cell r="AC89">
            <v>0</v>
          </cell>
          <cell r="AD89">
            <v>1.60457E-2</v>
          </cell>
          <cell r="AE89">
            <v>1</v>
          </cell>
          <cell r="AG89">
            <v>0</v>
          </cell>
          <cell r="AH89">
            <v>0.33161049999999997</v>
          </cell>
          <cell r="AI89">
            <v>1</v>
          </cell>
          <cell r="AK89">
            <v>0</v>
          </cell>
          <cell r="AL89">
            <v>3.856309</v>
          </cell>
          <cell r="AM89">
            <v>1</v>
          </cell>
          <cell r="AO89">
            <v>0</v>
          </cell>
          <cell r="AP89">
            <v>0.33161049999999997</v>
          </cell>
          <cell r="AQ89">
            <v>1</v>
          </cell>
          <cell r="AS89">
            <v>0</v>
          </cell>
          <cell r="AT89">
            <v>0.96274020000000005</v>
          </cell>
          <cell r="AU89">
            <v>1</v>
          </cell>
          <cell r="AW89">
            <v>0</v>
          </cell>
        </row>
        <row r="90">
          <cell r="B90" t="str">
            <v>Emerging1984</v>
          </cell>
          <cell r="C90">
            <v>1984</v>
          </cell>
          <cell r="D90" t="str">
            <v>Emerging</v>
          </cell>
          <cell r="E90" t="str">
            <v>Other Emerging</v>
          </cell>
          <cell r="G90">
            <v>0</v>
          </cell>
          <cell r="I90">
            <v>0</v>
          </cell>
          <cell r="J90">
            <v>0.56135829999999998</v>
          </cell>
          <cell r="K90">
            <v>1</v>
          </cell>
          <cell r="M90">
            <v>0</v>
          </cell>
          <cell r="N90">
            <v>0.90290769999999998</v>
          </cell>
          <cell r="O90">
            <v>1</v>
          </cell>
          <cell r="Q90">
            <v>0</v>
          </cell>
          <cell r="S90">
            <v>0</v>
          </cell>
          <cell r="U90">
            <v>0</v>
          </cell>
          <cell r="V90">
            <v>0.17584720000000001</v>
          </cell>
          <cell r="W90">
            <v>1</v>
          </cell>
          <cell r="Y90">
            <v>0</v>
          </cell>
          <cell r="Z90">
            <v>1.115953</v>
          </cell>
          <cell r="AA90">
            <v>1</v>
          </cell>
          <cell r="AC90">
            <v>0</v>
          </cell>
          <cell r="AD90">
            <v>1.3526699999999999E-2</v>
          </cell>
          <cell r="AE90">
            <v>1</v>
          </cell>
          <cell r="AG90">
            <v>0</v>
          </cell>
          <cell r="AH90">
            <v>0.30435089999999998</v>
          </cell>
          <cell r="AI90">
            <v>1</v>
          </cell>
          <cell r="AK90">
            <v>0</v>
          </cell>
          <cell r="AL90">
            <v>3.378295</v>
          </cell>
          <cell r="AM90">
            <v>1</v>
          </cell>
          <cell r="AO90">
            <v>0</v>
          </cell>
          <cell r="AP90">
            <v>0.30773260000000002</v>
          </cell>
          <cell r="AQ90">
            <v>1</v>
          </cell>
          <cell r="AS90">
            <v>0</v>
          </cell>
          <cell r="AT90">
            <v>0.8826176</v>
          </cell>
          <cell r="AU90">
            <v>1</v>
          </cell>
          <cell r="AW90">
            <v>0</v>
          </cell>
        </row>
        <row r="91">
          <cell r="B91" t="str">
            <v>Emerging1985</v>
          </cell>
          <cell r="C91">
            <v>1985</v>
          </cell>
          <cell r="D91" t="str">
            <v>Emerging</v>
          </cell>
          <cell r="E91" t="str">
            <v>Other Emerging</v>
          </cell>
          <cell r="F91">
            <v>5.7765000000000004E-3</v>
          </cell>
          <cell r="G91">
            <v>1</v>
          </cell>
          <cell r="H91">
            <v>5.7765000000000004E-3</v>
          </cell>
          <cell r="I91">
            <v>1</v>
          </cell>
          <cell r="J91">
            <v>0.52990979999999999</v>
          </cell>
          <cell r="K91">
            <v>1</v>
          </cell>
          <cell r="M91">
            <v>0</v>
          </cell>
          <cell r="N91">
            <v>0.84934149999999997</v>
          </cell>
          <cell r="O91">
            <v>2</v>
          </cell>
          <cell r="P91">
            <v>0.87626300000000001</v>
          </cell>
          <cell r="Q91">
            <v>1</v>
          </cell>
          <cell r="R91">
            <v>0.62381609999999998</v>
          </cell>
          <cell r="S91">
            <v>1</v>
          </cell>
          <cell r="T91">
            <v>0.62381609999999998</v>
          </cell>
          <cell r="U91">
            <v>1</v>
          </cell>
          <cell r="V91">
            <v>8.0877500000000005E-2</v>
          </cell>
          <cell r="W91">
            <v>2</v>
          </cell>
          <cell r="X91">
            <v>2.1858699999999998E-2</v>
          </cell>
          <cell r="Y91">
            <v>1</v>
          </cell>
          <cell r="Z91">
            <v>0.59894760000000002</v>
          </cell>
          <cell r="AA91">
            <v>2</v>
          </cell>
          <cell r="AB91">
            <v>0.14655409999999999</v>
          </cell>
          <cell r="AC91">
            <v>1</v>
          </cell>
          <cell r="AD91">
            <v>1.6764299999999999E-2</v>
          </cell>
          <cell r="AE91">
            <v>2</v>
          </cell>
          <cell r="AF91">
            <v>1.65714E-2</v>
          </cell>
          <cell r="AG91">
            <v>1</v>
          </cell>
          <cell r="AH91">
            <v>0.16367780000000001</v>
          </cell>
          <cell r="AI91">
            <v>2</v>
          </cell>
          <cell r="AJ91">
            <v>4.3323899999999999E-2</v>
          </cell>
          <cell r="AK91">
            <v>1</v>
          </cell>
          <cell r="AL91">
            <v>2.432436</v>
          </cell>
          <cell r="AM91">
            <v>2</v>
          </cell>
          <cell r="AN91">
            <v>1.7341660000000001</v>
          </cell>
          <cell r="AO91">
            <v>1</v>
          </cell>
          <cell r="AP91">
            <v>0.2840317</v>
          </cell>
          <cell r="AQ91">
            <v>1</v>
          </cell>
          <cell r="AS91">
            <v>0</v>
          </cell>
          <cell r="AT91">
            <v>0.73853139999999995</v>
          </cell>
          <cell r="AU91">
            <v>2</v>
          </cell>
          <cell r="AV91">
            <v>0.64616410000000002</v>
          </cell>
          <cell r="AW91">
            <v>1</v>
          </cell>
        </row>
        <row r="92">
          <cell r="B92" t="str">
            <v>Emerging1986</v>
          </cell>
          <cell r="C92">
            <v>1986</v>
          </cell>
          <cell r="D92" t="str">
            <v>Emerging</v>
          </cell>
          <cell r="E92" t="str">
            <v>Other Emerging</v>
          </cell>
          <cell r="F92">
            <v>4.4018700000000001E-2</v>
          </cell>
          <cell r="G92">
            <v>2</v>
          </cell>
          <cell r="H92">
            <v>3.565E-3</v>
          </cell>
          <cell r="I92">
            <v>1</v>
          </cell>
          <cell r="J92">
            <v>0.55052710000000005</v>
          </cell>
          <cell r="K92">
            <v>1</v>
          </cell>
          <cell r="M92">
            <v>0</v>
          </cell>
          <cell r="N92">
            <v>0.83037099999999997</v>
          </cell>
          <cell r="O92">
            <v>2</v>
          </cell>
          <cell r="P92">
            <v>0.82184369999999995</v>
          </cell>
          <cell r="Q92">
            <v>1</v>
          </cell>
          <cell r="R92">
            <v>0.59140859999999995</v>
          </cell>
          <cell r="S92">
            <v>1</v>
          </cell>
          <cell r="T92">
            <v>0.59140859999999995</v>
          </cell>
          <cell r="U92">
            <v>1</v>
          </cell>
          <cell r="V92">
            <v>7.7020699999999997E-2</v>
          </cell>
          <cell r="W92">
            <v>2</v>
          </cell>
          <cell r="X92">
            <v>2.4420000000000001E-2</v>
          </cell>
          <cell r="Y92">
            <v>1</v>
          </cell>
          <cell r="Z92">
            <v>0.59134160000000002</v>
          </cell>
          <cell r="AA92">
            <v>2</v>
          </cell>
          <cell r="AB92">
            <v>0.15008079999999999</v>
          </cell>
          <cell r="AC92">
            <v>1</v>
          </cell>
          <cell r="AD92">
            <v>4.1851800000000002E-2</v>
          </cell>
          <cell r="AE92">
            <v>2</v>
          </cell>
          <cell r="AF92">
            <v>1.37953E-2</v>
          </cell>
          <cell r="AG92">
            <v>1</v>
          </cell>
          <cell r="AH92">
            <v>0.1595657</v>
          </cell>
          <cell r="AI92">
            <v>2</v>
          </cell>
          <cell r="AJ92">
            <v>4.9693500000000002E-2</v>
          </cell>
          <cell r="AK92">
            <v>1</v>
          </cell>
          <cell r="AL92">
            <v>2.4651489999999998</v>
          </cell>
          <cell r="AM92">
            <v>2</v>
          </cell>
          <cell r="AN92">
            <v>1.6548080000000001</v>
          </cell>
          <cell r="AO92">
            <v>1</v>
          </cell>
          <cell r="AP92">
            <v>0.29710979999999998</v>
          </cell>
          <cell r="AQ92">
            <v>1</v>
          </cell>
          <cell r="AS92">
            <v>0</v>
          </cell>
          <cell r="AT92">
            <v>0.80539320000000003</v>
          </cell>
          <cell r="AU92">
            <v>2</v>
          </cell>
          <cell r="AV92">
            <v>0.60876889999999995</v>
          </cell>
          <cell r="AW92">
            <v>1</v>
          </cell>
        </row>
        <row r="93">
          <cell r="B93" t="str">
            <v>Emerging1987</v>
          </cell>
          <cell r="C93">
            <v>1987</v>
          </cell>
          <cell r="D93" t="str">
            <v>Emerging</v>
          </cell>
          <cell r="E93" t="str">
            <v>Other Emerging</v>
          </cell>
          <cell r="F93">
            <v>5.4846199999999998E-2</v>
          </cell>
          <cell r="G93">
            <v>2</v>
          </cell>
          <cell r="H93">
            <v>2.1684999999999999E-3</v>
          </cell>
          <cell r="I93">
            <v>1</v>
          </cell>
          <cell r="J93">
            <v>0.59237720000000005</v>
          </cell>
          <cell r="K93">
            <v>1</v>
          </cell>
          <cell r="M93">
            <v>0</v>
          </cell>
          <cell r="N93">
            <v>0.83071830000000002</v>
          </cell>
          <cell r="O93">
            <v>2</v>
          </cell>
          <cell r="P93">
            <v>0.83409979999999995</v>
          </cell>
          <cell r="Q93">
            <v>1</v>
          </cell>
          <cell r="R93">
            <v>0.5184472</v>
          </cell>
          <cell r="S93">
            <v>1</v>
          </cell>
          <cell r="T93">
            <v>0.5184472</v>
          </cell>
          <cell r="U93">
            <v>1</v>
          </cell>
          <cell r="V93">
            <v>7.9022499999999996E-2</v>
          </cell>
          <cell r="W93">
            <v>2</v>
          </cell>
          <cell r="X93">
            <v>2.3640100000000001E-2</v>
          </cell>
          <cell r="Y93">
            <v>1</v>
          </cell>
          <cell r="Z93">
            <v>0.63798699999999997</v>
          </cell>
          <cell r="AA93">
            <v>2</v>
          </cell>
          <cell r="AB93">
            <v>0.2355804</v>
          </cell>
          <cell r="AC93">
            <v>1</v>
          </cell>
          <cell r="AD93">
            <v>5.7037200000000003E-2</v>
          </cell>
          <cell r="AE93">
            <v>2</v>
          </cell>
          <cell r="AF93">
            <v>1.1528399999999999E-2</v>
          </cell>
          <cell r="AG93">
            <v>1</v>
          </cell>
          <cell r="AH93">
            <v>0.1772445</v>
          </cell>
          <cell r="AI93">
            <v>2</v>
          </cell>
          <cell r="AJ93">
            <v>7.5723299999999993E-2</v>
          </cell>
          <cell r="AK93">
            <v>1</v>
          </cell>
          <cell r="AL93">
            <v>2.5465849999999999</v>
          </cell>
          <cell r="AM93">
            <v>2</v>
          </cell>
          <cell r="AN93">
            <v>1.7011879999999999</v>
          </cell>
          <cell r="AO93">
            <v>1</v>
          </cell>
          <cell r="AP93">
            <v>0.30863350000000001</v>
          </cell>
          <cell r="AQ93">
            <v>1</v>
          </cell>
          <cell r="AS93">
            <v>0</v>
          </cell>
          <cell r="AT93">
            <v>0.82161240000000002</v>
          </cell>
          <cell r="AU93">
            <v>2</v>
          </cell>
          <cell r="AV93">
            <v>0.53214410000000001</v>
          </cell>
          <cell r="AW93">
            <v>1</v>
          </cell>
        </row>
        <row r="94">
          <cell r="B94" t="str">
            <v>Emerging1988</v>
          </cell>
          <cell r="C94">
            <v>1988</v>
          </cell>
          <cell r="D94" t="str">
            <v>Emerging</v>
          </cell>
          <cell r="E94" t="str">
            <v>Other Emerging</v>
          </cell>
          <cell r="F94">
            <v>4.7380899999999997E-2</v>
          </cell>
          <cell r="G94">
            <v>2</v>
          </cell>
          <cell r="H94">
            <v>8.9832999999999996E-3</v>
          </cell>
          <cell r="I94">
            <v>1</v>
          </cell>
          <cell r="J94">
            <v>0.64189890000000005</v>
          </cell>
          <cell r="K94">
            <v>1</v>
          </cell>
          <cell r="M94">
            <v>0</v>
          </cell>
          <cell r="N94">
            <v>1.0829329999999999</v>
          </cell>
          <cell r="O94">
            <v>2</v>
          </cell>
          <cell r="P94">
            <v>1.002389</v>
          </cell>
          <cell r="Q94">
            <v>1</v>
          </cell>
          <cell r="R94">
            <v>0.55325159999999995</v>
          </cell>
          <cell r="S94">
            <v>1</v>
          </cell>
          <cell r="T94">
            <v>0.55325159999999995</v>
          </cell>
          <cell r="U94">
            <v>1</v>
          </cell>
          <cell r="V94">
            <v>7.9536800000000005E-2</v>
          </cell>
          <cell r="W94">
            <v>2</v>
          </cell>
          <cell r="X94">
            <v>1.8604200000000001E-2</v>
          </cell>
          <cell r="Y94">
            <v>1</v>
          </cell>
          <cell r="Z94">
            <v>0.76379649999999999</v>
          </cell>
          <cell r="AA94">
            <v>2</v>
          </cell>
          <cell r="AB94">
            <v>0.28236660000000002</v>
          </cell>
          <cell r="AC94">
            <v>1</v>
          </cell>
          <cell r="AD94">
            <v>5.1275399999999999E-2</v>
          </cell>
          <cell r="AE94">
            <v>2</v>
          </cell>
          <cell r="AF94">
            <v>1.21669E-2</v>
          </cell>
          <cell r="AG94">
            <v>1</v>
          </cell>
          <cell r="AH94">
            <v>0.17438400000000001</v>
          </cell>
          <cell r="AI94">
            <v>2</v>
          </cell>
          <cell r="AJ94">
            <v>6.9556400000000004E-2</v>
          </cell>
          <cell r="AK94">
            <v>1</v>
          </cell>
          <cell r="AL94">
            <v>2.9623940000000002</v>
          </cell>
          <cell r="AM94">
            <v>2</v>
          </cell>
          <cell r="AN94">
            <v>1.9473180000000001</v>
          </cell>
          <cell r="AO94">
            <v>1</v>
          </cell>
          <cell r="AP94">
            <v>0.3315998</v>
          </cell>
          <cell r="AQ94">
            <v>1</v>
          </cell>
          <cell r="AS94">
            <v>0</v>
          </cell>
          <cell r="AT94">
            <v>0.86203149999999995</v>
          </cell>
          <cell r="AU94">
            <v>2</v>
          </cell>
          <cell r="AV94">
            <v>0.57440190000000002</v>
          </cell>
          <cell r="AW94">
            <v>1</v>
          </cell>
        </row>
        <row r="95">
          <cell r="B95" t="str">
            <v>Emerging1989</v>
          </cell>
          <cell r="C95">
            <v>1989</v>
          </cell>
          <cell r="D95" t="str">
            <v>Emerging</v>
          </cell>
          <cell r="E95" t="str">
            <v>Other Emerging</v>
          </cell>
          <cell r="F95">
            <v>4.6916300000000001E-2</v>
          </cell>
          <cell r="G95">
            <v>2</v>
          </cell>
          <cell r="H95">
            <v>7.1129000000000001E-3</v>
          </cell>
          <cell r="I95">
            <v>1</v>
          </cell>
          <cell r="J95">
            <v>0.41259459999999998</v>
          </cell>
          <cell r="K95">
            <v>2</v>
          </cell>
          <cell r="L95">
            <v>5.2238100000000003E-2</v>
          </cell>
          <cell r="M95">
            <v>1</v>
          </cell>
          <cell r="N95">
            <v>1.3562080000000001</v>
          </cell>
          <cell r="O95">
            <v>2</v>
          </cell>
          <cell r="P95">
            <v>1.2637050000000001</v>
          </cell>
          <cell r="Q95">
            <v>1</v>
          </cell>
          <cell r="R95">
            <v>0.51500699999999999</v>
          </cell>
          <cell r="S95">
            <v>1</v>
          </cell>
          <cell r="T95">
            <v>0.51500699999999999</v>
          </cell>
          <cell r="U95">
            <v>1</v>
          </cell>
          <cell r="V95">
            <v>8.0718100000000001E-2</v>
          </cell>
          <cell r="W95">
            <v>2</v>
          </cell>
          <cell r="X95">
            <v>2.4648099999999999E-2</v>
          </cell>
          <cell r="Y95">
            <v>1</v>
          </cell>
          <cell r="Z95">
            <v>0.90887980000000002</v>
          </cell>
          <cell r="AA95">
            <v>2</v>
          </cell>
          <cell r="AB95">
            <v>0.36741269999999998</v>
          </cell>
          <cell r="AC95">
            <v>1</v>
          </cell>
          <cell r="AD95">
            <v>0.1257877</v>
          </cell>
          <cell r="AE95">
            <v>2</v>
          </cell>
          <cell r="AF95">
            <v>0.1403124</v>
          </cell>
          <cell r="AG95">
            <v>1</v>
          </cell>
          <cell r="AH95">
            <v>0.25280819999999998</v>
          </cell>
          <cell r="AI95">
            <v>2</v>
          </cell>
          <cell r="AJ95">
            <v>0.14826549999999999</v>
          </cell>
          <cell r="AK95">
            <v>1</v>
          </cell>
          <cell r="AL95">
            <v>3.6266370000000001</v>
          </cell>
          <cell r="AM95">
            <v>2</v>
          </cell>
          <cell r="AN95">
            <v>2.5187020000000002</v>
          </cell>
          <cell r="AO95">
            <v>1</v>
          </cell>
          <cell r="AP95">
            <v>0.37011329999999998</v>
          </cell>
          <cell r="AQ95">
            <v>1</v>
          </cell>
          <cell r="AS95">
            <v>0</v>
          </cell>
          <cell r="AT95">
            <v>1.0278590000000001</v>
          </cell>
          <cell r="AU95">
            <v>2</v>
          </cell>
          <cell r="AV95">
            <v>0.71467040000000004</v>
          </cell>
          <cell r="AW95">
            <v>1</v>
          </cell>
        </row>
        <row r="96">
          <cell r="B96" t="str">
            <v>Emerging1990</v>
          </cell>
          <cell r="C96">
            <v>1990</v>
          </cell>
          <cell r="D96" t="str">
            <v>Emerging</v>
          </cell>
          <cell r="E96" t="str">
            <v>Other Emerging</v>
          </cell>
          <cell r="F96">
            <v>4.6156200000000001E-2</v>
          </cell>
          <cell r="G96">
            <v>3</v>
          </cell>
          <cell r="H96">
            <v>7.1228999999999997E-3</v>
          </cell>
          <cell r="I96">
            <v>1</v>
          </cell>
          <cell r="J96">
            <v>0.88253159999999997</v>
          </cell>
          <cell r="K96">
            <v>3</v>
          </cell>
          <cell r="L96">
            <v>4.6441099999999999E-2</v>
          </cell>
          <cell r="M96">
            <v>1</v>
          </cell>
          <cell r="N96">
            <v>2.6161889999999999</v>
          </cell>
          <cell r="O96">
            <v>3</v>
          </cell>
          <cell r="P96">
            <v>1.780597</v>
          </cell>
          <cell r="Q96">
            <v>1</v>
          </cell>
          <cell r="R96">
            <v>0.31766339999999998</v>
          </cell>
          <cell r="S96">
            <v>2</v>
          </cell>
          <cell r="T96">
            <v>0.58477400000000002</v>
          </cell>
          <cell r="U96">
            <v>1</v>
          </cell>
          <cell r="V96">
            <v>1.1835709999999999</v>
          </cell>
          <cell r="W96">
            <v>3</v>
          </cell>
          <cell r="X96">
            <v>2.3937699999999999E-2</v>
          </cell>
          <cell r="Y96">
            <v>1</v>
          </cell>
          <cell r="Z96">
            <v>2.0335529999999999</v>
          </cell>
          <cell r="AA96">
            <v>3</v>
          </cell>
          <cell r="AB96">
            <v>0.38919759999999998</v>
          </cell>
          <cell r="AC96">
            <v>1</v>
          </cell>
          <cell r="AD96">
            <v>0.18229329999999999</v>
          </cell>
          <cell r="AE96">
            <v>3</v>
          </cell>
          <cell r="AF96">
            <v>0.29276649999999999</v>
          </cell>
          <cell r="AG96">
            <v>1</v>
          </cell>
          <cell r="AH96">
            <v>0.6486324</v>
          </cell>
          <cell r="AI96">
            <v>3</v>
          </cell>
          <cell r="AJ96">
            <v>0.1332004</v>
          </cell>
          <cell r="AK96">
            <v>1</v>
          </cell>
          <cell r="AL96">
            <v>7.9508919999999996</v>
          </cell>
          <cell r="AM96">
            <v>3</v>
          </cell>
          <cell r="AN96">
            <v>3.2580369999999998</v>
          </cell>
          <cell r="AO96">
            <v>1</v>
          </cell>
          <cell r="AP96">
            <v>0.2192848</v>
          </cell>
          <cell r="AQ96">
            <v>2</v>
          </cell>
          <cell r="AS96">
            <v>0</v>
          </cell>
          <cell r="AT96">
            <v>1.468947</v>
          </cell>
          <cell r="AU96">
            <v>3</v>
          </cell>
          <cell r="AV96">
            <v>0.9311045</v>
          </cell>
          <cell r="AW96">
            <v>1</v>
          </cell>
        </row>
        <row r="97">
          <cell r="B97" t="str">
            <v>Emerging1991</v>
          </cell>
          <cell r="C97">
            <v>1991</v>
          </cell>
          <cell r="D97" t="str">
            <v>Emerging</v>
          </cell>
          <cell r="E97" t="str">
            <v>Other Emerging</v>
          </cell>
          <cell r="F97">
            <v>7.1504899999999996E-2</v>
          </cell>
          <cell r="G97">
            <v>3</v>
          </cell>
          <cell r="H97">
            <v>4.9107999999999999E-3</v>
          </cell>
          <cell r="I97">
            <v>1</v>
          </cell>
          <cell r="J97">
            <v>1.0847690000000001</v>
          </cell>
          <cell r="K97">
            <v>3</v>
          </cell>
          <cell r="L97">
            <v>5.55212E-2</v>
          </cell>
          <cell r="M97">
            <v>1</v>
          </cell>
          <cell r="N97">
            <v>3.6736080000000002</v>
          </cell>
          <cell r="O97">
            <v>4</v>
          </cell>
          <cell r="P97">
            <v>2.0801180000000001</v>
          </cell>
          <cell r="Q97">
            <v>1</v>
          </cell>
          <cell r="R97">
            <v>0.31852439999999999</v>
          </cell>
          <cell r="S97">
            <v>2</v>
          </cell>
          <cell r="T97">
            <v>0.54814949999999996</v>
          </cell>
          <cell r="U97">
            <v>1</v>
          </cell>
          <cell r="V97">
            <v>1.639694</v>
          </cell>
          <cell r="W97">
            <v>3</v>
          </cell>
          <cell r="X97">
            <v>3.2573299999999999E-2</v>
          </cell>
          <cell r="Y97">
            <v>1</v>
          </cell>
          <cell r="Z97">
            <v>2.9271090000000002</v>
          </cell>
          <cell r="AA97">
            <v>3</v>
          </cell>
          <cell r="AB97">
            <v>0.43853930000000002</v>
          </cell>
          <cell r="AC97">
            <v>1</v>
          </cell>
          <cell r="AD97">
            <v>0.26096330000000001</v>
          </cell>
          <cell r="AE97">
            <v>3</v>
          </cell>
          <cell r="AF97">
            <v>0.35790139999999998</v>
          </cell>
          <cell r="AG97">
            <v>1</v>
          </cell>
          <cell r="AH97">
            <v>0.72213260000000001</v>
          </cell>
          <cell r="AI97">
            <v>3</v>
          </cell>
          <cell r="AJ97">
            <v>0.1485765</v>
          </cell>
          <cell r="AK97">
            <v>1</v>
          </cell>
          <cell r="AL97">
            <v>10.32281</v>
          </cell>
          <cell r="AM97">
            <v>3</v>
          </cell>
          <cell r="AN97">
            <v>3.66629</v>
          </cell>
          <cell r="AO97">
            <v>1</v>
          </cell>
          <cell r="AP97">
            <v>0.89942540000000004</v>
          </cell>
          <cell r="AQ97">
            <v>2</v>
          </cell>
          <cell r="AS97">
            <v>0</v>
          </cell>
          <cell r="AT97">
            <v>2.229203</v>
          </cell>
          <cell r="AU97">
            <v>3</v>
          </cell>
          <cell r="AV97">
            <v>0.96648279999999998</v>
          </cell>
          <cell r="AW97">
            <v>1</v>
          </cell>
        </row>
        <row r="98">
          <cell r="B98" t="str">
            <v>Emerging1992</v>
          </cell>
          <cell r="C98">
            <v>1992</v>
          </cell>
          <cell r="D98" t="str">
            <v>Emerging</v>
          </cell>
          <cell r="E98" t="str">
            <v>Other Emerging</v>
          </cell>
          <cell r="F98">
            <v>0.2162395</v>
          </cell>
          <cell r="G98">
            <v>4</v>
          </cell>
          <cell r="H98">
            <v>4.2554000000000003E-3</v>
          </cell>
          <cell r="I98">
            <v>1</v>
          </cell>
          <cell r="J98">
            <v>1.065769</v>
          </cell>
          <cell r="K98">
            <v>3</v>
          </cell>
          <cell r="L98">
            <v>0.1269855</v>
          </cell>
          <cell r="M98">
            <v>1</v>
          </cell>
          <cell r="N98">
            <v>3.840525</v>
          </cell>
          <cell r="O98">
            <v>4</v>
          </cell>
          <cell r="P98">
            <v>2.1947410000000001</v>
          </cell>
          <cell r="Q98">
            <v>1</v>
          </cell>
          <cell r="R98">
            <v>0.36489870000000002</v>
          </cell>
          <cell r="S98">
            <v>2</v>
          </cell>
          <cell r="T98">
            <v>0.57074480000000005</v>
          </cell>
          <cell r="U98">
            <v>1</v>
          </cell>
          <cell r="V98">
            <v>1.9717249999999999</v>
          </cell>
          <cell r="W98">
            <v>3</v>
          </cell>
          <cell r="X98">
            <v>3.6344099999999997E-2</v>
          </cell>
          <cell r="Y98">
            <v>1</v>
          </cell>
          <cell r="Z98">
            <v>3.3899750000000002</v>
          </cell>
          <cell r="AA98">
            <v>3</v>
          </cell>
          <cell r="AB98">
            <v>0.51459429999999995</v>
          </cell>
          <cell r="AC98">
            <v>1</v>
          </cell>
          <cell r="AD98">
            <v>0.28867619999999999</v>
          </cell>
          <cell r="AE98">
            <v>3</v>
          </cell>
          <cell r="AF98">
            <v>0.4160256</v>
          </cell>
          <cell r="AG98">
            <v>1</v>
          </cell>
          <cell r="AH98">
            <v>0.8675292</v>
          </cell>
          <cell r="AI98">
            <v>3</v>
          </cell>
          <cell r="AJ98">
            <v>0.15731029999999999</v>
          </cell>
          <cell r="AK98">
            <v>1</v>
          </cell>
          <cell r="AL98">
            <v>11.744249999999999</v>
          </cell>
          <cell r="AM98">
            <v>3</v>
          </cell>
          <cell r="AN98">
            <v>4.021001</v>
          </cell>
          <cell r="AO98">
            <v>1</v>
          </cell>
          <cell r="AP98">
            <v>1.64259</v>
          </cell>
          <cell r="AQ98">
            <v>3</v>
          </cell>
          <cell r="AS98">
            <v>0</v>
          </cell>
          <cell r="AT98">
            <v>2.6464660000000002</v>
          </cell>
          <cell r="AU98">
            <v>4</v>
          </cell>
          <cell r="AV98">
            <v>1.1180110000000001</v>
          </cell>
          <cell r="AW98">
            <v>1</v>
          </cell>
        </row>
        <row r="99">
          <cell r="B99" t="str">
            <v>Emerging1993</v>
          </cell>
          <cell r="C99">
            <v>1993</v>
          </cell>
          <cell r="D99" t="str">
            <v>Emerging</v>
          </cell>
          <cell r="E99" t="str">
            <v>Other Emerging</v>
          </cell>
          <cell r="F99">
            <v>0.2995044</v>
          </cell>
          <cell r="G99">
            <v>4</v>
          </cell>
          <cell r="H99">
            <v>4.3784999999999996E-3</v>
          </cell>
          <cell r="I99">
            <v>1</v>
          </cell>
          <cell r="J99">
            <v>0.88996580000000003</v>
          </cell>
          <cell r="K99">
            <v>3</v>
          </cell>
          <cell r="L99">
            <v>0.105049</v>
          </cell>
          <cell r="M99">
            <v>1</v>
          </cell>
          <cell r="N99">
            <v>3.7591389999999998</v>
          </cell>
          <cell r="O99">
            <v>4</v>
          </cell>
          <cell r="P99">
            <v>2.2822589999999998</v>
          </cell>
          <cell r="Q99">
            <v>1</v>
          </cell>
          <cell r="R99">
            <v>0.77835460000000001</v>
          </cell>
          <cell r="S99">
            <v>1</v>
          </cell>
          <cell r="T99">
            <v>0.77835460000000001</v>
          </cell>
          <cell r="U99">
            <v>1</v>
          </cell>
          <cell r="V99">
            <v>2.0264730000000002</v>
          </cell>
          <cell r="W99">
            <v>3</v>
          </cell>
          <cell r="X99">
            <v>4.2778999999999998E-2</v>
          </cell>
          <cell r="Y99">
            <v>1</v>
          </cell>
          <cell r="Z99">
            <v>3.4613830000000001</v>
          </cell>
          <cell r="AA99">
            <v>3</v>
          </cell>
          <cell r="AB99">
            <v>0.51441550000000003</v>
          </cell>
          <cell r="AC99">
            <v>1</v>
          </cell>
          <cell r="AD99">
            <v>0.3551086</v>
          </cell>
          <cell r="AE99">
            <v>3</v>
          </cell>
          <cell r="AF99">
            <v>0.40873589999999999</v>
          </cell>
          <cell r="AG99">
            <v>1</v>
          </cell>
          <cell r="AH99">
            <v>0.89693089999999998</v>
          </cell>
          <cell r="AI99">
            <v>3</v>
          </cell>
          <cell r="AJ99">
            <v>0.1710322</v>
          </cell>
          <cell r="AK99">
            <v>1</v>
          </cell>
          <cell r="AL99">
            <v>11.607089999999999</v>
          </cell>
          <cell r="AM99">
            <v>3</v>
          </cell>
          <cell r="AN99">
            <v>4.3070040000000001</v>
          </cell>
          <cell r="AO99">
            <v>1</v>
          </cell>
          <cell r="AP99">
            <v>1.426358</v>
          </cell>
          <cell r="AQ99">
            <v>3</v>
          </cell>
          <cell r="AS99">
            <v>0</v>
          </cell>
          <cell r="AT99">
            <v>2.497668</v>
          </cell>
          <cell r="AU99">
            <v>4</v>
          </cell>
          <cell r="AV99">
            <v>1.2965180000000001</v>
          </cell>
          <cell r="AW99">
            <v>1</v>
          </cell>
        </row>
        <row r="100">
          <cell r="B100" t="str">
            <v>Emerging1994</v>
          </cell>
          <cell r="C100">
            <v>1994</v>
          </cell>
          <cell r="D100" t="str">
            <v>Emerging</v>
          </cell>
          <cell r="E100" t="str">
            <v>Other Emerging</v>
          </cell>
          <cell r="F100">
            <v>0.26668370000000002</v>
          </cell>
          <cell r="G100">
            <v>4</v>
          </cell>
          <cell r="H100">
            <v>1.5235E-2</v>
          </cell>
          <cell r="I100">
            <v>1</v>
          </cell>
          <cell r="J100">
            <v>0.6310055</v>
          </cell>
          <cell r="K100">
            <v>3</v>
          </cell>
          <cell r="L100">
            <v>8.7820099999999998E-2</v>
          </cell>
          <cell r="M100">
            <v>1</v>
          </cell>
          <cell r="N100">
            <v>3.8269860000000002</v>
          </cell>
          <cell r="O100">
            <v>4</v>
          </cell>
          <cell r="P100">
            <v>2.3806250000000002</v>
          </cell>
          <cell r="Q100">
            <v>1</v>
          </cell>
          <cell r="R100">
            <v>0.36460530000000002</v>
          </cell>
          <cell r="S100">
            <v>2</v>
          </cell>
          <cell r="T100">
            <v>0.71338089999999998</v>
          </cell>
          <cell r="U100">
            <v>1</v>
          </cell>
          <cell r="V100">
            <v>2.0064310000000001</v>
          </cell>
          <cell r="W100">
            <v>3</v>
          </cell>
          <cell r="X100">
            <v>4.6675500000000002E-2</v>
          </cell>
          <cell r="Y100">
            <v>1</v>
          </cell>
          <cell r="Z100">
            <v>3.4652949999999998</v>
          </cell>
          <cell r="AA100">
            <v>3</v>
          </cell>
          <cell r="AB100">
            <v>0.56406590000000001</v>
          </cell>
          <cell r="AC100">
            <v>1</v>
          </cell>
          <cell r="AD100">
            <v>0.42874849999999998</v>
          </cell>
          <cell r="AE100">
            <v>3</v>
          </cell>
          <cell r="AF100">
            <v>0.73678449999999995</v>
          </cell>
          <cell r="AG100">
            <v>1</v>
          </cell>
          <cell r="AH100">
            <v>0.90250339999999996</v>
          </cell>
          <cell r="AI100">
            <v>3</v>
          </cell>
          <cell r="AJ100">
            <v>0.18042150000000001</v>
          </cell>
          <cell r="AK100">
            <v>1</v>
          </cell>
          <cell r="AL100">
            <v>11.279019999999999</v>
          </cell>
          <cell r="AM100">
            <v>3</v>
          </cell>
          <cell r="AN100">
            <v>4.725009</v>
          </cell>
          <cell r="AO100">
            <v>1</v>
          </cell>
          <cell r="AP100">
            <v>1.1073630000000001</v>
          </cell>
          <cell r="AQ100">
            <v>3</v>
          </cell>
          <cell r="AS100">
            <v>0</v>
          </cell>
          <cell r="AT100">
            <v>2.0743239999999998</v>
          </cell>
          <cell r="AU100">
            <v>4</v>
          </cell>
          <cell r="AV100">
            <v>1.553221</v>
          </cell>
          <cell r="AW100">
            <v>1</v>
          </cell>
        </row>
        <row r="101">
          <cell r="B101" t="str">
            <v>Emerging1995</v>
          </cell>
          <cell r="C101">
            <v>1995</v>
          </cell>
          <cell r="D101" t="str">
            <v>Emerging</v>
          </cell>
          <cell r="E101" t="str">
            <v>Other Emerging</v>
          </cell>
          <cell r="F101">
            <v>0.27161780000000002</v>
          </cell>
          <cell r="G101">
            <v>5</v>
          </cell>
          <cell r="H101">
            <v>0.27981329999999999</v>
          </cell>
          <cell r="I101">
            <v>2</v>
          </cell>
          <cell r="J101">
            <v>0.46832669999999998</v>
          </cell>
          <cell r="K101">
            <v>4</v>
          </cell>
          <cell r="L101">
            <v>0.28281810000000002</v>
          </cell>
          <cell r="M101">
            <v>2</v>
          </cell>
          <cell r="N101">
            <v>3.324646</v>
          </cell>
          <cell r="O101">
            <v>5</v>
          </cell>
          <cell r="P101">
            <v>2.368967</v>
          </cell>
          <cell r="Q101">
            <v>2</v>
          </cell>
          <cell r="R101">
            <v>0.30602380000000001</v>
          </cell>
          <cell r="S101">
            <v>2</v>
          </cell>
          <cell r="T101">
            <v>0.54393230000000004</v>
          </cell>
          <cell r="U101">
            <v>1</v>
          </cell>
          <cell r="V101">
            <v>1.7080630000000001</v>
          </cell>
          <cell r="W101">
            <v>4</v>
          </cell>
          <cell r="X101">
            <v>0.48983159999999998</v>
          </cell>
          <cell r="Y101">
            <v>2</v>
          </cell>
          <cell r="Z101">
            <v>4.0916829999999997</v>
          </cell>
          <cell r="AA101">
            <v>4</v>
          </cell>
          <cell r="AB101">
            <v>3.3250839999999999</v>
          </cell>
          <cell r="AC101">
            <v>2</v>
          </cell>
          <cell r="AD101">
            <v>0.3657686</v>
          </cell>
          <cell r="AE101">
            <v>3</v>
          </cell>
          <cell r="AF101">
            <v>0.59609080000000003</v>
          </cell>
          <cell r="AG101">
            <v>1</v>
          </cell>
          <cell r="AH101">
            <v>0.88623099999999999</v>
          </cell>
          <cell r="AI101">
            <v>4</v>
          </cell>
          <cell r="AJ101">
            <v>0.53562880000000002</v>
          </cell>
          <cell r="AK101">
            <v>2</v>
          </cell>
          <cell r="AL101">
            <v>10.980549999999999</v>
          </cell>
          <cell r="AM101">
            <v>4</v>
          </cell>
          <cell r="AN101">
            <v>7.8598999999999997</v>
          </cell>
          <cell r="AO101">
            <v>2</v>
          </cell>
          <cell r="AP101">
            <v>0.75800690000000004</v>
          </cell>
          <cell r="AQ101">
            <v>4</v>
          </cell>
          <cell r="AR101">
            <v>1.5491899999999999E-2</v>
          </cell>
          <cell r="AS101">
            <v>1</v>
          </cell>
          <cell r="AT101">
            <v>1.5945549999999999</v>
          </cell>
          <cell r="AU101">
            <v>5</v>
          </cell>
          <cell r="AV101">
            <v>1.1403890000000001</v>
          </cell>
          <cell r="AW101">
            <v>2</v>
          </cell>
        </row>
        <row r="102">
          <cell r="B102" t="str">
            <v>Emerging1996</v>
          </cell>
          <cell r="C102">
            <v>1996</v>
          </cell>
          <cell r="D102" t="str">
            <v>Emerging</v>
          </cell>
          <cell r="E102" t="str">
            <v>Other Emerging</v>
          </cell>
          <cell r="F102">
            <v>0.30855769999999999</v>
          </cell>
          <cell r="G102">
            <v>5</v>
          </cell>
          <cell r="H102">
            <v>0.32019799999999998</v>
          </cell>
          <cell r="I102">
            <v>2</v>
          </cell>
          <cell r="J102">
            <v>0.60024140000000004</v>
          </cell>
          <cell r="K102">
            <v>4</v>
          </cell>
          <cell r="L102">
            <v>0.29405360000000003</v>
          </cell>
          <cell r="M102">
            <v>2</v>
          </cell>
          <cell r="N102">
            <v>3.3372120000000001</v>
          </cell>
          <cell r="O102">
            <v>5</v>
          </cell>
          <cell r="P102">
            <v>2.3365119999999999</v>
          </cell>
          <cell r="Q102">
            <v>2</v>
          </cell>
          <cell r="R102">
            <v>0.2154317</v>
          </cell>
          <cell r="S102">
            <v>3</v>
          </cell>
          <cell r="T102">
            <v>0.50654489999999996</v>
          </cell>
          <cell r="U102">
            <v>1</v>
          </cell>
          <cell r="V102">
            <v>1.710834</v>
          </cell>
          <cell r="W102">
            <v>4</v>
          </cell>
          <cell r="X102">
            <v>0.53010489999999999</v>
          </cell>
          <cell r="Y102">
            <v>2</v>
          </cell>
          <cell r="Z102">
            <v>4.239541</v>
          </cell>
          <cell r="AA102">
            <v>4</v>
          </cell>
          <cell r="AB102">
            <v>3.4887049999999999</v>
          </cell>
          <cell r="AC102">
            <v>2</v>
          </cell>
          <cell r="AD102">
            <v>0.40518409999999999</v>
          </cell>
          <cell r="AE102">
            <v>3</v>
          </cell>
          <cell r="AF102">
            <v>0.71314750000000005</v>
          </cell>
          <cell r="AG102">
            <v>1</v>
          </cell>
          <cell r="AH102">
            <v>0.9348841</v>
          </cell>
          <cell r="AI102">
            <v>4</v>
          </cell>
          <cell r="AJ102">
            <v>0.56312519999999999</v>
          </cell>
          <cell r="AK102">
            <v>2</v>
          </cell>
          <cell r="AL102">
            <v>11.58464</v>
          </cell>
          <cell r="AM102">
            <v>4</v>
          </cell>
          <cell r="AN102">
            <v>8.1508339999999997</v>
          </cell>
          <cell r="AO102">
            <v>2</v>
          </cell>
          <cell r="AP102">
            <v>0.7734143</v>
          </cell>
          <cell r="AQ102">
            <v>4</v>
          </cell>
          <cell r="AR102">
            <v>1.6577399999999999E-2</v>
          </cell>
          <cell r="AS102">
            <v>1</v>
          </cell>
          <cell r="AT102">
            <v>1.779852</v>
          </cell>
          <cell r="AU102">
            <v>5</v>
          </cell>
          <cell r="AV102">
            <v>1.232386</v>
          </cell>
          <cell r="AW102">
            <v>2</v>
          </cell>
        </row>
        <row r="103">
          <cell r="B103" t="str">
            <v>Emerging1997</v>
          </cell>
          <cell r="C103">
            <v>1997</v>
          </cell>
          <cell r="D103" t="str">
            <v>Emerging</v>
          </cell>
          <cell r="E103" t="str">
            <v>Other Emerging</v>
          </cell>
          <cell r="F103">
            <v>0.31774590000000003</v>
          </cell>
          <cell r="G103">
            <v>5</v>
          </cell>
          <cell r="H103">
            <v>0.29758269999999998</v>
          </cell>
          <cell r="I103">
            <v>2</v>
          </cell>
          <cell r="J103">
            <v>0.58318440000000005</v>
          </cell>
          <cell r="K103">
            <v>4</v>
          </cell>
          <cell r="L103">
            <v>0.29748089999999999</v>
          </cell>
          <cell r="M103">
            <v>2</v>
          </cell>
          <cell r="N103">
            <v>3.337631</v>
          </cell>
          <cell r="O103">
            <v>5</v>
          </cell>
          <cell r="P103">
            <v>2.4683470000000001</v>
          </cell>
          <cell r="Q103">
            <v>2</v>
          </cell>
          <cell r="R103">
            <v>0.18337909999999999</v>
          </cell>
          <cell r="S103">
            <v>3</v>
          </cell>
          <cell r="T103">
            <v>0.41502650000000002</v>
          </cell>
          <cell r="U103">
            <v>1</v>
          </cell>
          <cell r="V103">
            <v>1.724618</v>
          </cell>
          <cell r="W103">
            <v>4</v>
          </cell>
          <cell r="X103">
            <v>0.50834809999999997</v>
          </cell>
          <cell r="Y103">
            <v>2</v>
          </cell>
          <cell r="Z103">
            <v>4.3800860000000004</v>
          </cell>
          <cell r="AA103">
            <v>4</v>
          </cell>
          <cell r="AB103">
            <v>3.3617189999999999</v>
          </cell>
          <cell r="AC103">
            <v>2</v>
          </cell>
          <cell r="AD103">
            <v>0.35251159999999998</v>
          </cell>
          <cell r="AE103">
            <v>3</v>
          </cell>
          <cell r="AF103">
            <v>0.60868080000000002</v>
          </cell>
          <cell r="AG103">
            <v>1</v>
          </cell>
          <cell r="AH103">
            <v>0.98096410000000001</v>
          </cell>
          <cell r="AI103">
            <v>4</v>
          </cell>
          <cell r="AJ103">
            <v>0.5562802</v>
          </cell>
          <cell r="AK103">
            <v>2</v>
          </cell>
          <cell r="AL103">
            <v>11.573560000000001</v>
          </cell>
          <cell r="AM103">
            <v>4</v>
          </cell>
          <cell r="AN103">
            <v>8.0096600000000002</v>
          </cell>
          <cell r="AO103">
            <v>2</v>
          </cell>
          <cell r="AP103">
            <v>0.56244810000000001</v>
          </cell>
          <cell r="AQ103">
            <v>4</v>
          </cell>
          <cell r="AR103">
            <v>1.6097799999999999E-2</v>
          </cell>
          <cell r="AS103">
            <v>1</v>
          </cell>
          <cell r="AT103">
            <v>1.5557859999999999</v>
          </cell>
          <cell r="AU103">
            <v>5</v>
          </cell>
          <cell r="AV103">
            <v>1.1149659999999999</v>
          </cell>
          <cell r="AW103">
            <v>2</v>
          </cell>
        </row>
        <row r="104">
          <cell r="B104" t="str">
            <v>Emerging1998</v>
          </cell>
          <cell r="C104">
            <v>1998</v>
          </cell>
          <cell r="D104" t="str">
            <v>Emerging</v>
          </cell>
          <cell r="E104" t="str">
            <v>Other Emerging</v>
          </cell>
          <cell r="F104">
            <v>0.30452020000000002</v>
          </cell>
          <cell r="G104">
            <v>5</v>
          </cell>
          <cell r="H104">
            <v>0.28983950000000003</v>
          </cell>
          <cell r="I104">
            <v>2</v>
          </cell>
          <cell r="J104">
            <v>0.69755959999999995</v>
          </cell>
          <cell r="K104">
            <v>4</v>
          </cell>
          <cell r="L104">
            <v>0.48926560000000002</v>
          </cell>
          <cell r="M104">
            <v>2</v>
          </cell>
          <cell r="N104">
            <v>3.4104199999999998</v>
          </cell>
          <cell r="O104">
            <v>5</v>
          </cell>
          <cell r="P104">
            <v>2.6639819999999999</v>
          </cell>
          <cell r="Q104">
            <v>2</v>
          </cell>
          <cell r="R104">
            <v>0.1973837</v>
          </cell>
          <cell r="S104">
            <v>3</v>
          </cell>
          <cell r="T104">
            <v>0.43501590000000001</v>
          </cell>
          <cell r="U104">
            <v>1</v>
          </cell>
          <cell r="V104">
            <v>1.7542720000000001</v>
          </cell>
          <cell r="W104">
            <v>4</v>
          </cell>
          <cell r="X104">
            <v>0.50996920000000001</v>
          </cell>
          <cell r="Y104">
            <v>2</v>
          </cell>
          <cell r="Z104">
            <v>4.3212520000000003</v>
          </cell>
          <cell r="AA104">
            <v>4</v>
          </cell>
          <cell r="AB104">
            <v>3.399905</v>
          </cell>
          <cell r="AC104">
            <v>2</v>
          </cell>
          <cell r="AD104">
            <v>0.33337749999999999</v>
          </cell>
          <cell r="AE104">
            <v>3</v>
          </cell>
          <cell r="AF104">
            <v>0.47534729999999997</v>
          </cell>
          <cell r="AG104">
            <v>1</v>
          </cell>
          <cell r="AH104">
            <v>0.9633389</v>
          </cell>
          <cell r="AI104">
            <v>4</v>
          </cell>
          <cell r="AJ104">
            <v>0.59795050000000005</v>
          </cell>
          <cell r="AK104">
            <v>2</v>
          </cell>
          <cell r="AL104">
            <v>11.614420000000001</v>
          </cell>
          <cell r="AM104">
            <v>4</v>
          </cell>
          <cell r="AN104">
            <v>8.4147569999999998</v>
          </cell>
          <cell r="AO104">
            <v>2</v>
          </cell>
          <cell r="AP104">
            <v>0.39998929999999999</v>
          </cell>
          <cell r="AQ104">
            <v>4</v>
          </cell>
          <cell r="AR104">
            <v>1.7326399999999999E-2</v>
          </cell>
          <cell r="AS104">
            <v>1</v>
          </cell>
          <cell r="AT104">
            <v>1.5010159999999999</v>
          </cell>
          <cell r="AU104">
            <v>5</v>
          </cell>
          <cell r="AV104">
            <v>1.24295</v>
          </cell>
          <cell r="AW104">
            <v>2</v>
          </cell>
        </row>
        <row r="105">
          <cell r="B105" t="str">
            <v>Emerging1999</v>
          </cell>
          <cell r="C105">
            <v>1999</v>
          </cell>
          <cell r="D105" t="str">
            <v>Emerging</v>
          </cell>
          <cell r="E105" t="str">
            <v>Other Emerging</v>
          </cell>
          <cell r="F105">
            <v>0.284663</v>
          </cell>
          <cell r="G105">
            <v>5</v>
          </cell>
          <cell r="H105">
            <v>0.28017619999999999</v>
          </cell>
          <cell r="I105">
            <v>2</v>
          </cell>
          <cell r="J105">
            <v>1.278367</v>
          </cell>
          <cell r="K105">
            <v>5</v>
          </cell>
          <cell r="L105">
            <v>0.67276179999999997</v>
          </cell>
          <cell r="M105">
            <v>2</v>
          </cell>
          <cell r="N105">
            <v>3.5845220000000002</v>
          </cell>
          <cell r="O105">
            <v>5</v>
          </cell>
          <cell r="P105">
            <v>2.8601709999999998</v>
          </cell>
          <cell r="Q105">
            <v>2</v>
          </cell>
          <cell r="R105">
            <v>0.37405040000000001</v>
          </cell>
          <cell r="S105">
            <v>4</v>
          </cell>
          <cell r="T105">
            <v>0.71529909999999997</v>
          </cell>
          <cell r="U105">
            <v>1</v>
          </cell>
          <cell r="V105">
            <v>1.9191530000000001</v>
          </cell>
          <cell r="W105">
            <v>5</v>
          </cell>
          <cell r="X105">
            <v>0.5157583</v>
          </cell>
          <cell r="Y105">
            <v>2</v>
          </cell>
          <cell r="Z105">
            <v>5.0899369999999999</v>
          </cell>
          <cell r="AA105">
            <v>5</v>
          </cell>
          <cell r="AB105">
            <v>3.6012719999999998</v>
          </cell>
          <cell r="AC105">
            <v>2</v>
          </cell>
          <cell r="AD105">
            <v>0.31402609999999997</v>
          </cell>
          <cell r="AE105">
            <v>4</v>
          </cell>
          <cell r="AF105">
            <v>0.4840274</v>
          </cell>
          <cell r="AG105">
            <v>1</v>
          </cell>
          <cell r="AH105">
            <v>1.0505819999999999</v>
          </cell>
          <cell r="AI105">
            <v>5</v>
          </cell>
          <cell r="AJ105">
            <v>0.6210677</v>
          </cell>
          <cell r="AK105">
            <v>2</v>
          </cell>
          <cell r="AL105">
            <v>14.17733</v>
          </cell>
          <cell r="AM105">
            <v>5</v>
          </cell>
          <cell r="AN105">
            <v>9.1640750000000004</v>
          </cell>
          <cell r="AO105">
            <v>2</v>
          </cell>
          <cell r="AP105">
            <v>0.52455529999999995</v>
          </cell>
          <cell r="AQ105">
            <v>4</v>
          </cell>
          <cell r="AR105">
            <v>2.64093E-2</v>
          </cell>
          <cell r="AS105">
            <v>1</v>
          </cell>
          <cell r="AT105">
            <v>2.5331350000000001</v>
          </cell>
          <cell r="AU105">
            <v>5</v>
          </cell>
          <cell r="AV105">
            <v>1.565806</v>
          </cell>
          <cell r="AW105">
            <v>2</v>
          </cell>
        </row>
        <row r="106">
          <cell r="B106" t="str">
            <v>Emerging2000</v>
          </cell>
          <cell r="C106">
            <v>2000</v>
          </cell>
          <cell r="D106" t="str">
            <v>Emerging</v>
          </cell>
          <cell r="E106" t="str">
            <v>Other Emerging</v>
          </cell>
          <cell r="F106">
            <v>0.30505280000000001</v>
          </cell>
          <cell r="G106">
            <v>4</v>
          </cell>
          <cell r="H106">
            <v>0.29134480000000001</v>
          </cell>
          <cell r="I106">
            <v>2</v>
          </cell>
          <cell r="J106">
            <v>1.466038</v>
          </cell>
          <cell r="K106">
            <v>5</v>
          </cell>
          <cell r="L106">
            <v>0.68956320000000004</v>
          </cell>
          <cell r="M106">
            <v>2</v>
          </cell>
          <cell r="N106">
            <v>3.7453289999999999</v>
          </cell>
          <cell r="O106">
            <v>5</v>
          </cell>
          <cell r="P106">
            <v>2.9045459999999999</v>
          </cell>
          <cell r="Q106">
            <v>2</v>
          </cell>
          <cell r="R106">
            <v>0.4032789</v>
          </cell>
          <cell r="S106">
            <v>4</v>
          </cell>
          <cell r="T106">
            <v>0.79708049999999997</v>
          </cell>
          <cell r="U106">
            <v>1</v>
          </cell>
          <cell r="V106">
            <v>1.717794</v>
          </cell>
          <cell r="W106">
            <v>5</v>
          </cell>
          <cell r="X106">
            <v>0.50741199999999997</v>
          </cell>
          <cell r="Y106">
            <v>2</v>
          </cell>
          <cell r="Z106">
            <v>5.6898059999999999</v>
          </cell>
          <cell r="AA106">
            <v>5</v>
          </cell>
          <cell r="AB106">
            <v>3.5897579999999998</v>
          </cell>
          <cell r="AC106">
            <v>2</v>
          </cell>
          <cell r="AD106">
            <v>0.25597500000000001</v>
          </cell>
          <cell r="AE106">
            <v>4</v>
          </cell>
          <cell r="AF106">
            <v>0.45523229999999998</v>
          </cell>
          <cell r="AG106">
            <v>1</v>
          </cell>
          <cell r="AH106">
            <v>0.93313210000000002</v>
          </cell>
          <cell r="AI106">
            <v>5</v>
          </cell>
          <cell r="AJ106">
            <v>0.61887930000000002</v>
          </cell>
          <cell r="AK106">
            <v>2</v>
          </cell>
          <cell r="AL106">
            <v>14.66465</v>
          </cell>
          <cell r="AM106">
            <v>5</v>
          </cell>
          <cell r="AN106">
            <v>9.2400699999999993</v>
          </cell>
          <cell r="AO106">
            <v>2</v>
          </cell>
          <cell r="AP106">
            <v>0.4263786</v>
          </cell>
          <cell r="AQ106">
            <v>4</v>
          </cell>
          <cell r="AR106">
            <v>2.48191E-2</v>
          </cell>
          <cell r="AS106">
            <v>1</v>
          </cell>
          <cell r="AT106">
            <v>2.578586</v>
          </cell>
          <cell r="AU106">
            <v>5</v>
          </cell>
          <cell r="AV106">
            <v>1.6194740000000001</v>
          </cell>
          <cell r="AW106">
            <v>2</v>
          </cell>
        </row>
        <row r="107">
          <cell r="B107" t="str">
            <v>Emerging2001</v>
          </cell>
          <cell r="C107">
            <v>2001</v>
          </cell>
          <cell r="D107" t="str">
            <v>Emerging</v>
          </cell>
          <cell r="E107" t="str">
            <v>Other Emerging</v>
          </cell>
          <cell r="F107">
            <v>0.3245189</v>
          </cell>
          <cell r="G107">
            <v>4</v>
          </cell>
          <cell r="H107">
            <v>0.29436879999999999</v>
          </cell>
          <cell r="I107">
            <v>2</v>
          </cell>
          <cell r="J107">
            <v>1.4462219999999999</v>
          </cell>
          <cell r="K107">
            <v>5</v>
          </cell>
          <cell r="L107">
            <v>0.75498489999999996</v>
          </cell>
          <cell r="M107">
            <v>2</v>
          </cell>
          <cell r="N107">
            <v>3.8036940000000001</v>
          </cell>
          <cell r="O107">
            <v>5</v>
          </cell>
          <cell r="P107">
            <v>3.0289069999999998</v>
          </cell>
          <cell r="Q107">
            <v>2</v>
          </cell>
          <cell r="R107">
            <v>0.35604649999999999</v>
          </cell>
          <cell r="S107">
            <v>4</v>
          </cell>
          <cell r="T107">
            <v>0.68546189999999996</v>
          </cell>
          <cell r="U107">
            <v>1</v>
          </cell>
          <cell r="V107">
            <v>1.7651289999999999</v>
          </cell>
          <cell r="W107">
            <v>5</v>
          </cell>
          <cell r="X107">
            <v>0.50407760000000001</v>
          </cell>
          <cell r="Y107">
            <v>2</v>
          </cell>
          <cell r="Z107">
            <v>5.7710039999999996</v>
          </cell>
          <cell r="AA107">
            <v>5</v>
          </cell>
          <cell r="AB107">
            <v>3.6145160000000001</v>
          </cell>
          <cell r="AC107">
            <v>2</v>
          </cell>
          <cell r="AD107">
            <v>0.40755449999999999</v>
          </cell>
          <cell r="AE107">
            <v>4</v>
          </cell>
          <cell r="AF107">
            <v>1.022607</v>
          </cell>
          <cell r="AG107">
            <v>1</v>
          </cell>
          <cell r="AH107">
            <v>0.96138690000000004</v>
          </cell>
          <cell r="AI107">
            <v>5</v>
          </cell>
          <cell r="AJ107">
            <v>0.62780650000000005</v>
          </cell>
          <cell r="AK107">
            <v>2</v>
          </cell>
          <cell r="AL107">
            <v>14.932</v>
          </cell>
          <cell r="AM107">
            <v>5</v>
          </cell>
          <cell r="AN107">
            <v>9.6909220000000005</v>
          </cell>
          <cell r="AO107">
            <v>2</v>
          </cell>
          <cell r="AP107">
            <v>0.39258140000000002</v>
          </cell>
          <cell r="AQ107">
            <v>4</v>
          </cell>
          <cell r="AR107">
            <v>2.44535E-2</v>
          </cell>
          <cell r="AS107">
            <v>1</v>
          </cell>
          <cell r="AT107">
            <v>2.6307830000000001</v>
          </cell>
          <cell r="AU107">
            <v>5</v>
          </cell>
          <cell r="AV107">
            <v>1.9156150000000001</v>
          </cell>
          <cell r="AW107">
            <v>2</v>
          </cell>
        </row>
        <row r="108">
          <cell r="B108" t="str">
            <v>Emerging2002</v>
          </cell>
          <cell r="C108">
            <v>2002</v>
          </cell>
          <cell r="D108" t="str">
            <v>Emerging</v>
          </cell>
          <cell r="E108" t="str">
            <v>Other Emerging</v>
          </cell>
          <cell r="F108">
            <v>0.34603289999999998</v>
          </cell>
          <cell r="G108">
            <v>4</v>
          </cell>
          <cell r="H108">
            <v>0.32832630000000002</v>
          </cell>
          <cell r="I108">
            <v>2</v>
          </cell>
          <cell r="J108">
            <v>1.4791030000000001</v>
          </cell>
          <cell r="K108">
            <v>5</v>
          </cell>
          <cell r="L108">
            <v>0.80689069999999996</v>
          </cell>
          <cell r="M108">
            <v>2</v>
          </cell>
          <cell r="N108">
            <v>3.9358309999999999</v>
          </cell>
          <cell r="O108">
            <v>5</v>
          </cell>
          <cell r="P108">
            <v>3.0684469999999999</v>
          </cell>
          <cell r="Q108">
            <v>2</v>
          </cell>
          <cell r="R108">
            <v>0.386326</v>
          </cell>
          <cell r="S108">
            <v>4</v>
          </cell>
          <cell r="T108">
            <v>0.82413610000000004</v>
          </cell>
          <cell r="U108">
            <v>1</v>
          </cell>
          <cell r="V108">
            <v>1.758947</v>
          </cell>
          <cell r="W108">
            <v>5</v>
          </cell>
          <cell r="X108">
            <v>0.49391020000000002</v>
          </cell>
          <cell r="Y108">
            <v>2</v>
          </cell>
          <cell r="Z108">
            <v>5.9260349999999997</v>
          </cell>
          <cell r="AA108">
            <v>5</v>
          </cell>
          <cell r="AB108">
            <v>3.6018300000000001</v>
          </cell>
          <cell r="AC108">
            <v>2</v>
          </cell>
          <cell r="AD108">
            <v>0.40158650000000001</v>
          </cell>
          <cell r="AE108">
            <v>4</v>
          </cell>
          <cell r="AF108">
            <v>1.000461</v>
          </cell>
          <cell r="AG108">
            <v>1</v>
          </cell>
          <cell r="AH108">
            <v>0.9536734</v>
          </cell>
          <cell r="AI108">
            <v>5</v>
          </cell>
          <cell r="AJ108">
            <v>0.61221990000000004</v>
          </cell>
          <cell r="AK108">
            <v>2</v>
          </cell>
          <cell r="AL108">
            <v>15.260820000000001</v>
          </cell>
          <cell r="AM108">
            <v>5</v>
          </cell>
          <cell r="AN108">
            <v>9.8351710000000008</v>
          </cell>
          <cell r="AO108">
            <v>2</v>
          </cell>
          <cell r="AP108">
            <v>0.37508750000000002</v>
          </cell>
          <cell r="AQ108">
            <v>4</v>
          </cell>
          <cell r="AR108">
            <v>2.24957E-2</v>
          </cell>
          <cell r="AS108">
            <v>1</v>
          </cell>
          <cell r="AT108">
            <v>2.6863299999999999</v>
          </cell>
          <cell r="AU108">
            <v>5</v>
          </cell>
          <cell r="AV108">
            <v>2.058764</v>
          </cell>
          <cell r="AW108">
            <v>2</v>
          </cell>
        </row>
        <row r="109">
          <cell r="B109" t="str">
            <v>Emerging2003</v>
          </cell>
          <cell r="C109">
            <v>2003</v>
          </cell>
          <cell r="D109" t="str">
            <v>Emerging</v>
          </cell>
          <cell r="E109" t="str">
            <v>Other Emerging</v>
          </cell>
          <cell r="F109">
            <v>0.27560879999999999</v>
          </cell>
          <cell r="G109">
            <v>5</v>
          </cell>
          <cell r="H109">
            <v>0.26546500000000001</v>
          </cell>
          <cell r="I109">
            <v>2</v>
          </cell>
          <cell r="J109">
            <v>1.5199309999999999</v>
          </cell>
          <cell r="K109">
            <v>5</v>
          </cell>
          <cell r="L109">
            <v>0.87120370000000003</v>
          </cell>
          <cell r="M109">
            <v>2</v>
          </cell>
          <cell r="N109">
            <v>4.0948859999999998</v>
          </cell>
          <cell r="O109">
            <v>5</v>
          </cell>
          <cell r="P109">
            <v>3.1031970000000002</v>
          </cell>
          <cell r="Q109">
            <v>2</v>
          </cell>
          <cell r="R109">
            <v>0.4316663</v>
          </cell>
          <cell r="S109">
            <v>4</v>
          </cell>
          <cell r="T109">
            <v>1.0063519999999999</v>
          </cell>
          <cell r="U109">
            <v>1</v>
          </cell>
          <cell r="V109">
            <v>1.7779419999999999</v>
          </cell>
          <cell r="W109">
            <v>5</v>
          </cell>
          <cell r="X109">
            <v>0.4649124</v>
          </cell>
          <cell r="Y109">
            <v>2</v>
          </cell>
          <cell r="Z109">
            <v>5.9165989999999997</v>
          </cell>
          <cell r="AA109">
            <v>5</v>
          </cell>
          <cell r="AB109">
            <v>3.503784</v>
          </cell>
          <cell r="AC109">
            <v>2</v>
          </cell>
          <cell r="AD109">
            <v>0.3558907</v>
          </cell>
          <cell r="AE109">
            <v>4</v>
          </cell>
          <cell r="AF109">
            <v>0.92133140000000002</v>
          </cell>
          <cell r="AG109">
            <v>1</v>
          </cell>
          <cell r="AH109">
            <v>0.93963399999999997</v>
          </cell>
          <cell r="AI109">
            <v>5</v>
          </cell>
          <cell r="AJ109">
            <v>0.58239589999999997</v>
          </cell>
          <cell r="AK109">
            <v>2</v>
          </cell>
          <cell r="AL109">
            <v>15.455769999999999</v>
          </cell>
          <cell r="AM109">
            <v>5</v>
          </cell>
          <cell r="AN109">
            <v>9.7653759999999998</v>
          </cell>
          <cell r="AO109">
            <v>2</v>
          </cell>
          <cell r="AP109">
            <v>0.37639990000000001</v>
          </cell>
          <cell r="AQ109">
            <v>4</v>
          </cell>
          <cell r="AR109">
            <v>2.11545E-2</v>
          </cell>
          <cell r="AS109">
            <v>1</v>
          </cell>
          <cell r="AT109">
            <v>2.7267060000000001</v>
          </cell>
          <cell r="AU109">
            <v>5</v>
          </cell>
          <cell r="AV109">
            <v>2.1110880000000001</v>
          </cell>
          <cell r="AW109">
            <v>2</v>
          </cell>
        </row>
        <row r="110">
          <cell r="B110" t="str">
            <v>Emerging2004</v>
          </cell>
          <cell r="C110">
            <v>2004</v>
          </cell>
          <cell r="D110" t="str">
            <v>Emerging</v>
          </cell>
          <cell r="E110" t="str">
            <v>Other Emerging</v>
          </cell>
          <cell r="F110">
            <v>0.22656309999999999</v>
          </cell>
          <cell r="G110">
            <v>5</v>
          </cell>
          <cell r="H110">
            <v>0.21101239999999999</v>
          </cell>
          <cell r="I110">
            <v>2</v>
          </cell>
          <cell r="J110">
            <v>1.522753</v>
          </cell>
          <cell r="K110">
            <v>5</v>
          </cell>
          <cell r="L110">
            <v>0.7766769</v>
          </cell>
          <cell r="M110">
            <v>2</v>
          </cell>
          <cell r="N110">
            <v>4.026427</v>
          </cell>
          <cell r="O110">
            <v>5</v>
          </cell>
          <cell r="P110">
            <v>3.104587</v>
          </cell>
          <cell r="Q110">
            <v>2</v>
          </cell>
          <cell r="R110">
            <v>0.37112840000000002</v>
          </cell>
          <cell r="S110">
            <v>4</v>
          </cell>
          <cell r="T110">
            <v>0.88614879999999996</v>
          </cell>
          <cell r="U110">
            <v>1</v>
          </cell>
          <cell r="V110">
            <v>1.67659</v>
          </cell>
          <cell r="W110">
            <v>5</v>
          </cell>
          <cell r="X110">
            <v>0.42848799999999998</v>
          </cell>
          <cell r="Y110">
            <v>2</v>
          </cell>
          <cell r="Z110">
            <v>5.7691660000000002</v>
          </cell>
          <cell r="AA110">
            <v>5</v>
          </cell>
          <cell r="AB110">
            <v>3.2046920000000001</v>
          </cell>
          <cell r="AC110">
            <v>2</v>
          </cell>
          <cell r="AD110">
            <v>0.32757429999999998</v>
          </cell>
          <cell r="AE110">
            <v>4</v>
          </cell>
          <cell r="AF110">
            <v>0.88345269999999998</v>
          </cell>
          <cell r="AG110">
            <v>1</v>
          </cell>
          <cell r="AH110">
            <v>0.91032849999999998</v>
          </cell>
          <cell r="AI110">
            <v>5</v>
          </cell>
          <cell r="AJ110">
            <v>0.53475989999999995</v>
          </cell>
          <cell r="AK110">
            <v>2</v>
          </cell>
          <cell r="AL110">
            <v>14.96555</v>
          </cell>
          <cell r="AM110">
            <v>5</v>
          </cell>
          <cell r="AN110">
            <v>9.1528030000000005</v>
          </cell>
          <cell r="AO110">
            <v>2</v>
          </cell>
          <cell r="AP110">
            <v>0.34345439999999999</v>
          </cell>
          <cell r="AQ110">
            <v>4</v>
          </cell>
          <cell r="AR110">
            <v>1.55756E-2</v>
          </cell>
          <cell r="AS110">
            <v>1</v>
          </cell>
          <cell r="AT110">
            <v>2.5830419999999998</v>
          </cell>
          <cell r="AU110">
            <v>5</v>
          </cell>
          <cell r="AV110">
            <v>1.8802779999999999</v>
          </cell>
          <cell r="AW110">
            <v>2</v>
          </cell>
        </row>
        <row r="111">
          <cell r="B111" t="str">
            <v>Emerging2005</v>
          </cell>
          <cell r="C111">
            <v>2005</v>
          </cell>
          <cell r="D111" t="str">
            <v>Emerging</v>
          </cell>
          <cell r="E111" t="str">
            <v>Other Emerging</v>
          </cell>
          <cell r="F111">
            <v>0.19638510000000001</v>
          </cell>
          <cell r="G111">
            <v>6</v>
          </cell>
          <cell r="H111">
            <v>0.19272039999999999</v>
          </cell>
          <cell r="I111">
            <v>2</v>
          </cell>
          <cell r="J111">
            <v>1.2834859999999999</v>
          </cell>
          <cell r="K111">
            <v>6</v>
          </cell>
          <cell r="L111">
            <v>0.8305323</v>
          </cell>
          <cell r="M111">
            <v>2</v>
          </cell>
          <cell r="N111">
            <v>3.9985179999999998</v>
          </cell>
          <cell r="O111">
            <v>6</v>
          </cell>
          <cell r="P111">
            <v>3.0562640000000001</v>
          </cell>
          <cell r="Q111">
            <v>2</v>
          </cell>
          <cell r="R111">
            <v>0.41608440000000002</v>
          </cell>
          <cell r="S111">
            <v>4</v>
          </cell>
          <cell r="T111">
            <v>0.9936024</v>
          </cell>
          <cell r="U111">
            <v>1</v>
          </cell>
          <cell r="V111">
            <v>1.3772899999999999</v>
          </cell>
          <cell r="W111">
            <v>6</v>
          </cell>
          <cell r="X111">
            <v>0.39927780000000002</v>
          </cell>
          <cell r="Y111">
            <v>2</v>
          </cell>
          <cell r="Z111">
            <v>5.558897</v>
          </cell>
          <cell r="AA111">
            <v>6</v>
          </cell>
          <cell r="AB111">
            <v>3.042567</v>
          </cell>
          <cell r="AC111">
            <v>2</v>
          </cell>
          <cell r="AD111">
            <v>0.38854460000000002</v>
          </cell>
          <cell r="AE111">
            <v>4</v>
          </cell>
          <cell r="AF111">
            <v>0.92911489999999997</v>
          </cell>
          <cell r="AG111">
            <v>1</v>
          </cell>
          <cell r="AH111">
            <v>0.95619699999999996</v>
          </cell>
          <cell r="AI111">
            <v>6</v>
          </cell>
          <cell r="AJ111">
            <v>0.51902219999999999</v>
          </cell>
          <cell r="AK111">
            <v>2</v>
          </cell>
          <cell r="AL111">
            <v>14.11805</v>
          </cell>
          <cell r="AM111">
            <v>6</v>
          </cell>
          <cell r="AN111">
            <v>9.0078239999999994</v>
          </cell>
          <cell r="AO111">
            <v>2</v>
          </cell>
          <cell r="AP111">
            <v>0.25303290000000001</v>
          </cell>
          <cell r="AQ111">
            <v>5</v>
          </cell>
          <cell r="AR111">
            <v>1.21612E-2</v>
          </cell>
          <cell r="AS111">
            <v>1</v>
          </cell>
          <cell r="AT111">
            <v>2.2271519999999998</v>
          </cell>
          <cell r="AU111">
            <v>6</v>
          </cell>
          <cell r="AV111">
            <v>1.9906919999999999</v>
          </cell>
          <cell r="AW111">
            <v>2</v>
          </cell>
        </row>
        <row r="112">
          <cell r="B112" t="str">
            <v>Emerging2006</v>
          </cell>
          <cell r="C112">
            <v>2006</v>
          </cell>
          <cell r="D112" t="str">
            <v>Emerging</v>
          </cell>
          <cell r="E112" t="str">
            <v>Other Emerging</v>
          </cell>
          <cell r="F112">
            <v>0.18642880000000001</v>
          </cell>
          <cell r="G112">
            <v>6</v>
          </cell>
          <cell r="H112">
            <v>0.1546101</v>
          </cell>
          <cell r="I112">
            <v>2</v>
          </cell>
          <cell r="J112">
            <v>1.3156190000000001</v>
          </cell>
          <cell r="K112">
            <v>6</v>
          </cell>
          <cell r="L112">
            <v>0.8264994</v>
          </cell>
          <cell r="M112">
            <v>2</v>
          </cell>
          <cell r="N112">
            <v>3.9775860000000001</v>
          </cell>
          <cell r="O112">
            <v>6</v>
          </cell>
          <cell r="P112">
            <v>3.0021499999999999</v>
          </cell>
          <cell r="Q112">
            <v>2</v>
          </cell>
          <cell r="R112">
            <v>0.47101900000000002</v>
          </cell>
          <cell r="S112">
            <v>4</v>
          </cell>
          <cell r="T112">
            <v>1.1999949999999999</v>
          </cell>
          <cell r="U112">
            <v>1</v>
          </cell>
          <cell r="V112">
            <v>1.314899</v>
          </cell>
          <cell r="W112">
            <v>6</v>
          </cell>
          <cell r="X112">
            <v>0.3633479</v>
          </cell>
          <cell r="Y112">
            <v>2</v>
          </cell>
          <cell r="Z112">
            <v>5.5283680000000004</v>
          </cell>
          <cell r="AA112">
            <v>6</v>
          </cell>
          <cell r="AB112">
            <v>2.8619289999999999</v>
          </cell>
          <cell r="AC112">
            <v>2</v>
          </cell>
          <cell r="AD112">
            <v>0.33092529999999998</v>
          </cell>
          <cell r="AE112">
            <v>4</v>
          </cell>
          <cell r="AF112">
            <v>0.87617849999999997</v>
          </cell>
          <cell r="AG112">
            <v>1</v>
          </cell>
          <cell r="AH112">
            <v>0.933562</v>
          </cell>
          <cell r="AI112">
            <v>6</v>
          </cell>
          <cell r="AJ112">
            <v>0.47684890000000002</v>
          </cell>
          <cell r="AK112">
            <v>2</v>
          </cell>
          <cell r="AL112">
            <v>13.98034</v>
          </cell>
          <cell r="AM112">
            <v>6</v>
          </cell>
          <cell r="AN112">
            <v>8.7283779999999993</v>
          </cell>
          <cell r="AO112">
            <v>2</v>
          </cell>
          <cell r="AP112">
            <v>0.2270945</v>
          </cell>
          <cell r="AQ112">
            <v>5</v>
          </cell>
          <cell r="AR112">
            <v>9.8116999999999996E-3</v>
          </cell>
          <cell r="AS112">
            <v>1</v>
          </cell>
          <cell r="AT112">
            <v>2.2259229999999999</v>
          </cell>
          <cell r="AU112">
            <v>6</v>
          </cell>
          <cell r="AV112">
            <v>2.0241020000000001</v>
          </cell>
          <cell r="AW112">
            <v>2</v>
          </cell>
        </row>
        <row r="113">
          <cell r="B113" t="str">
            <v>Emerging2007</v>
          </cell>
          <cell r="C113">
            <v>2007</v>
          </cell>
          <cell r="D113" t="str">
            <v>Emerging</v>
          </cell>
          <cell r="E113" t="str">
            <v>Other Emerging</v>
          </cell>
          <cell r="F113">
            <v>0.1917933</v>
          </cell>
          <cell r="G113">
            <v>6</v>
          </cell>
          <cell r="H113">
            <v>0.1416085</v>
          </cell>
          <cell r="I113">
            <v>2</v>
          </cell>
          <cell r="J113">
            <v>1.314368</v>
          </cell>
          <cell r="K113">
            <v>6</v>
          </cell>
          <cell r="L113">
            <v>0.89391399999999999</v>
          </cell>
          <cell r="M113">
            <v>2</v>
          </cell>
          <cell r="N113">
            <v>4.0232910000000004</v>
          </cell>
          <cell r="O113">
            <v>6</v>
          </cell>
          <cell r="P113">
            <v>3.1414110000000002</v>
          </cell>
          <cell r="Q113">
            <v>2</v>
          </cell>
          <cell r="R113">
            <v>0.56494359999999999</v>
          </cell>
          <cell r="S113">
            <v>4</v>
          </cell>
          <cell r="T113">
            <v>1.2408509999999999</v>
          </cell>
          <cell r="U113">
            <v>1</v>
          </cell>
          <cell r="V113">
            <v>1.2836799999999999</v>
          </cell>
          <cell r="W113">
            <v>6</v>
          </cell>
          <cell r="X113">
            <v>0.35656919999999998</v>
          </cell>
          <cell r="Y113">
            <v>2</v>
          </cell>
          <cell r="Z113">
            <v>5.4834230000000002</v>
          </cell>
          <cell r="AA113">
            <v>6</v>
          </cell>
          <cell r="AB113">
            <v>2.814473</v>
          </cell>
          <cell r="AC113">
            <v>2</v>
          </cell>
          <cell r="AD113">
            <v>0.30570849999999999</v>
          </cell>
          <cell r="AE113">
            <v>4</v>
          </cell>
          <cell r="AF113">
            <v>0.83330340000000003</v>
          </cell>
          <cell r="AG113">
            <v>1</v>
          </cell>
          <cell r="AH113">
            <v>0.92333299999999996</v>
          </cell>
          <cell r="AI113">
            <v>6</v>
          </cell>
          <cell r="AJ113">
            <v>0.45807429999999999</v>
          </cell>
          <cell r="AK113">
            <v>2</v>
          </cell>
          <cell r="AL113">
            <v>13.982060000000001</v>
          </cell>
          <cell r="AM113">
            <v>6</v>
          </cell>
          <cell r="AN113">
            <v>8.8474170000000001</v>
          </cell>
          <cell r="AO113">
            <v>2</v>
          </cell>
          <cell r="AP113">
            <v>0.21808910000000001</v>
          </cell>
          <cell r="AQ113">
            <v>5</v>
          </cell>
          <cell r="AR113">
            <v>8.5807999999999995E-3</v>
          </cell>
          <cell r="AS113">
            <v>1</v>
          </cell>
          <cell r="AT113">
            <v>2.2683369999999998</v>
          </cell>
          <cell r="AU113">
            <v>6</v>
          </cell>
          <cell r="AV113">
            <v>2.0768900000000001</v>
          </cell>
          <cell r="AW113">
            <v>2</v>
          </cell>
        </row>
      </sheetData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it RTD Introduction"/>
      <sheetName val="Markit Indices"/>
      <sheetName val="Index_History"/>
      <sheetName val="Sovereign_CDS_History"/>
      <sheetName val="Setup"/>
    </sheetNames>
    <sheetDataSet>
      <sheetData sheetId="0"/>
      <sheetData sheetId="1"/>
      <sheetData sheetId="2">
        <row r="3">
          <cell r="C3" t="str">
            <v>Market</v>
          </cell>
          <cell r="D3" t="str">
            <v>Markit CDS Indices</v>
          </cell>
        </row>
        <row r="4">
          <cell r="C4" t="str">
            <v>Source</v>
          </cell>
          <cell r="D4" t="str">
            <v>MARK</v>
          </cell>
        </row>
        <row r="5">
          <cell r="C5" t="str">
            <v>Interval Length</v>
          </cell>
          <cell r="D5">
            <v>1440</v>
          </cell>
        </row>
        <row r="8">
          <cell r="C8" t="str">
            <v>CloseDate</v>
          </cell>
          <cell r="D8" t="str">
            <v>Close</v>
          </cell>
        </row>
        <row r="9">
          <cell r="C9">
            <v>40498.75</v>
          </cell>
          <cell r="D9">
            <v>0</v>
          </cell>
        </row>
        <row r="10">
          <cell r="C10">
            <v>40497.75</v>
          </cell>
          <cell r="D10">
            <v>0</v>
          </cell>
        </row>
        <row r="11">
          <cell r="C11">
            <v>40494.75</v>
          </cell>
          <cell r="D11">
            <v>0</v>
          </cell>
        </row>
        <row r="12">
          <cell r="C12">
            <v>40493.75</v>
          </cell>
          <cell r="D12">
            <v>0</v>
          </cell>
        </row>
        <row r="13">
          <cell r="C13">
            <v>40492.75</v>
          </cell>
          <cell r="D13">
            <v>0</v>
          </cell>
        </row>
        <row r="14">
          <cell r="C14">
            <v>40491.75</v>
          </cell>
          <cell r="D14">
            <v>0</v>
          </cell>
        </row>
        <row r="15">
          <cell r="C15">
            <v>40490.75</v>
          </cell>
          <cell r="D15">
            <v>0</v>
          </cell>
        </row>
        <row r="16">
          <cell r="C16">
            <v>40487.791666666664</v>
          </cell>
          <cell r="D16">
            <v>0</v>
          </cell>
        </row>
        <row r="17">
          <cell r="C17">
            <v>40486.791666666664</v>
          </cell>
          <cell r="D17">
            <v>0</v>
          </cell>
        </row>
        <row r="18">
          <cell r="C18">
            <v>40485.791666666664</v>
          </cell>
          <cell r="D18">
            <v>0</v>
          </cell>
        </row>
        <row r="19">
          <cell r="C19">
            <v>40484.791666666664</v>
          </cell>
          <cell r="D19">
            <v>0</v>
          </cell>
        </row>
        <row r="20">
          <cell r="C20">
            <v>40483.791666666664</v>
          </cell>
          <cell r="D20">
            <v>0</v>
          </cell>
        </row>
        <row r="21">
          <cell r="C21">
            <v>40480.75</v>
          </cell>
          <cell r="D21">
            <v>0</v>
          </cell>
        </row>
        <row r="22">
          <cell r="C22">
            <v>40479.75</v>
          </cell>
          <cell r="D22">
            <v>0</v>
          </cell>
        </row>
        <row r="23">
          <cell r="C23">
            <v>40478.75</v>
          </cell>
          <cell r="D23">
            <v>0</v>
          </cell>
        </row>
        <row r="24">
          <cell r="C24">
            <v>40477.75</v>
          </cell>
          <cell r="D24">
            <v>0</v>
          </cell>
        </row>
        <row r="25">
          <cell r="C25">
            <v>40476.75</v>
          </cell>
          <cell r="D25">
            <v>0</v>
          </cell>
        </row>
        <row r="26">
          <cell r="C26">
            <v>40473.75</v>
          </cell>
          <cell r="D26">
            <v>0</v>
          </cell>
        </row>
        <row r="27">
          <cell r="C27">
            <v>40472.75</v>
          </cell>
          <cell r="D27">
            <v>0</v>
          </cell>
        </row>
        <row r="28">
          <cell r="C28">
            <v>40471.75</v>
          </cell>
          <cell r="D28">
            <v>0</v>
          </cell>
        </row>
        <row r="29">
          <cell r="C29">
            <v>40470.75</v>
          </cell>
          <cell r="D29">
            <v>0</v>
          </cell>
        </row>
        <row r="30">
          <cell r="C30">
            <v>40469.75</v>
          </cell>
          <cell r="D30">
            <v>0</v>
          </cell>
        </row>
        <row r="31">
          <cell r="C31">
            <v>40466.75</v>
          </cell>
          <cell r="D31">
            <v>0</v>
          </cell>
        </row>
        <row r="32">
          <cell r="C32">
            <v>40465.75</v>
          </cell>
          <cell r="D32">
            <v>0</v>
          </cell>
        </row>
        <row r="33">
          <cell r="C33">
            <v>40464.75</v>
          </cell>
          <cell r="D33">
            <v>0</v>
          </cell>
        </row>
        <row r="34">
          <cell r="C34">
            <v>40463.75</v>
          </cell>
          <cell r="D34">
            <v>0</v>
          </cell>
        </row>
        <row r="35">
          <cell r="C35">
            <v>40462.75</v>
          </cell>
          <cell r="D35">
            <v>0</v>
          </cell>
        </row>
        <row r="36">
          <cell r="C36">
            <v>40459.75</v>
          </cell>
          <cell r="D36">
            <v>0</v>
          </cell>
        </row>
        <row r="37">
          <cell r="C37">
            <v>40458.75</v>
          </cell>
          <cell r="D37">
            <v>0</v>
          </cell>
        </row>
        <row r="38">
          <cell r="C38">
            <v>40457.75</v>
          </cell>
          <cell r="D38">
            <v>0</v>
          </cell>
        </row>
        <row r="39">
          <cell r="C39">
            <v>40456.75</v>
          </cell>
          <cell r="D39">
            <v>0</v>
          </cell>
        </row>
        <row r="40">
          <cell r="C40">
            <v>40455.75</v>
          </cell>
          <cell r="D40">
            <v>0</v>
          </cell>
        </row>
        <row r="41">
          <cell r="C41">
            <v>40452.75</v>
          </cell>
          <cell r="D41">
            <v>0</v>
          </cell>
        </row>
        <row r="42">
          <cell r="C42">
            <v>40451.75</v>
          </cell>
          <cell r="D42">
            <v>0</v>
          </cell>
        </row>
        <row r="43">
          <cell r="C43">
            <v>40450.75</v>
          </cell>
          <cell r="D43">
            <v>0</v>
          </cell>
        </row>
        <row r="44">
          <cell r="C44">
            <v>40449.75</v>
          </cell>
          <cell r="D44">
            <v>0</v>
          </cell>
        </row>
        <row r="45">
          <cell r="C45">
            <v>40448.75</v>
          </cell>
          <cell r="D45">
            <v>0</v>
          </cell>
        </row>
        <row r="46">
          <cell r="C46">
            <v>40445.75</v>
          </cell>
          <cell r="D46">
            <v>0</v>
          </cell>
        </row>
        <row r="47">
          <cell r="C47">
            <v>40444.75</v>
          </cell>
          <cell r="D47">
            <v>0</v>
          </cell>
        </row>
        <row r="48">
          <cell r="C48">
            <v>40443.75</v>
          </cell>
          <cell r="D48">
            <v>0</v>
          </cell>
        </row>
        <row r="49">
          <cell r="C49">
            <v>40442.75</v>
          </cell>
          <cell r="D49">
            <v>0</v>
          </cell>
        </row>
        <row r="50">
          <cell r="C50">
            <v>40441.75</v>
          </cell>
          <cell r="D50">
            <v>0</v>
          </cell>
        </row>
        <row r="51">
          <cell r="C51">
            <v>40438.75</v>
          </cell>
          <cell r="D51">
            <v>0</v>
          </cell>
        </row>
        <row r="52">
          <cell r="C52">
            <v>40437.75</v>
          </cell>
          <cell r="D52">
            <v>0</v>
          </cell>
        </row>
        <row r="53">
          <cell r="C53">
            <v>40436.75</v>
          </cell>
          <cell r="D53">
            <v>0</v>
          </cell>
        </row>
        <row r="54">
          <cell r="C54">
            <v>40435.75</v>
          </cell>
          <cell r="D54">
            <v>0</v>
          </cell>
        </row>
        <row r="55">
          <cell r="C55">
            <v>40434.75</v>
          </cell>
          <cell r="D55">
            <v>0</v>
          </cell>
        </row>
        <row r="56">
          <cell r="C56">
            <v>40431.75</v>
          </cell>
          <cell r="D56">
            <v>0</v>
          </cell>
        </row>
        <row r="57">
          <cell r="C57">
            <v>40430.75</v>
          </cell>
          <cell r="D57">
            <v>0</v>
          </cell>
        </row>
        <row r="58">
          <cell r="C58">
            <v>40429.75</v>
          </cell>
          <cell r="D58">
            <v>0</v>
          </cell>
        </row>
        <row r="59">
          <cell r="C59">
            <v>40428.75</v>
          </cell>
          <cell r="D59">
            <v>0</v>
          </cell>
        </row>
        <row r="60">
          <cell r="C60">
            <v>40427.75</v>
          </cell>
          <cell r="D60">
            <v>0</v>
          </cell>
        </row>
        <row r="61">
          <cell r="C61">
            <v>40424.75</v>
          </cell>
          <cell r="D61">
            <v>0</v>
          </cell>
        </row>
        <row r="62">
          <cell r="C62">
            <v>40423.75</v>
          </cell>
          <cell r="D62">
            <v>0</v>
          </cell>
        </row>
        <row r="63">
          <cell r="C63">
            <v>40422.75</v>
          </cell>
          <cell r="D63">
            <v>0</v>
          </cell>
        </row>
        <row r="64">
          <cell r="C64">
            <v>40421.75</v>
          </cell>
          <cell r="D64">
            <v>0</v>
          </cell>
        </row>
        <row r="65">
          <cell r="C65">
            <v>40420.75</v>
          </cell>
          <cell r="D65">
            <v>0</v>
          </cell>
        </row>
        <row r="66">
          <cell r="C66">
            <v>40417.75</v>
          </cell>
          <cell r="D66">
            <v>0</v>
          </cell>
        </row>
        <row r="67">
          <cell r="C67">
            <v>40416.75</v>
          </cell>
          <cell r="D67">
            <v>0</v>
          </cell>
        </row>
        <row r="68">
          <cell r="C68">
            <v>40415.75</v>
          </cell>
          <cell r="D68">
            <v>0</v>
          </cell>
        </row>
        <row r="69">
          <cell r="C69">
            <v>40414.75</v>
          </cell>
          <cell r="D69">
            <v>0</v>
          </cell>
        </row>
        <row r="70">
          <cell r="C70">
            <v>40413.75</v>
          </cell>
          <cell r="D70">
            <v>0</v>
          </cell>
        </row>
        <row r="71">
          <cell r="C71">
            <v>40410.75</v>
          </cell>
          <cell r="D71">
            <v>0</v>
          </cell>
        </row>
        <row r="72">
          <cell r="C72">
            <v>40409.75</v>
          </cell>
          <cell r="D72">
            <v>0</v>
          </cell>
        </row>
        <row r="73">
          <cell r="C73">
            <v>40408.75</v>
          </cell>
          <cell r="D73">
            <v>0</v>
          </cell>
        </row>
        <row r="74">
          <cell r="C74">
            <v>40407.75</v>
          </cell>
          <cell r="D74">
            <v>0</v>
          </cell>
        </row>
        <row r="75">
          <cell r="C75">
            <v>40406.75</v>
          </cell>
          <cell r="D75">
            <v>0</v>
          </cell>
        </row>
        <row r="76">
          <cell r="C76">
            <v>40403.75</v>
          </cell>
          <cell r="D76">
            <v>0</v>
          </cell>
        </row>
        <row r="77">
          <cell r="C77">
            <v>40402.75</v>
          </cell>
          <cell r="D77">
            <v>0</v>
          </cell>
        </row>
        <row r="78">
          <cell r="C78">
            <v>40401.75</v>
          </cell>
          <cell r="D78">
            <v>0</v>
          </cell>
        </row>
        <row r="79">
          <cell r="C79">
            <v>40400.75</v>
          </cell>
          <cell r="D79">
            <v>0</v>
          </cell>
        </row>
        <row r="80">
          <cell r="C80">
            <v>40399.75</v>
          </cell>
          <cell r="D80">
            <v>0</v>
          </cell>
        </row>
        <row r="81">
          <cell r="C81">
            <v>40396.75</v>
          </cell>
          <cell r="D81">
            <v>0</v>
          </cell>
        </row>
        <row r="82">
          <cell r="C82">
            <v>40395.75</v>
          </cell>
          <cell r="D82">
            <v>0</v>
          </cell>
        </row>
        <row r="83">
          <cell r="C83">
            <v>40394.75</v>
          </cell>
          <cell r="D83">
            <v>0</v>
          </cell>
        </row>
        <row r="84">
          <cell r="C84">
            <v>40393.75</v>
          </cell>
          <cell r="D84">
            <v>0</v>
          </cell>
        </row>
        <row r="85">
          <cell r="C85">
            <v>40392.75</v>
          </cell>
          <cell r="D85">
            <v>0</v>
          </cell>
        </row>
        <row r="86">
          <cell r="C86">
            <v>40389.75</v>
          </cell>
          <cell r="D86">
            <v>0</v>
          </cell>
        </row>
        <row r="87">
          <cell r="C87">
            <v>40388.75</v>
          </cell>
          <cell r="D87">
            <v>0</v>
          </cell>
        </row>
        <row r="88">
          <cell r="C88">
            <v>40387.75</v>
          </cell>
          <cell r="D88">
            <v>0</v>
          </cell>
        </row>
        <row r="89">
          <cell r="C89">
            <v>40386.75</v>
          </cell>
          <cell r="D89">
            <v>0</v>
          </cell>
        </row>
        <row r="90">
          <cell r="C90">
            <v>40385.75</v>
          </cell>
          <cell r="D90">
            <v>0</v>
          </cell>
        </row>
        <row r="91">
          <cell r="C91">
            <v>40382.75</v>
          </cell>
          <cell r="D91">
            <v>0</v>
          </cell>
        </row>
        <row r="92">
          <cell r="C92">
            <v>40381.75</v>
          </cell>
          <cell r="D92">
            <v>0</v>
          </cell>
        </row>
        <row r="93">
          <cell r="C93">
            <v>40380.75</v>
          </cell>
          <cell r="D93">
            <v>0</v>
          </cell>
        </row>
        <row r="94">
          <cell r="C94">
            <v>40379.75</v>
          </cell>
          <cell r="D94">
            <v>0</v>
          </cell>
        </row>
        <row r="95">
          <cell r="C95">
            <v>40378.75</v>
          </cell>
          <cell r="D95">
            <v>0</v>
          </cell>
        </row>
        <row r="96">
          <cell r="C96">
            <v>40375.75</v>
          </cell>
          <cell r="D96">
            <v>0</v>
          </cell>
        </row>
        <row r="97">
          <cell r="C97">
            <v>40374.75</v>
          </cell>
          <cell r="D97">
            <v>0</v>
          </cell>
        </row>
        <row r="98">
          <cell r="C98">
            <v>40373.75</v>
          </cell>
          <cell r="D98">
            <v>0</v>
          </cell>
        </row>
        <row r="99">
          <cell r="C99">
            <v>40372.75</v>
          </cell>
          <cell r="D99">
            <v>0</v>
          </cell>
        </row>
        <row r="100">
          <cell r="C100">
            <v>40371.75</v>
          </cell>
          <cell r="D100">
            <v>0</v>
          </cell>
        </row>
        <row r="101">
          <cell r="C101">
            <v>40368.75</v>
          </cell>
          <cell r="D101">
            <v>0</v>
          </cell>
        </row>
        <row r="102">
          <cell r="C102">
            <v>40367.75</v>
          </cell>
          <cell r="D102">
            <v>0</v>
          </cell>
        </row>
        <row r="103">
          <cell r="C103">
            <v>40366.75</v>
          </cell>
          <cell r="D103">
            <v>0</v>
          </cell>
        </row>
        <row r="104">
          <cell r="C104">
            <v>40365.75</v>
          </cell>
          <cell r="D104">
            <v>0</v>
          </cell>
        </row>
        <row r="105">
          <cell r="C105">
            <v>40364.75</v>
          </cell>
          <cell r="D105">
            <v>0</v>
          </cell>
        </row>
        <row r="106">
          <cell r="C106">
            <v>40361.75</v>
          </cell>
          <cell r="D106">
            <v>0</v>
          </cell>
        </row>
        <row r="107">
          <cell r="C107">
            <v>40360.75</v>
          </cell>
          <cell r="D107">
            <v>0</v>
          </cell>
        </row>
        <row r="108">
          <cell r="C108">
            <v>40359.75</v>
          </cell>
          <cell r="D108">
            <v>0</v>
          </cell>
        </row>
        <row r="109">
          <cell r="C109">
            <v>40358.75</v>
          </cell>
          <cell r="D109">
            <v>0</v>
          </cell>
        </row>
        <row r="110">
          <cell r="C110">
            <v>40357.75</v>
          </cell>
          <cell r="D110">
            <v>0</v>
          </cell>
        </row>
        <row r="111">
          <cell r="C111">
            <v>40354.75</v>
          </cell>
          <cell r="D111">
            <v>0</v>
          </cell>
        </row>
        <row r="112">
          <cell r="C112">
            <v>40353.75</v>
          </cell>
          <cell r="D112">
            <v>0</v>
          </cell>
        </row>
        <row r="113">
          <cell r="C113">
            <v>40352.75</v>
          </cell>
          <cell r="D113">
            <v>0</v>
          </cell>
        </row>
        <row r="114">
          <cell r="C114">
            <v>40351.75</v>
          </cell>
          <cell r="D114">
            <v>0</v>
          </cell>
        </row>
        <row r="115">
          <cell r="C115">
            <v>40350.75</v>
          </cell>
          <cell r="D115">
            <v>0</v>
          </cell>
        </row>
        <row r="116">
          <cell r="C116">
            <v>40347.75</v>
          </cell>
          <cell r="D116">
            <v>0</v>
          </cell>
        </row>
        <row r="117">
          <cell r="C117">
            <v>40346.75</v>
          </cell>
          <cell r="D117">
            <v>0</v>
          </cell>
        </row>
        <row r="118">
          <cell r="C118">
            <v>40345.75</v>
          </cell>
          <cell r="D118">
            <v>0</v>
          </cell>
        </row>
        <row r="119">
          <cell r="C119">
            <v>40344.75</v>
          </cell>
          <cell r="D119">
            <v>0</v>
          </cell>
        </row>
        <row r="120">
          <cell r="C120">
            <v>40343.75</v>
          </cell>
          <cell r="D120">
            <v>0</v>
          </cell>
        </row>
        <row r="121">
          <cell r="C121">
            <v>40340.75</v>
          </cell>
          <cell r="D121">
            <v>0</v>
          </cell>
        </row>
        <row r="122">
          <cell r="C122">
            <v>40339.75</v>
          </cell>
          <cell r="D122">
            <v>0</v>
          </cell>
        </row>
        <row r="123">
          <cell r="C123">
            <v>40338.75</v>
          </cell>
          <cell r="D123">
            <v>0</v>
          </cell>
        </row>
        <row r="124">
          <cell r="C124">
            <v>40337.75</v>
          </cell>
          <cell r="D124">
            <v>0</v>
          </cell>
        </row>
        <row r="125">
          <cell r="C125">
            <v>40336.75</v>
          </cell>
          <cell r="D125">
            <v>0</v>
          </cell>
        </row>
        <row r="126">
          <cell r="C126">
            <v>40333.75</v>
          </cell>
          <cell r="D126">
            <v>0</v>
          </cell>
        </row>
        <row r="127">
          <cell r="C127">
            <v>40332.75</v>
          </cell>
          <cell r="D127">
            <v>0</v>
          </cell>
        </row>
        <row r="128">
          <cell r="C128">
            <v>40331.75</v>
          </cell>
          <cell r="D128">
            <v>0</v>
          </cell>
        </row>
        <row r="129">
          <cell r="C129">
            <v>40330.75</v>
          </cell>
          <cell r="D129">
            <v>0</v>
          </cell>
        </row>
        <row r="130">
          <cell r="C130">
            <v>40329.75</v>
          </cell>
          <cell r="D130">
            <v>0</v>
          </cell>
        </row>
        <row r="131">
          <cell r="C131">
            <v>40326.75</v>
          </cell>
          <cell r="D131">
            <v>0</v>
          </cell>
        </row>
        <row r="132">
          <cell r="C132">
            <v>40325.75</v>
          </cell>
          <cell r="D132">
            <v>0</v>
          </cell>
        </row>
        <row r="133">
          <cell r="C133">
            <v>40324.75</v>
          </cell>
          <cell r="D133">
            <v>0</v>
          </cell>
        </row>
        <row r="134">
          <cell r="C134">
            <v>40323.75</v>
          </cell>
          <cell r="D134">
            <v>0</v>
          </cell>
        </row>
        <row r="135">
          <cell r="C135">
            <v>40322.75</v>
          </cell>
          <cell r="D135">
            <v>0</v>
          </cell>
        </row>
        <row r="136">
          <cell r="C136">
            <v>40319.75</v>
          </cell>
          <cell r="D136">
            <v>0</v>
          </cell>
        </row>
        <row r="137">
          <cell r="C137">
            <v>40318.75</v>
          </cell>
          <cell r="D137">
            <v>0</v>
          </cell>
        </row>
        <row r="138">
          <cell r="C138">
            <v>40317.75</v>
          </cell>
          <cell r="D138">
            <v>0</v>
          </cell>
        </row>
        <row r="139">
          <cell r="C139">
            <v>40316.75</v>
          </cell>
          <cell r="D139">
            <v>0</v>
          </cell>
        </row>
        <row r="140">
          <cell r="C140">
            <v>40315.75</v>
          </cell>
          <cell r="D140">
            <v>0</v>
          </cell>
        </row>
        <row r="141">
          <cell r="C141">
            <v>40312.75</v>
          </cell>
          <cell r="D141">
            <v>0</v>
          </cell>
        </row>
        <row r="142">
          <cell r="C142">
            <v>40311.75</v>
          </cell>
          <cell r="D142">
            <v>0</v>
          </cell>
        </row>
        <row r="143">
          <cell r="C143">
            <v>40310.75</v>
          </cell>
          <cell r="D143">
            <v>0</v>
          </cell>
        </row>
        <row r="144">
          <cell r="C144">
            <v>40309.75</v>
          </cell>
          <cell r="D144">
            <v>0</v>
          </cell>
        </row>
        <row r="145">
          <cell r="C145">
            <v>40308.75</v>
          </cell>
          <cell r="D145">
            <v>0</v>
          </cell>
        </row>
        <row r="146">
          <cell r="C146">
            <v>40305.75</v>
          </cell>
          <cell r="D146">
            <v>0</v>
          </cell>
        </row>
        <row r="147">
          <cell r="C147">
            <v>40304.75</v>
          </cell>
          <cell r="D147">
            <v>0</v>
          </cell>
        </row>
        <row r="148">
          <cell r="C148">
            <v>40303.75</v>
          </cell>
          <cell r="D148">
            <v>0</v>
          </cell>
        </row>
        <row r="149">
          <cell r="C149">
            <v>40302.75</v>
          </cell>
          <cell r="D149">
            <v>0</v>
          </cell>
        </row>
        <row r="150">
          <cell r="C150">
            <v>40301.75</v>
          </cell>
          <cell r="D150">
            <v>0</v>
          </cell>
        </row>
        <row r="151">
          <cell r="C151">
            <v>40298.75</v>
          </cell>
          <cell r="D151">
            <v>0</v>
          </cell>
        </row>
        <row r="152">
          <cell r="C152">
            <v>40297.75</v>
          </cell>
          <cell r="D152">
            <v>0</v>
          </cell>
        </row>
        <row r="153">
          <cell r="C153">
            <v>40296.75</v>
          </cell>
          <cell r="D153">
            <v>0</v>
          </cell>
        </row>
        <row r="154">
          <cell r="C154">
            <v>40295.75</v>
          </cell>
          <cell r="D154">
            <v>0</v>
          </cell>
        </row>
        <row r="155">
          <cell r="C155">
            <v>40294.75</v>
          </cell>
          <cell r="D155">
            <v>0</v>
          </cell>
        </row>
        <row r="156">
          <cell r="C156">
            <v>40291.75</v>
          </cell>
          <cell r="D156">
            <v>0</v>
          </cell>
        </row>
        <row r="157">
          <cell r="C157">
            <v>40290.75</v>
          </cell>
          <cell r="D157">
            <v>0</v>
          </cell>
        </row>
        <row r="158">
          <cell r="C158">
            <v>40289.75</v>
          </cell>
          <cell r="D158">
            <v>0</v>
          </cell>
        </row>
        <row r="159">
          <cell r="C159">
            <v>40288.75</v>
          </cell>
          <cell r="D159">
            <v>0</v>
          </cell>
        </row>
      </sheetData>
      <sheetData sheetId="3"/>
      <sheetData sheetId="4">
        <row r="5">
          <cell r="C5" t="str">
            <v>Markit CDS</v>
          </cell>
        </row>
      </sheetData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EIRA"/>
      <sheetName val="SUMMARY"/>
      <sheetName val="MTM"/>
      <sheetName val="CDOLAR"/>
      <sheetName val="INDICES"/>
      <sheetName val="FERIADOS"/>
      <sheetName val="Macro"/>
      <sheetName val="MTD R$"/>
      <sheetName val="Module1"/>
    </sheetNames>
    <sheetDataSet>
      <sheetData sheetId="0"/>
      <sheetData sheetId="1"/>
      <sheetData sheetId="2"/>
      <sheetData sheetId="3" refreshError="1">
        <row r="1">
          <cell r="I1">
            <v>36189</v>
          </cell>
          <cell r="J1">
            <v>1.9206000000000001</v>
          </cell>
          <cell r="L1">
            <v>0</v>
          </cell>
        </row>
        <row r="2">
          <cell r="I2">
            <v>36192</v>
          </cell>
          <cell r="J2">
            <v>1.9831999824208599</v>
          </cell>
          <cell r="K2">
            <v>0.96965581000000001</v>
          </cell>
          <cell r="L2">
            <v>0</v>
          </cell>
          <cell r="M2">
            <v>-91.032564640000004</v>
          </cell>
          <cell r="N2">
            <v>-364.13025856000002</v>
          </cell>
        </row>
        <row r="3">
          <cell r="I3">
            <v>36193</v>
          </cell>
          <cell r="J3">
            <v>1.9835774569462601</v>
          </cell>
          <cell r="K3">
            <v>0.97135201999999998</v>
          </cell>
          <cell r="L3">
            <v>0</v>
          </cell>
          <cell r="M3">
            <v>-43.284217599999998</v>
          </cell>
          <cell r="N3">
            <v>-257.83178213000002</v>
          </cell>
        </row>
        <row r="4">
          <cell r="I4">
            <v>36194</v>
          </cell>
          <cell r="J4">
            <v>1.9839550033186899</v>
          </cell>
          <cell r="K4">
            <v>0.97305120000000001</v>
          </cell>
          <cell r="L4">
            <v>0</v>
          </cell>
          <cell r="M4">
            <v>-27.194566940000001</v>
          </cell>
          <cell r="N4">
            <v>-194.03133263000001</v>
          </cell>
        </row>
        <row r="5">
          <cell r="I5">
            <v>36195</v>
          </cell>
          <cell r="J5">
            <v>1.98433262155181</v>
          </cell>
          <cell r="K5">
            <v>0.97475336000000001</v>
          </cell>
          <cell r="L5">
            <v>0</v>
          </cell>
          <cell r="M5">
            <v>-19.11693678</v>
          </cell>
          <cell r="N5">
            <v>-151.47986545000001</v>
          </cell>
        </row>
        <row r="6">
          <cell r="I6">
            <v>36196</v>
          </cell>
          <cell r="J6">
            <v>1.9847103116593201</v>
          </cell>
          <cell r="K6">
            <v>0.97645848999999996</v>
          </cell>
          <cell r="L6">
            <v>0</v>
          </cell>
          <cell r="M6">
            <v>-14.259828000000001</v>
          </cell>
          <cell r="N6">
            <v>-121.07064714000001</v>
          </cell>
        </row>
        <row r="7">
          <cell r="I7">
            <v>36199</v>
          </cell>
          <cell r="J7">
            <v>1.9850880736548799</v>
          </cell>
          <cell r="K7">
            <v>0.9781666</v>
          </cell>
          <cell r="L7">
            <v>0</v>
          </cell>
          <cell r="M7">
            <v>-11.01735944</v>
          </cell>
          <cell r="N7">
            <v>-78.600248750000006</v>
          </cell>
        </row>
        <row r="8">
          <cell r="I8">
            <v>36200</v>
          </cell>
          <cell r="J8">
            <v>1.9854659075521801</v>
          </cell>
          <cell r="K8">
            <v>0.97987769999999996</v>
          </cell>
          <cell r="L8">
            <v>0</v>
          </cell>
          <cell r="M8">
            <v>-8.6991547800000006</v>
          </cell>
          <cell r="N8">
            <v>-65.854807030000003</v>
          </cell>
        </row>
        <row r="9">
          <cell r="I9">
            <v>36201</v>
          </cell>
          <cell r="J9">
            <v>1.9858438133648999</v>
          </cell>
          <cell r="K9">
            <v>0.98159178999999996</v>
          </cell>
          <cell r="L9">
            <v>0</v>
          </cell>
          <cell r="M9">
            <v>-6.95932102</v>
          </cell>
          <cell r="N9">
            <v>-55.224625949999997</v>
          </cell>
        </row>
        <row r="10">
          <cell r="I10">
            <v>36202</v>
          </cell>
          <cell r="J10">
            <v>1.9862217911067399</v>
          </cell>
          <cell r="K10">
            <v>0.98330888000000005</v>
          </cell>
          <cell r="L10">
            <v>0</v>
          </cell>
          <cell r="M10">
            <v>-5.60541775</v>
          </cell>
          <cell r="N10">
            <v>-46.22155394</v>
          </cell>
        </row>
        <row r="11">
          <cell r="I11">
            <v>36203</v>
          </cell>
          <cell r="J11">
            <v>1.9865998407913901</v>
          </cell>
          <cell r="K11">
            <v>0.98502898000000005</v>
          </cell>
          <cell r="L11">
            <v>0</v>
          </cell>
          <cell r="M11">
            <v>-4.5218541800000001</v>
          </cell>
          <cell r="N11">
            <v>-38.496911279999999</v>
          </cell>
        </row>
        <row r="12">
          <cell r="I12">
            <v>36208</v>
          </cell>
          <cell r="J12">
            <v>1.9869779624325301</v>
          </cell>
          <cell r="K12">
            <v>0.98675208000000003</v>
          </cell>
          <cell r="L12">
            <v>0</v>
          </cell>
          <cell r="M12">
            <v>-3.6350105400000001</v>
          </cell>
          <cell r="N12">
            <v>-25.10131539</v>
          </cell>
        </row>
        <row r="13">
          <cell r="I13">
            <v>36209</v>
          </cell>
          <cell r="J13">
            <v>1.9873561560438699</v>
          </cell>
          <cell r="K13">
            <v>0.98847819999999997</v>
          </cell>
          <cell r="L13">
            <v>0</v>
          </cell>
          <cell r="M13">
            <v>-2.8957735599999999</v>
          </cell>
          <cell r="N13">
            <v>-20.739235749999999</v>
          </cell>
        </row>
        <row r="14">
          <cell r="I14">
            <v>36210</v>
          </cell>
          <cell r="J14">
            <v>1.9877344216391</v>
          </cell>
          <cell r="K14">
            <v>0.99020733999999999</v>
          </cell>
          <cell r="L14">
            <v>0</v>
          </cell>
          <cell r="M14">
            <v>-2.2701229199999999</v>
          </cell>
          <cell r="N14">
            <v>-16.787416010000001</v>
          </cell>
        </row>
        <row r="15">
          <cell r="I15">
            <v>36213</v>
          </cell>
          <cell r="J15">
            <v>1.9881127592319201</v>
          </cell>
          <cell r="K15">
            <v>0.99193949999999997</v>
          </cell>
          <cell r="L15">
            <v>0</v>
          </cell>
          <cell r="M15">
            <v>-1.73374698</v>
          </cell>
          <cell r="N15">
            <v>-12.0907444</v>
          </cell>
        </row>
        <row r="16">
          <cell r="I16">
            <v>36214</v>
          </cell>
          <cell r="J16">
            <v>1.98849116883604</v>
          </cell>
          <cell r="K16">
            <v>0.99367470000000002</v>
          </cell>
          <cell r="L16">
            <v>0</v>
          </cell>
          <cell r="M16">
            <v>-1.2688102000000001</v>
          </cell>
          <cell r="N16">
            <v>-9.1084365100000007</v>
          </cell>
        </row>
        <row r="17">
          <cell r="I17">
            <v>36215</v>
          </cell>
          <cell r="J17">
            <v>1.98886965046516</v>
          </cell>
          <cell r="K17">
            <v>0.99541292999999997</v>
          </cell>
          <cell r="L17">
            <v>0</v>
          </cell>
          <cell r="M17">
            <v>-0.86193131999999995</v>
          </cell>
          <cell r="N17">
            <v>-6.3513341099999998</v>
          </cell>
        </row>
        <row r="18">
          <cell r="I18">
            <v>36216</v>
          </cell>
          <cell r="J18">
            <v>1.98924820413299</v>
          </cell>
          <cell r="K18">
            <v>0.99715419000000005</v>
          </cell>
          <cell r="L18">
            <v>0</v>
          </cell>
          <cell r="M18">
            <v>-0.50287475999999998</v>
          </cell>
          <cell r="N18">
            <v>-3.7944072900000001</v>
          </cell>
        </row>
        <row r="19">
          <cell r="I19">
            <v>36217</v>
          </cell>
          <cell r="J19">
            <v>1.98962682985325</v>
          </cell>
          <cell r="K19">
            <v>0.99889850999999996</v>
          </cell>
          <cell r="L19">
            <v>0</v>
          </cell>
          <cell r="M19">
            <v>-0.18367728</v>
          </cell>
          <cell r="N19">
            <v>-1.4162018300000001</v>
          </cell>
        </row>
        <row r="20">
          <cell r="I20">
            <v>36220</v>
          </cell>
          <cell r="J20">
            <v>1.99000552758886</v>
          </cell>
          <cell r="K20">
            <v>1.00064588</v>
          </cell>
          <cell r="L20">
            <v>0</v>
          </cell>
          <cell r="M20">
            <v>0.10194921999999999</v>
          </cell>
          <cell r="N20">
            <v>0.75004947</v>
          </cell>
        </row>
        <row r="21">
          <cell r="I21">
            <v>36221</v>
          </cell>
          <cell r="J21">
            <v>1.9917272939874999</v>
          </cell>
          <cell r="K21">
            <v>1.0016765400000001</v>
          </cell>
          <cell r="L21">
            <v>0</v>
          </cell>
          <cell r="M21">
            <v>0.25128127</v>
          </cell>
          <cell r="N21">
            <v>1.88610985</v>
          </cell>
        </row>
        <row r="22">
          <cell r="I22">
            <v>36222</v>
          </cell>
          <cell r="J22">
            <v>1.99345055007021</v>
          </cell>
          <cell r="K22">
            <v>1.0027082700000001</v>
          </cell>
          <cell r="L22">
            <v>0</v>
          </cell>
          <cell r="M22">
            <v>0.38639761</v>
          </cell>
          <cell r="N22">
            <v>2.9544761799999999</v>
          </cell>
        </row>
        <row r="23">
          <cell r="I23">
            <v>36223</v>
          </cell>
          <cell r="J23">
            <v>1.9951752971258701</v>
          </cell>
          <cell r="K23">
            <v>1.0037410600000001</v>
          </cell>
          <cell r="L23">
            <v>0</v>
          </cell>
          <cell r="M23">
            <v>0.50923594000000005</v>
          </cell>
          <cell r="N23">
            <v>3.9611226199999998</v>
          </cell>
        </row>
        <row r="24">
          <cell r="I24">
            <v>36224</v>
          </cell>
          <cell r="J24">
            <v>1.99690153644449</v>
          </cell>
          <cell r="K24">
            <v>1.0047749100000001</v>
          </cell>
          <cell r="L24">
            <v>0</v>
          </cell>
          <cell r="M24">
            <v>0.62139705999999995</v>
          </cell>
          <cell r="N24">
            <v>4.9113405800000001</v>
          </cell>
        </row>
        <row r="25">
          <cell r="I25">
            <v>36227</v>
          </cell>
          <cell r="J25">
            <v>1.9986292693171801</v>
          </cell>
          <cell r="K25">
            <v>1.00580983</v>
          </cell>
          <cell r="L25">
            <v>0</v>
          </cell>
          <cell r="M25">
            <v>0.72421511000000005</v>
          </cell>
          <cell r="N25">
            <v>5.5040528100000001</v>
          </cell>
        </row>
        <row r="26">
          <cell r="I26">
            <v>36228</v>
          </cell>
          <cell r="J26">
            <v>2.0003584970361699</v>
          </cell>
          <cell r="K26">
            <v>1.0068458199999999</v>
          </cell>
          <cell r="L26">
            <v>0</v>
          </cell>
          <cell r="M26">
            <v>0.81881077999999996</v>
          </cell>
          <cell r="N26">
            <v>6.3192171300000002</v>
          </cell>
        </row>
        <row r="27">
          <cell r="I27">
            <v>36229</v>
          </cell>
          <cell r="J27">
            <v>2.00208922089482</v>
          </cell>
          <cell r="K27">
            <v>1.00788287</v>
          </cell>
          <cell r="L27">
            <v>0</v>
          </cell>
          <cell r="M27">
            <v>0.90613259999999995</v>
          </cell>
          <cell r="N27">
            <v>7.0945835900000001</v>
          </cell>
        </row>
        <row r="28">
          <cell r="I28">
            <v>36230</v>
          </cell>
          <cell r="J28">
            <v>2.00382144218759</v>
          </cell>
          <cell r="K28">
            <v>1.00892099</v>
          </cell>
          <cell r="L28">
            <v>0</v>
          </cell>
          <cell r="M28">
            <v>0.98698832999999997</v>
          </cell>
          <cell r="N28">
            <v>7.83306521</v>
          </cell>
        </row>
        <row r="29">
          <cell r="I29">
            <v>36231</v>
          </cell>
          <cell r="J29">
            <v>2.00555516221007</v>
          </cell>
          <cell r="K29">
            <v>1.00996018</v>
          </cell>
          <cell r="L29">
            <v>0</v>
          </cell>
          <cell r="M29">
            <v>1.0620706600000001</v>
          </cell>
          <cell r="N29">
            <v>8.5372975400000009</v>
          </cell>
        </row>
        <row r="30">
          <cell r="I30">
            <v>36234</v>
          </cell>
          <cell r="J30">
            <v>2.0072903822589798</v>
          </cell>
          <cell r="K30">
            <v>1.0110004399999999</v>
          </cell>
          <cell r="L30">
            <v>0</v>
          </cell>
          <cell r="M30">
            <v>1.1319764999999999</v>
          </cell>
          <cell r="N30">
            <v>8.8003522899999993</v>
          </cell>
        </row>
        <row r="31">
          <cell r="I31">
            <v>36235</v>
          </cell>
          <cell r="J31">
            <v>2.0090271036321501</v>
          </cell>
          <cell r="K31">
            <v>1.01204177</v>
          </cell>
          <cell r="L31">
            <v>0</v>
          </cell>
          <cell r="M31">
            <v>1.19722353</v>
          </cell>
          <cell r="N31">
            <v>9.4239952599999999</v>
          </cell>
        </row>
        <row r="32">
          <cell r="I32">
            <v>36236</v>
          </cell>
          <cell r="J32">
            <v>2.0107653276285302</v>
          </cell>
          <cell r="K32">
            <v>1.0130841799999999</v>
          </cell>
          <cell r="L32">
            <v>0</v>
          </cell>
          <cell r="M32">
            <v>1.2582622000000001</v>
          </cell>
          <cell r="N32">
            <v>10.02192178</v>
          </cell>
        </row>
        <row r="33">
          <cell r="I33">
            <v>36237</v>
          </cell>
          <cell r="J33">
            <v>2.01250505554821</v>
          </cell>
          <cell r="K33">
            <v>1.01412765</v>
          </cell>
          <cell r="L33">
            <v>0</v>
          </cell>
          <cell r="M33">
            <v>1.3154872099999999</v>
          </cell>
          <cell r="N33">
            <v>10.59573996</v>
          </cell>
        </row>
        <row r="34">
          <cell r="I34">
            <v>36238</v>
          </cell>
          <cell r="J34">
            <v>2.01424628869239</v>
          </cell>
          <cell r="K34">
            <v>1.01517221</v>
          </cell>
          <cell r="L34">
            <v>0</v>
          </cell>
          <cell r="M34">
            <v>1.36924504</v>
          </cell>
          <cell r="N34">
            <v>11.14692662</v>
          </cell>
        </row>
        <row r="35">
          <cell r="I35">
            <v>36241</v>
          </cell>
          <cell r="J35">
            <v>2.0159890283633999</v>
          </cell>
          <cell r="K35">
            <v>1.01621783</v>
          </cell>
          <cell r="L35">
            <v>0</v>
          </cell>
          <cell r="M35">
            <v>1.4198414500000001</v>
          </cell>
          <cell r="N35">
            <v>11.22773121</v>
          </cell>
        </row>
        <row r="36">
          <cell r="I36">
            <v>36242</v>
          </cell>
          <cell r="J36">
            <v>2.0177332758647002</v>
          </cell>
          <cell r="K36">
            <v>1.01726454</v>
          </cell>
          <cell r="L36">
            <v>0</v>
          </cell>
          <cell r="M36">
            <v>1.4675474500000001</v>
          </cell>
          <cell r="N36">
            <v>11.726856850000001</v>
          </cell>
        </row>
        <row r="37">
          <cell r="I37">
            <v>36243</v>
          </cell>
          <cell r="J37">
            <v>2.01947903250087</v>
          </cell>
          <cell r="K37">
            <v>1.0183123199999999</v>
          </cell>
          <cell r="L37">
            <v>0</v>
          </cell>
          <cell r="M37">
            <v>1.51260382</v>
          </cell>
          <cell r="N37">
            <v>12.2082151</v>
          </cell>
        </row>
        <row r="38">
          <cell r="I38">
            <v>36244</v>
          </cell>
          <cell r="J38">
            <v>2.0212262995776298</v>
          </cell>
          <cell r="K38">
            <v>1.0193611899999999</v>
          </cell>
          <cell r="L38">
            <v>0</v>
          </cell>
          <cell r="M38">
            <v>1.55522535</v>
          </cell>
          <cell r="N38">
            <v>12.672775809999999</v>
          </cell>
        </row>
        <row r="39">
          <cell r="I39">
            <v>36245</v>
          </cell>
          <cell r="J39">
            <v>2.0229750784018101</v>
          </cell>
          <cell r="K39">
            <v>1.0204111300000001</v>
          </cell>
          <cell r="L39">
            <v>0</v>
          </cell>
          <cell r="M39">
            <v>1.5956041599999999</v>
          </cell>
          <cell r="N39">
            <v>13.121439560000001</v>
          </cell>
        </row>
        <row r="40">
          <cell r="I40">
            <v>36248</v>
          </cell>
          <cell r="J40">
            <v>2.0247253702814101</v>
          </cell>
          <cell r="K40">
            <v>1.0214621500000001</v>
          </cell>
          <cell r="L40">
            <v>0</v>
          </cell>
          <cell r="M40">
            <v>1.6339127899999999</v>
          </cell>
          <cell r="N40">
            <v>13.095550729999999</v>
          </cell>
        </row>
        <row r="41">
          <cell r="I41">
            <v>36249</v>
          </cell>
          <cell r="J41">
            <v>2.0264771765255101</v>
          </cell>
          <cell r="K41">
            <v>1.0225142599999999</v>
          </cell>
          <cell r="L41">
            <v>0</v>
          </cell>
          <cell r="M41">
            <v>1.6703064299999999</v>
          </cell>
          <cell r="N41">
            <v>13.50855572</v>
          </cell>
        </row>
        <row r="42">
          <cell r="I42">
            <v>36250</v>
          </cell>
          <cell r="J42">
            <v>2.0282304984443602</v>
          </cell>
          <cell r="K42">
            <v>1.02356745</v>
          </cell>
          <cell r="L42">
            <v>0</v>
          </cell>
          <cell r="M42">
            <v>1.7049251000000001</v>
          </cell>
          <cell r="N42">
            <v>13.908659099999999</v>
          </cell>
        </row>
        <row r="43">
          <cell r="I43">
            <v>36255</v>
          </cell>
          <cell r="J43">
            <v>2.02998533659721</v>
          </cell>
          <cell r="K43">
            <v>1.02462173</v>
          </cell>
          <cell r="L43">
            <v>0</v>
          </cell>
          <cell r="M43">
            <v>1.73789577</v>
          </cell>
          <cell r="N43">
            <v>13.43003186</v>
          </cell>
        </row>
        <row r="44">
          <cell r="I44">
            <v>36256</v>
          </cell>
          <cell r="J44">
            <v>2.03215498794306</v>
          </cell>
          <cell r="K44">
            <v>1.0252844299999999</v>
          </cell>
          <cell r="L44">
            <v>0</v>
          </cell>
          <cell r="M44">
            <v>1.7426034399999999</v>
          </cell>
          <cell r="N44">
            <v>13.58566267</v>
          </cell>
        </row>
        <row r="45">
          <cell r="I45">
            <v>36257</v>
          </cell>
          <cell r="J45">
            <v>2.0343269582154999</v>
          </cell>
          <cell r="K45">
            <v>1.0259475600000001</v>
          </cell>
          <cell r="L45">
            <v>0</v>
          </cell>
          <cell r="M45">
            <v>1.7470972199999999</v>
          </cell>
          <cell r="N45">
            <v>13.73694302</v>
          </cell>
        </row>
        <row r="46">
          <cell r="I46">
            <v>36258</v>
          </cell>
          <cell r="J46">
            <v>2.0365012498929902</v>
          </cell>
          <cell r="K46">
            <v>1.0266111200000001</v>
          </cell>
          <cell r="L46">
            <v>0</v>
          </cell>
          <cell r="M46">
            <v>1.7513912199999999</v>
          </cell>
          <cell r="N46">
            <v>13.884062200000001</v>
          </cell>
        </row>
        <row r="47">
          <cell r="I47">
            <v>36259</v>
          </cell>
          <cell r="J47">
            <v>2.03867786545666</v>
          </cell>
          <cell r="K47">
            <v>1.0272751099999999</v>
          </cell>
          <cell r="L47">
            <v>0</v>
          </cell>
          <cell r="M47">
            <v>1.7554985299999999</v>
          </cell>
          <cell r="N47">
            <v>14.0271987</v>
          </cell>
        </row>
        <row r="48">
          <cell r="I48">
            <v>36262</v>
          </cell>
          <cell r="J48">
            <v>2.04085680739027</v>
          </cell>
          <cell r="K48">
            <v>1.02793953</v>
          </cell>
          <cell r="L48">
            <v>0</v>
          </cell>
          <cell r="M48">
            <v>1.7594309800000001</v>
          </cell>
          <cell r="N48">
            <v>13.77839707</v>
          </cell>
        </row>
        <row r="49">
          <cell r="I49">
            <v>36263</v>
          </cell>
          <cell r="J49">
            <v>2.0430380781802699</v>
          </cell>
          <cell r="K49">
            <v>1.02860438</v>
          </cell>
          <cell r="L49">
            <v>0</v>
          </cell>
          <cell r="M49">
            <v>1.7631997800000001</v>
          </cell>
          <cell r="N49">
            <v>13.915642350000001</v>
          </cell>
        </row>
        <row r="50">
          <cell r="I50">
            <v>36264</v>
          </cell>
          <cell r="J50">
            <v>2.0452216803157302</v>
          </cell>
          <cell r="K50">
            <v>1.02926965</v>
          </cell>
          <cell r="L50">
            <v>0</v>
          </cell>
          <cell r="M50">
            <v>1.76681457</v>
          </cell>
          <cell r="N50">
            <v>14.049434160000001</v>
          </cell>
        </row>
        <row r="51">
          <cell r="I51">
            <v>36265</v>
          </cell>
          <cell r="J51">
            <v>2.0474076162884001</v>
          </cell>
          <cell r="K51">
            <v>1.0299353600000001</v>
          </cell>
          <cell r="L51">
            <v>0</v>
          </cell>
          <cell r="M51">
            <v>1.7702848499999999</v>
          </cell>
          <cell r="N51">
            <v>14.17990895</v>
          </cell>
        </row>
        <row r="52">
          <cell r="I52">
            <v>36266</v>
          </cell>
          <cell r="J52">
            <v>2.0495958885926902</v>
          </cell>
          <cell r="K52">
            <v>1.0306014999999999</v>
          </cell>
          <cell r="L52">
            <v>0</v>
          </cell>
          <cell r="M52">
            <v>1.77361915</v>
          </cell>
          <cell r="N52">
            <v>14.30719609</v>
          </cell>
        </row>
        <row r="53">
          <cell r="I53">
            <v>36269</v>
          </cell>
          <cell r="J53">
            <v>2.0517864997256599</v>
          </cell>
          <cell r="K53">
            <v>1.0312680700000001</v>
          </cell>
          <cell r="L53">
            <v>0</v>
          </cell>
          <cell r="M53">
            <v>1.7768251100000001</v>
          </cell>
          <cell r="N53">
            <v>14.070632850000001</v>
          </cell>
        </row>
        <row r="54">
          <cell r="I54">
            <v>36270</v>
          </cell>
          <cell r="J54">
            <v>2.0539794521870798</v>
          </cell>
          <cell r="K54">
            <v>1.0319350700000001</v>
          </cell>
          <cell r="L54">
            <v>0</v>
          </cell>
          <cell r="M54">
            <v>1.77991006</v>
          </cell>
          <cell r="N54">
            <v>14.19336639</v>
          </cell>
        </row>
        <row r="55">
          <cell r="I55">
            <v>36272</v>
          </cell>
          <cell r="J55">
            <v>2.0561747484793398</v>
          </cell>
          <cell r="K55">
            <v>1.03260251</v>
          </cell>
          <cell r="L55">
            <v>0</v>
          </cell>
          <cell r="M55">
            <v>1.78288077</v>
          </cell>
          <cell r="N55">
            <v>14.14084648</v>
          </cell>
        </row>
        <row r="56">
          <cell r="I56">
            <v>36273</v>
          </cell>
          <cell r="J56">
            <v>2.0583723911075502</v>
          </cell>
          <cell r="K56">
            <v>1.0332703700000001</v>
          </cell>
          <cell r="L56">
            <v>0</v>
          </cell>
          <cell r="M56">
            <v>1.78574341</v>
          </cell>
          <cell r="N56">
            <v>14.25873069</v>
          </cell>
        </row>
        <row r="57">
          <cell r="I57">
            <v>36276</v>
          </cell>
          <cell r="J57">
            <v>2.06057238257947</v>
          </cell>
          <cell r="K57">
            <v>1.0339386699999999</v>
          </cell>
          <cell r="L57">
            <v>0</v>
          </cell>
          <cell r="M57">
            <v>1.78850401</v>
          </cell>
          <cell r="N57">
            <v>14.043586769999999</v>
          </cell>
        </row>
        <row r="58">
          <cell r="I58">
            <v>36277</v>
          </cell>
          <cell r="J58">
            <v>2.0627747254055402</v>
          </cell>
          <cell r="K58">
            <v>1.0346074000000001</v>
          </cell>
          <cell r="L58">
            <v>0</v>
          </cell>
          <cell r="M58">
            <v>1.7911675600000001</v>
          </cell>
          <cell r="N58">
            <v>14.157571369999999</v>
          </cell>
        </row>
        <row r="59">
          <cell r="I59">
            <v>36278</v>
          </cell>
          <cell r="J59">
            <v>2.0649794220989</v>
          </cell>
          <cell r="K59">
            <v>1.03527656</v>
          </cell>
          <cell r="L59">
            <v>0</v>
          </cell>
          <cell r="M59">
            <v>1.7937393100000001</v>
          </cell>
          <cell r="N59">
            <v>14.26916947</v>
          </cell>
        </row>
        <row r="60">
          <cell r="I60">
            <v>36279</v>
          </cell>
          <cell r="J60">
            <v>2.0671864751753599</v>
          </cell>
          <cell r="K60">
            <v>1.03594615</v>
          </cell>
          <cell r="L60">
            <v>0</v>
          </cell>
          <cell r="M60">
            <v>1.7962239099999999</v>
          </cell>
          <cell r="N60">
            <v>14.37846074</v>
          </cell>
        </row>
        <row r="61">
          <cell r="I61">
            <v>36280</v>
          </cell>
          <cell r="J61">
            <v>2.0693958871534299</v>
          </cell>
          <cell r="K61">
            <v>1.03661618</v>
          </cell>
          <cell r="L61">
            <v>0</v>
          </cell>
          <cell r="M61">
            <v>1.7986257699999999</v>
          </cell>
          <cell r="N61">
            <v>14.48552132</v>
          </cell>
        </row>
        <row r="62">
          <cell r="I62">
            <v>36283</v>
          </cell>
          <cell r="J62">
            <v>2.0716076602410398</v>
          </cell>
          <cell r="K62">
            <v>1.03728664</v>
          </cell>
          <cell r="L62">
            <v>0</v>
          </cell>
          <cell r="M62">
            <v>1.8009485999999999</v>
          </cell>
          <cell r="N62">
            <v>14.27998949</v>
          </cell>
        </row>
        <row r="63">
          <cell r="I63">
            <v>36284</v>
          </cell>
          <cell r="J63">
            <v>2.0736313205439298</v>
          </cell>
          <cell r="K63">
            <v>1.0380211800000001</v>
          </cell>
          <cell r="L63">
            <v>0</v>
          </cell>
          <cell r="M63">
            <v>1.8061653099999999</v>
          </cell>
          <cell r="N63">
            <v>14.408024620000001</v>
          </cell>
        </row>
        <row r="64">
          <cell r="I64">
            <v>36285</v>
          </cell>
          <cell r="J64">
            <v>2.0756569576695099</v>
          </cell>
          <cell r="K64">
            <v>1.0387562299999999</v>
          </cell>
          <cell r="L64">
            <v>0</v>
          </cell>
          <cell r="M64">
            <v>1.81121653</v>
          </cell>
          <cell r="N64">
            <v>14.53358742</v>
          </cell>
        </row>
        <row r="65">
          <cell r="I65">
            <v>36286</v>
          </cell>
          <cell r="J65">
            <v>2.0776845735488401</v>
          </cell>
          <cell r="K65">
            <v>1.0394918099999999</v>
          </cell>
          <cell r="L65">
            <v>0</v>
          </cell>
          <cell r="M65">
            <v>1.81610965</v>
          </cell>
          <cell r="N65">
            <v>14.656754469999999</v>
          </cell>
        </row>
        <row r="66">
          <cell r="I66">
            <v>36287</v>
          </cell>
          <cell r="J66">
            <v>2.07971417011488</v>
          </cell>
          <cell r="K66">
            <v>1.04022791</v>
          </cell>
          <cell r="L66">
            <v>0</v>
          </cell>
          <cell r="M66">
            <v>1.82085232</v>
          </cell>
          <cell r="N66">
            <v>14.777599260000001</v>
          </cell>
        </row>
        <row r="67">
          <cell r="I67">
            <v>36290</v>
          </cell>
          <cell r="J67">
            <v>2.08174574930249</v>
          </cell>
          <cell r="K67">
            <v>1.0409645300000001</v>
          </cell>
          <cell r="L67">
            <v>0</v>
          </cell>
          <cell r="M67">
            <v>1.8254513400000001</v>
          </cell>
          <cell r="N67">
            <v>14.60121818</v>
          </cell>
        </row>
        <row r="68">
          <cell r="I68">
            <v>36291</v>
          </cell>
          <cell r="J68">
            <v>2.0837793130483799</v>
          </cell>
          <cell r="K68">
            <v>1.0417016699999999</v>
          </cell>
          <cell r="L68">
            <v>0</v>
          </cell>
          <cell r="M68">
            <v>1.8299129300000001</v>
          </cell>
          <cell r="N68">
            <v>14.7182365</v>
          </cell>
        </row>
        <row r="69">
          <cell r="I69">
            <v>36292</v>
          </cell>
          <cell r="J69">
            <v>2.0858148632911799</v>
          </cell>
          <cell r="K69">
            <v>1.0424393300000001</v>
          </cell>
          <cell r="L69">
            <v>0</v>
          </cell>
          <cell r="M69">
            <v>1.8342434400000001</v>
          </cell>
          <cell r="N69">
            <v>14.83316507</v>
          </cell>
        </row>
        <row r="70">
          <cell r="I70">
            <v>36293</v>
          </cell>
          <cell r="J70">
            <v>2.08785240197142</v>
          </cell>
          <cell r="K70">
            <v>1.04317752</v>
          </cell>
          <cell r="L70">
            <v>0</v>
          </cell>
          <cell r="M70">
            <v>1.83844842</v>
          </cell>
          <cell r="N70">
            <v>14.946064290000001</v>
          </cell>
        </row>
        <row r="71">
          <cell r="I71">
            <v>36294</v>
          </cell>
          <cell r="J71">
            <v>2.0898919310315098</v>
          </cell>
          <cell r="K71">
            <v>1.04391623</v>
          </cell>
          <cell r="L71">
            <v>0</v>
          </cell>
          <cell r="M71">
            <v>1.84253321</v>
          </cell>
          <cell r="N71">
            <v>15.05699227</v>
          </cell>
        </row>
        <row r="72">
          <cell r="I72">
            <v>36297</v>
          </cell>
          <cell r="J72">
            <v>2.09193345241576</v>
          </cell>
          <cell r="K72">
            <v>1.04465546</v>
          </cell>
          <cell r="L72">
            <v>0</v>
          </cell>
          <cell r="M72">
            <v>1.84650293</v>
          </cell>
          <cell r="N72">
            <v>14.88515299</v>
          </cell>
        </row>
        <row r="73">
          <cell r="I73">
            <v>36298</v>
          </cell>
          <cell r="J73">
            <v>2.0939769680703799</v>
          </cell>
          <cell r="K73">
            <v>1.0453952099999999</v>
          </cell>
          <cell r="L73">
            <v>0</v>
          </cell>
          <cell r="M73">
            <v>1.8503624599999999</v>
          </cell>
          <cell r="N73">
            <v>14.992914689999999</v>
          </cell>
        </row>
        <row r="74">
          <cell r="I74">
            <v>36299</v>
          </cell>
          <cell r="J74">
            <v>2.0960224799434899</v>
          </cell>
          <cell r="K74">
            <v>1.0461354899999999</v>
          </cell>
          <cell r="L74">
            <v>0</v>
          </cell>
          <cell r="M74">
            <v>1.8541161900000001</v>
          </cell>
          <cell r="N74">
            <v>15.098888540000001</v>
          </cell>
        </row>
        <row r="75">
          <cell r="I75">
            <v>36300</v>
          </cell>
          <cell r="J75">
            <v>2.0980699899851101</v>
          </cell>
          <cell r="K75">
            <v>1.0468763000000001</v>
          </cell>
          <cell r="L75">
            <v>0</v>
          </cell>
          <cell r="M75">
            <v>1.85776856</v>
          </cell>
          <cell r="N75">
            <v>15.20312296</v>
          </cell>
        </row>
        <row r="76">
          <cell r="I76">
            <v>36301</v>
          </cell>
          <cell r="J76">
            <v>2.10011950014714</v>
          </cell>
          <cell r="K76">
            <v>1.04761762</v>
          </cell>
          <cell r="L76">
            <v>0</v>
          </cell>
          <cell r="M76">
            <v>1.8613234700000001</v>
          </cell>
          <cell r="N76">
            <v>15.305664670000001</v>
          </cell>
        </row>
        <row r="77">
          <cell r="I77">
            <v>36304</v>
          </cell>
          <cell r="J77">
            <v>2.1021710123834301</v>
          </cell>
          <cell r="K77">
            <v>1.04835948</v>
          </cell>
          <cell r="L77">
            <v>0</v>
          </cell>
          <cell r="M77">
            <v>1.86478481</v>
          </cell>
          <cell r="N77">
            <v>15.138618579999999</v>
          </cell>
        </row>
        <row r="78">
          <cell r="I78">
            <v>36305</v>
          </cell>
          <cell r="J78">
            <v>2.1042245286497101</v>
          </cell>
          <cell r="K78">
            <v>1.04910185</v>
          </cell>
          <cell r="L78">
            <v>0</v>
          </cell>
          <cell r="M78">
            <v>1.8681562700000001</v>
          </cell>
          <cell r="N78">
            <v>15.23850639</v>
          </cell>
        </row>
        <row r="79">
          <cell r="I79">
            <v>36306</v>
          </cell>
          <cell r="J79">
            <v>2.1062800509036199</v>
          </cell>
          <cell r="K79">
            <v>1.04984476</v>
          </cell>
          <cell r="L79">
            <v>0</v>
          </cell>
          <cell r="M79">
            <v>1.87144132</v>
          </cell>
          <cell r="N79">
            <v>15.33684848</v>
          </cell>
        </row>
        <row r="80">
          <cell r="I80">
            <v>36307</v>
          </cell>
          <cell r="J80">
            <v>2.10833758110472</v>
          </cell>
          <cell r="K80">
            <v>1.05058819</v>
          </cell>
          <cell r="L80">
            <v>0</v>
          </cell>
          <cell r="M80">
            <v>1.8746432</v>
          </cell>
          <cell r="N80">
            <v>15.43368424</v>
          </cell>
        </row>
        <row r="81">
          <cell r="I81">
            <v>36308</v>
          </cell>
          <cell r="J81">
            <v>2.1103971212144899</v>
          </cell>
          <cell r="K81">
            <v>1.05133214</v>
          </cell>
          <cell r="L81">
            <v>0</v>
          </cell>
          <cell r="M81">
            <v>1.8777649999999999</v>
          </cell>
          <cell r="N81">
            <v>15.52905178</v>
          </cell>
        </row>
        <row r="82">
          <cell r="I82">
            <v>36311</v>
          </cell>
          <cell r="J82">
            <v>2.11245867319631</v>
          </cell>
          <cell r="K82">
            <v>1.05207663</v>
          </cell>
          <cell r="L82">
            <v>0</v>
          </cell>
          <cell r="M82">
            <v>1.88080973</v>
          </cell>
          <cell r="N82">
            <v>15.366873350000001</v>
          </cell>
        </row>
        <row r="83">
          <cell r="I83">
            <v>36312</v>
          </cell>
          <cell r="J83">
            <v>2.1145222382079298</v>
          </cell>
          <cell r="K83">
            <v>1.0528216399999999</v>
          </cell>
          <cell r="L83">
            <v>0</v>
          </cell>
          <cell r="M83">
            <v>1.88378011</v>
          </cell>
          <cell r="N83">
            <v>15.45999108</v>
          </cell>
        </row>
        <row r="84">
          <cell r="I84">
            <v>36313</v>
          </cell>
          <cell r="J84">
            <v>2.11661217436126</v>
          </cell>
          <cell r="K84">
            <v>1.05348157</v>
          </cell>
          <cell r="L84">
            <v>0</v>
          </cell>
          <cell r="M84">
            <v>1.8837402400000001</v>
          </cell>
          <cell r="N84">
            <v>15.52690733</v>
          </cell>
        </row>
        <row r="85">
          <cell r="I85">
            <v>36315</v>
          </cell>
          <cell r="J85">
            <v>2.1187041761505201</v>
          </cell>
          <cell r="K85">
            <v>1.05414192</v>
          </cell>
          <cell r="L85">
            <v>0</v>
          </cell>
          <cell r="M85">
            <v>1.8837014299999999</v>
          </cell>
          <cell r="N85">
            <v>15.4691191</v>
          </cell>
        </row>
        <row r="86">
          <cell r="I86">
            <v>36318</v>
          </cell>
          <cell r="J86">
            <v>2.1207982456173302</v>
          </cell>
          <cell r="K86">
            <v>1.0548026800000001</v>
          </cell>
          <cell r="L86">
            <v>0</v>
          </cell>
          <cell r="M86">
            <v>1.88366342</v>
          </cell>
          <cell r="N86">
            <v>15.29377058</v>
          </cell>
        </row>
        <row r="87">
          <cell r="I87">
            <v>36319</v>
          </cell>
          <cell r="J87">
            <v>2.1228943848053401</v>
          </cell>
          <cell r="K87">
            <v>1.05546385</v>
          </cell>
          <cell r="L87">
            <v>0</v>
          </cell>
          <cell r="M87">
            <v>1.88362626</v>
          </cell>
          <cell r="N87">
            <v>15.359220880000001</v>
          </cell>
        </row>
        <row r="88">
          <cell r="I88">
            <v>36320</v>
          </cell>
          <cell r="J88">
            <v>2.1249925957601898</v>
          </cell>
          <cell r="K88">
            <v>1.05612544</v>
          </cell>
          <cell r="L88">
            <v>0</v>
          </cell>
          <cell r="M88">
            <v>1.8835899899999999</v>
          </cell>
          <cell r="N88">
            <v>15.42378583</v>
          </cell>
        </row>
        <row r="89">
          <cell r="I89">
            <v>36321</v>
          </cell>
          <cell r="J89">
            <v>2.1270928805295699</v>
          </cell>
          <cell r="K89">
            <v>1.0567874500000001</v>
          </cell>
          <cell r="L89">
            <v>0</v>
          </cell>
          <cell r="M89">
            <v>1.88355461</v>
          </cell>
          <cell r="N89">
            <v>15.487485619999999</v>
          </cell>
        </row>
        <row r="90">
          <cell r="I90">
            <v>36322</v>
          </cell>
          <cell r="J90">
            <v>2.1291952411631798</v>
          </cell>
          <cell r="K90">
            <v>1.0574498699999999</v>
          </cell>
          <cell r="L90">
            <v>0</v>
          </cell>
          <cell r="M90">
            <v>1.8835199199999999</v>
          </cell>
          <cell r="N90">
            <v>15.550339839999999</v>
          </cell>
        </row>
        <row r="91">
          <cell r="I91">
            <v>36325</v>
          </cell>
          <cell r="J91">
            <v>2.1312996797127401</v>
          </cell>
          <cell r="K91">
            <v>1.0581126999999999</v>
          </cell>
          <cell r="L91">
            <v>0</v>
          </cell>
          <cell r="M91">
            <v>1.88348607</v>
          </cell>
          <cell r="N91">
            <v>15.38277385</v>
          </cell>
        </row>
        <row r="92">
          <cell r="I92">
            <v>36326</v>
          </cell>
          <cell r="J92">
            <v>2.1334061982320098</v>
          </cell>
          <cell r="K92">
            <v>1.05877595</v>
          </cell>
          <cell r="L92">
            <v>0</v>
          </cell>
          <cell r="M92">
            <v>1.88345294</v>
          </cell>
          <cell r="N92">
            <v>15.44477552</v>
          </cell>
        </row>
        <row r="93">
          <cell r="I93">
            <v>36327</v>
          </cell>
          <cell r="J93">
            <v>2.13551479877678</v>
          </cell>
          <cell r="K93">
            <v>1.05943962</v>
          </cell>
          <cell r="L93">
            <v>0</v>
          </cell>
          <cell r="M93">
            <v>1.88342052</v>
          </cell>
          <cell r="N93">
            <v>15.505987060000001</v>
          </cell>
        </row>
        <row r="94">
          <cell r="I94">
            <v>36328</v>
          </cell>
          <cell r="J94">
            <v>2.13762548340486</v>
          </cell>
          <cell r="K94">
            <v>1.0601037</v>
          </cell>
          <cell r="L94">
            <v>0</v>
          </cell>
          <cell r="M94">
            <v>1.8833887600000001</v>
          </cell>
          <cell r="N94">
            <v>15.56642561</v>
          </cell>
        </row>
        <row r="95">
          <cell r="I95">
            <v>36329</v>
          </cell>
          <cell r="J95">
            <v>2.1397382541761099</v>
          </cell>
          <cell r="K95">
            <v>1.0607682</v>
          </cell>
          <cell r="L95">
            <v>0</v>
          </cell>
          <cell r="M95">
            <v>1.8833576700000001</v>
          </cell>
          <cell r="N95">
            <v>15.62610778</v>
          </cell>
        </row>
        <row r="96">
          <cell r="I96">
            <v>36332</v>
          </cell>
          <cell r="J96">
            <v>2.1418531131524001</v>
          </cell>
          <cell r="K96">
            <v>1.0614331100000001</v>
          </cell>
          <cell r="L96">
            <v>0</v>
          </cell>
          <cell r="M96">
            <v>1.8833274200000001</v>
          </cell>
          <cell r="N96">
            <v>15.465678430000001</v>
          </cell>
        </row>
        <row r="97">
          <cell r="I97">
            <v>36333</v>
          </cell>
          <cell r="J97">
            <v>2.1439700623976701</v>
          </cell>
          <cell r="K97">
            <v>1.06209844</v>
          </cell>
          <cell r="L97">
            <v>0</v>
          </cell>
          <cell r="M97">
            <v>1.8832976400000001</v>
          </cell>
          <cell r="N97">
            <v>15.52461072</v>
          </cell>
        </row>
        <row r="98">
          <cell r="I98">
            <v>36334</v>
          </cell>
          <cell r="J98">
            <v>2.1460891039778902</v>
          </cell>
          <cell r="K98">
            <v>1.06276419</v>
          </cell>
          <cell r="L98">
            <v>0</v>
          </cell>
          <cell r="M98">
            <v>1.88326839</v>
          </cell>
          <cell r="N98">
            <v>15.5828337</v>
          </cell>
        </row>
        <row r="99">
          <cell r="I99">
            <v>36335</v>
          </cell>
          <cell r="J99">
            <v>2.1482102399610499</v>
          </cell>
          <cell r="K99">
            <v>1.0634303599999999</v>
          </cell>
          <cell r="L99">
            <v>0</v>
          </cell>
          <cell r="M99">
            <v>1.88323986</v>
          </cell>
          <cell r="N99">
            <v>15.64036201</v>
          </cell>
        </row>
        <row r="100">
          <cell r="I100">
            <v>36336</v>
          </cell>
          <cell r="J100">
            <v>2.1503334724172101</v>
          </cell>
          <cell r="K100">
            <v>1.06409694</v>
          </cell>
          <cell r="L100">
            <v>0</v>
          </cell>
          <cell r="M100">
            <v>1.8832119300000001</v>
          </cell>
          <cell r="N100">
            <v>15.697209880000001</v>
          </cell>
        </row>
        <row r="101">
          <cell r="I101">
            <v>36339</v>
          </cell>
          <cell r="J101">
            <v>2.15245880341846</v>
          </cell>
          <cell r="K101">
            <v>1.06476394</v>
          </cell>
          <cell r="L101">
            <v>0</v>
          </cell>
          <cell r="M101">
            <v>1.8831844799999999</v>
          </cell>
          <cell r="N101">
            <v>15.543345950000001</v>
          </cell>
        </row>
        <row r="102">
          <cell r="I102">
            <v>36340</v>
          </cell>
          <cell r="J102">
            <v>2.15458623503896</v>
          </cell>
          <cell r="K102">
            <v>1.06543136</v>
          </cell>
          <cell r="L102">
            <v>0</v>
          </cell>
          <cell r="M102">
            <v>1.88315762</v>
          </cell>
          <cell r="N102">
            <v>15.599529690000001</v>
          </cell>
        </row>
        <row r="103">
          <cell r="I103">
            <v>36341</v>
          </cell>
          <cell r="J103">
            <v>2.1567157693548902</v>
          </cell>
          <cell r="K103">
            <v>1.0660992</v>
          </cell>
          <cell r="L103">
            <v>0</v>
          </cell>
          <cell r="M103">
            <v>1.88313138</v>
          </cell>
          <cell r="N103">
            <v>15.65507326</v>
          </cell>
        </row>
        <row r="104">
          <cell r="I104">
            <v>36342</v>
          </cell>
          <cell r="J104">
            <v>2.1588474076102901</v>
          </cell>
          <cell r="K104">
            <v>1.06676745</v>
          </cell>
          <cell r="L104">
            <v>0</v>
          </cell>
          <cell r="M104">
            <v>1.8831054899999999</v>
          </cell>
          <cell r="N104">
            <v>15.70998921</v>
          </cell>
        </row>
        <row r="105">
          <cell r="I105">
            <v>36343</v>
          </cell>
          <cell r="J105">
            <v>2.1609063314375998</v>
          </cell>
          <cell r="K105">
            <v>1.0675641</v>
          </cell>
          <cell r="L105">
            <v>0</v>
          </cell>
          <cell r="M105">
            <v>1.88654056</v>
          </cell>
          <cell r="N105">
            <v>15.79420635</v>
          </cell>
        </row>
        <row r="106">
          <cell r="I106">
            <v>36346</v>
          </cell>
          <cell r="J106">
            <v>2.1629672188901798</v>
          </cell>
          <cell r="K106">
            <v>1.06836135</v>
          </cell>
          <cell r="L106">
            <v>0</v>
          </cell>
          <cell r="M106">
            <v>1.8899101599999999</v>
          </cell>
          <cell r="N106">
            <v>15.67521417</v>
          </cell>
        </row>
        <row r="107">
          <cell r="I107">
            <v>36347</v>
          </cell>
          <cell r="J107">
            <v>2.16503007184077</v>
          </cell>
          <cell r="K107">
            <v>1.0691591899999999</v>
          </cell>
          <cell r="L107">
            <v>0</v>
          </cell>
          <cell r="M107">
            <v>1.89321614</v>
          </cell>
          <cell r="N107">
            <v>15.757790529999999</v>
          </cell>
        </row>
        <row r="108">
          <cell r="I108">
            <v>36348</v>
          </cell>
          <cell r="J108">
            <v>2.16709489216389</v>
          </cell>
          <cell r="K108">
            <v>1.06995763</v>
          </cell>
          <cell r="L108">
            <v>0</v>
          </cell>
          <cell r="M108">
            <v>1.8964602800000001</v>
          </cell>
          <cell r="N108">
            <v>15.8394631</v>
          </cell>
        </row>
        <row r="109">
          <cell r="I109">
            <v>36349</v>
          </cell>
          <cell r="J109">
            <v>2.1691616817358601</v>
          </cell>
          <cell r="K109">
            <v>1.07075666</v>
          </cell>
          <cell r="L109">
            <v>0</v>
          </cell>
          <cell r="M109">
            <v>1.8996445099999999</v>
          </cell>
          <cell r="N109">
            <v>15.920248920000001</v>
          </cell>
        </row>
        <row r="110">
          <cell r="I110">
            <v>36350</v>
          </cell>
          <cell r="J110">
            <v>2.1712304424347701</v>
          </cell>
          <cell r="K110">
            <v>1.07155629</v>
          </cell>
          <cell r="L110">
            <v>0</v>
          </cell>
          <cell r="M110">
            <v>1.90277015</v>
          </cell>
          <cell r="N110">
            <v>16.00016462</v>
          </cell>
        </row>
        <row r="111">
          <cell r="I111">
            <v>36353</v>
          </cell>
          <cell r="J111">
            <v>2.1733011761405199</v>
          </cell>
          <cell r="K111">
            <v>1.07235652</v>
          </cell>
          <cell r="L111">
            <v>0</v>
          </cell>
          <cell r="M111">
            <v>1.90583908</v>
          </cell>
          <cell r="N111">
            <v>15.883138280000001</v>
          </cell>
        </row>
        <row r="112">
          <cell r="I112">
            <v>36354</v>
          </cell>
          <cell r="J112">
            <v>2.1753738847348001</v>
          </cell>
          <cell r="K112">
            <v>1.0731573400000001</v>
          </cell>
          <cell r="L112">
            <v>0</v>
          </cell>
          <cell r="M112">
            <v>1.9088528</v>
          </cell>
          <cell r="N112">
            <v>15.961602210000001</v>
          </cell>
        </row>
        <row r="113">
          <cell r="I113">
            <v>36355</v>
          </cell>
          <cell r="J113">
            <v>2.17744857010107</v>
          </cell>
          <cell r="K113">
            <v>1.07395877</v>
          </cell>
          <cell r="L113">
            <v>0</v>
          </cell>
          <cell r="M113">
            <v>1.91181264</v>
          </cell>
          <cell r="N113">
            <v>16.039250490000001</v>
          </cell>
        </row>
        <row r="114">
          <cell r="I114">
            <v>36356</v>
          </cell>
          <cell r="J114">
            <v>2.1795252341246201</v>
          </cell>
          <cell r="K114">
            <v>1.07476079</v>
          </cell>
          <cell r="L114">
            <v>0</v>
          </cell>
          <cell r="M114">
            <v>1.91471996</v>
          </cell>
          <cell r="N114">
            <v>16.116097870000001</v>
          </cell>
        </row>
        <row r="115">
          <cell r="I115">
            <v>36357</v>
          </cell>
          <cell r="J115">
            <v>2.1816038786925298</v>
          </cell>
          <cell r="K115">
            <v>1.07556341</v>
          </cell>
          <cell r="L115">
            <v>0</v>
          </cell>
          <cell r="M115">
            <v>1.9175764</v>
          </cell>
          <cell r="N115">
            <v>16.192158750000001</v>
          </cell>
        </row>
        <row r="116">
          <cell r="I116">
            <v>36360</v>
          </cell>
          <cell r="J116">
            <v>2.1836845056936598</v>
          </cell>
          <cell r="K116">
            <v>1.0763666300000001</v>
          </cell>
          <cell r="L116">
            <v>0</v>
          </cell>
          <cell r="M116">
            <v>1.9203830399999999</v>
          </cell>
          <cell r="N116">
            <v>16.077184630000001</v>
          </cell>
        </row>
        <row r="117">
          <cell r="I117">
            <v>36361</v>
          </cell>
          <cell r="J117">
            <v>2.1857671170186901</v>
          </cell>
          <cell r="K117">
            <v>1.0771704499999999</v>
          </cell>
          <cell r="L117">
            <v>0</v>
          </cell>
          <cell r="M117">
            <v>1.92314147</v>
          </cell>
          <cell r="N117">
            <v>16.151953890000001</v>
          </cell>
        </row>
        <row r="118">
          <cell r="I118">
            <v>36362</v>
          </cell>
          <cell r="J118">
            <v>2.1878517145601002</v>
          </cell>
          <cell r="K118">
            <v>1.07797487</v>
          </cell>
          <cell r="L118">
            <v>0</v>
          </cell>
          <cell r="M118">
            <v>1.9258527700000001</v>
          </cell>
          <cell r="N118">
            <v>16.225983679999999</v>
          </cell>
        </row>
        <row r="119">
          <cell r="I119">
            <v>36363</v>
          </cell>
          <cell r="J119">
            <v>2.18993830021217</v>
          </cell>
          <cell r="K119">
            <v>1.0787798900000001</v>
          </cell>
          <cell r="L119">
            <v>0</v>
          </cell>
          <cell r="M119">
            <v>1.9285179299999999</v>
          </cell>
          <cell r="N119">
            <v>16.29928683</v>
          </cell>
        </row>
        <row r="120">
          <cell r="I120">
            <v>36364</v>
          </cell>
          <cell r="J120">
            <v>2.1920268758709902</v>
          </cell>
          <cell r="K120">
            <v>1.07958551</v>
          </cell>
          <cell r="L120">
            <v>0</v>
          </cell>
          <cell r="M120">
            <v>1.9311384899999999</v>
          </cell>
          <cell r="N120">
            <v>16.371875920000001</v>
          </cell>
        </row>
        <row r="121">
          <cell r="I121">
            <v>36367</v>
          </cell>
          <cell r="J121">
            <v>2.1941174434344601</v>
          </cell>
          <cell r="K121">
            <v>1.0803917300000001</v>
          </cell>
          <cell r="L121">
            <v>0</v>
          </cell>
          <cell r="M121">
            <v>1.9337152799999999</v>
          </cell>
          <cell r="N121">
            <v>16.2590018</v>
          </cell>
        </row>
        <row r="122">
          <cell r="I122">
            <v>36368</v>
          </cell>
          <cell r="J122">
            <v>2.1962100048022899</v>
          </cell>
          <cell r="K122">
            <v>1.08119856</v>
          </cell>
          <cell r="L122">
            <v>0</v>
          </cell>
          <cell r="M122">
            <v>1.9362492899999999</v>
          </cell>
          <cell r="N122">
            <v>16.330435919999999</v>
          </cell>
        </row>
        <row r="123">
          <cell r="I123">
            <v>36369</v>
          </cell>
          <cell r="J123">
            <v>2.1983045618760002</v>
          </cell>
          <cell r="K123">
            <v>1.0820059799999999</v>
          </cell>
          <cell r="L123">
            <v>0</v>
          </cell>
          <cell r="M123">
            <v>1.93874192</v>
          </cell>
          <cell r="N123">
            <v>16.40119683</v>
          </cell>
        </row>
        <row r="124">
          <cell r="I124">
            <v>36370</v>
          </cell>
          <cell r="J124">
            <v>2.2004011165589201</v>
          </cell>
          <cell r="K124">
            <v>1.0828140100000001</v>
          </cell>
          <cell r="L124">
            <v>0</v>
          </cell>
          <cell r="M124">
            <v>1.94119408</v>
          </cell>
          <cell r="N124">
            <v>16.471295789999999</v>
          </cell>
        </row>
        <row r="125">
          <cell r="I125">
            <v>36371</v>
          </cell>
          <cell r="J125">
            <v>2.2024996707561999</v>
          </cell>
          <cell r="K125">
            <v>1.0836226499999999</v>
          </cell>
          <cell r="L125">
            <v>0</v>
          </cell>
          <cell r="M125">
            <v>1.94360668</v>
          </cell>
          <cell r="N125">
            <v>16.54074378</v>
          </cell>
        </row>
        <row r="126">
          <cell r="I126">
            <v>36374</v>
          </cell>
          <cell r="J126">
            <v>2.2046002249969101</v>
          </cell>
          <cell r="K126">
            <v>1.0844318900000001</v>
          </cell>
          <cell r="L126">
            <v>0</v>
          </cell>
          <cell r="M126">
            <v>1.9459807899999999</v>
          </cell>
          <cell r="N126">
            <v>16.429988760000001</v>
          </cell>
        </row>
        <row r="127">
          <cell r="I127">
            <v>36375</v>
          </cell>
          <cell r="J127">
            <v>2.2067286042213601</v>
          </cell>
          <cell r="K127">
            <v>1.0853153900000001</v>
          </cell>
          <cell r="L127">
            <v>0</v>
          </cell>
          <cell r="M127">
            <v>1.9499341400000001</v>
          </cell>
          <cell r="N127">
            <v>16.512655720000001</v>
          </cell>
        </row>
        <row r="128">
          <cell r="I128">
            <v>36376</v>
          </cell>
          <cell r="J128">
            <v>2.2088590382392601</v>
          </cell>
          <cell r="K128">
            <v>1.08619961</v>
          </cell>
          <cell r="L128">
            <v>0</v>
          </cell>
          <cell r="M128">
            <v>1.95382509</v>
          </cell>
          <cell r="N128">
            <v>16.594577109999999</v>
          </cell>
        </row>
        <row r="129">
          <cell r="I129">
            <v>36377</v>
          </cell>
          <cell r="J129">
            <v>2.21099152903437</v>
          </cell>
          <cell r="K129">
            <v>1.0870845499999999</v>
          </cell>
          <cell r="L129">
            <v>0</v>
          </cell>
          <cell r="M129">
            <v>1.9576553699999999</v>
          </cell>
          <cell r="N129">
            <v>16.675764940000001</v>
          </cell>
        </row>
        <row r="130">
          <cell r="I130">
            <v>36378</v>
          </cell>
          <cell r="J130">
            <v>2.2131260785923699</v>
          </cell>
          <cell r="K130">
            <v>1.0879702099999999</v>
          </cell>
          <cell r="L130">
            <v>0</v>
          </cell>
          <cell r="M130">
            <v>1.9614262600000001</v>
          </cell>
          <cell r="N130">
            <v>16.756230970000001</v>
          </cell>
        </row>
        <row r="131">
          <cell r="I131">
            <v>36381</v>
          </cell>
          <cell r="J131">
            <v>2.21526268890082</v>
          </cell>
          <cell r="K131">
            <v>1.0888566</v>
          </cell>
          <cell r="L131">
            <v>0</v>
          </cell>
          <cell r="M131">
            <v>1.9651391600000001</v>
          </cell>
          <cell r="N131">
            <v>16.660611840000001</v>
          </cell>
        </row>
        <row r="132">
          <cell r="I132">
            <v>36382</v>
          </cell>
          <cell r="J132">
            <v>2.2174013619492401</v>
          </cell>
          <cell r="K132">
            <v>1.0897437000000001</v>
          </cell>
          <cell r="L132">
            <v>0</v>
          </cell>
          <cell r="M132">
            <v>1.96879537</v>
          </cell>
          <cell r="N132">
            <v>16.739757990000001</v>
          </cell>
        </row>
        <row r="133">
          <cell r="I133">
            <v>36383</v>
          </cell>
          <cell r="J133">
            <v>2.21954209972905</v>
          </cell>
          <cell r="K133">
            <v>1.09063153</v>
          </cell>
          <cell r="L133">
            <v>0</v>
          </cell>
          <cell r="M133">
            <v>1.97239623</v>
          </cell>
          <cell r="N133">
            <v>16.818222309999999</v>
          </cell>
        </row>
        <row r="134">
          <cell r="I134">
            <v>36384</v>
          </cell>
          <cell r="J134">
            <v>2.22168490423359</v>
          </cell>
          <cell r="K134">
            <v>1.09152008</v>
          </cell>
          <cell r="L134">
            <v>0</v>
          </cell>
          <cell r="M134">
            <v>1.9759428999999999</v>
          </cell>
          <cell r="N134">
            <v>16.89601541</v>
          </cell>
        </row>
        <row r="135">
          <cell r="I135">
            <v>36385</v>
          </cell>
          <cell r="J135">
            <v>2.2238297774581399</v>
          </cell>
          <cell r="K135">
            <v>1.09240936</v>
          </cell>
          <cell r="L135">
            <v>0</v>
          </cell>
          <cell r="M135">
            <v>1.97943654</v>
          </cell>
          <cell r="N135">
            <v>16.973147669999999</v>
          </cell>
        </row>
        <row r="136">
          <cell r="I136">
            <v>36388</v>
          </cell>
          <cell r="J136">
            <v>2.2259767213998898</v>
          </cell>
          <cell r="K136">
            <v>1.0932993600000001</v>
          </cell>
          <cell r="L136">
            <v>0</v>
          </cell>
          <cell r="M136">
            <v>1.98287854</v>
          </cell>
          <cell r="N136">
            <v>16.878276190000001</v>
          </cell>
        </row>
        <row r="137">
          <cell r="I137">
            <v>36389</v>
          </cell>
          <cell r="J137">
            <v>2.2281257380579702</v>
          </cell>
          <cell r="K137">
            <v>1.0941900899999999</v>
          </cell>
          <cell r="L137">
            <v>0</v>
          </cell>
          <cell r="M137">
            <v>1.9862699500000001</v>
          </cell>
          <cell r="N137">
            <v>16.954215430000001</v>
          </cell>
        </row>
        <row r="138">
          <cell r="I138">
            <v>36390</v>
          </cell>
          <cell r="J138">
            <v>2.2302768294334299</v>
          </cell>
          <cell r="K138">
            <v>1.09508154</v>
          </cell>
          <cell r="L138">
            <v>0</v>
          </cell>
          <cell r="M138">
            <v>1.9896117900000001</v>
          </cell>
          <cell r="N138">
            <v>17.029529019999998</v>
          </cell>
        </row>
        <row r="139">
          <cell r="I139">
            <v>36391</v>
          </cell>
          <cell r="J139">
            <v>2.2324299975292599</v>
          </cell>
          <cell r="K139">
            <v>1.09597371</v>
          </cell>
          <cell r="L139">
            <v>0</v>
          </cell>
          <cell r="M139">
            <v>1.99290528</v>
          </cell>
          <cell r="N139">
            <v>17.104226369999999</v>
          </cell>
        </row>
        <row r="140">
          <cell r="I140">
            <v>36392</v>
          </cell>
          <cell r="J140">
            <v>2.23458524435038</v>
          </cell>
          <cell r="K140">
            <v>1.0968666199999999</v>
          </cell>
          <cell r="L140">
            <v>0</v>
          </cell>
          <cell r="M140">
            <v>1.9961513399999999</v>
          </cell>
          <cell r="N140">
            <v>17.178316689999999</v>
          </cell>
        </row>
        <row r="141">
          <cell r="I141">
            <v>36395</v>
          </cell>
          <cell r="J141">
            <v>2.2367425719036498</v>
          </cell>
          <cell r="K141">
            <v>1.0977602500000001</v>
          </cell>
          <cell r="L141">
            <v>0</v>
          </cell>
          <cell r="M141">
            <v>1.9993509899999999</v>
          </cell>
          <cell r="N141">
            <v>17.084315719999999</v>
          </cell>
        </row>
        <row r="142">
          <cell r="I142">
            <v>36396</v>
          </cell>
          <cell r="J142">
            <v>2.23890198219785</v>
          </cell>
          <cell r="K142">
            <v>1.0986546100000001</v>
          </cell>
          <cell r="L142">
            <v>0</v>
          </cell>
          <cell r="M142">
            <v>2.0025052200000002</v>
          </cell>
          <cell r="N142">
            <v>17.157323659999999</v>
          </cell>
        </row>
        <row r="143">
          <cell r="I143">
            <v>36397</v>
          </cell>
          <cell r="J143">
            <v>2.2410634772437299</v>
          </cell>
          <cell r="K143">
            <v>1.0995497000000001</v>
          </cell>
          <cell r="L143">
            <v>0</v>
          </cell>
          <cell r="M143">
            <v>2.0056151199999999</v>
          </cell>
          <cell r="N143">
            <v>17.229755709999999</v>
          </cell>
        </row>
        <row r="144">
          <cell r="I144">
            <v>36398</v>
          </cell>
          <cell r="J144">
            <v>2.24322705905396</v>
          </cell>
          <cell r="K144">
            <v>1.1004455200000001</v>
          </cell>
          <cell r="L144">
            <v>0</v>
          </cell>
          <cell r="M144">
            <v>2.0086815200000001</v>
          </cell>
          <cell r="N144">
            <v>17.301620249999999</v>
          </cell>
        </row>
        <row r="145">
          <cell r="I145">
            <v>36399</v>
          </cell>
          <cell r="J145">
            <v>2.2453927296431502</v>
          </cell>
          <cell r="K145">
            <v>1.1013420700000001</v>
          </cell>
          <cell r="L145">
            <v>0</v>
          </cell>
          <cell r="M145">
            <v>2.0117053600000001</v>
          </cell>
          <cell r="N145">
            <v>17.372925469999998</v>
          </cell>
        </row>
        <row r="146">
          <cell r="I146">
            <v>36402</v>
          </cell>
          <cell r="J146">
            <v>2.2475604910278699</v>
          </cell>
          <cell r="K146">
            <v>1.1022393399999999</v>
          </cell>
          <cell r="L146">
            <v>0</v>
          </cell>
          <cell r="M146">
            <v>2.0146874399999999</v>
          </cell>
          <cell r="N146">
            <v>17.27988903</v>
          </cell>
        </row>
        <row r="147">
          <cell r="I147">
            <v>36403</v>
          </cell>
          <cell r="J147">
            <v>2.2497303452266202</v>
          </cell>
          <cell r="K147">
            <v>1.1031373499999999</v>
          </cell>
          <cell r="L147">
            <v>0</v>
          </cell>
          <cell r="M147">
            <v>2.0176286800000001</v>
          </cell>
          <cell r="N147">
            <v>17.350208840000001</v>
          </cell>
        </row>
        <row r="148">
          <cell r="I148">
            <v>36404</v>
          </cell>
          <cell r="J148">
            <v>2.25190229283514</v>
          </cell>
          <cell r="K148">
            <v>1.1040360899999999</v>
          </cell>
          <cell r="L148">
            <v>0</v>
          </cell>
          <cell r="M148">
            <v>2.0205298699999998</v>
          </cell>
          <cell r="N148">
            <v>17.41999693</v>
          </cell>
        </row>
        <row r="149">
          <cell r="I149">
            <v>36405</v>
          </cell>
          <cell r="J149">
            <v>2.25419707439712</v>
          </cell>
          <cell r="K149">
            <v>1.1048860599999999</v>
          </cell>
          <cell r="L149">
            <v>0</v>
          </cell>
          <cell r="M149">
            <v>2.0224832500000001</v>
          </cell>
          <cell r="N149">
            <v>17.481010690000002</v>
          </cell>
        </row>
        <row r="150">
          <cell r="I150">
            <v>36406</v>
          </cell>
          <cell r="J150">
            <v>2.2564941944364101</v>
          </cell>
          <cell r="K150">
            <v>1.1057366900000001</v>
          </cell>
          <cell r="L150">
            <v>0</v>
          </cell>
          <cell r="M150">
            <v>2.0244102700000002</v>
          </cell>
          <cell r="N150">
            <v>17.54157068</v>
          </cell>
        </row>
        <row r="151">
          <cell r="I151">
            <v>36409</v>
          </cell>
          <cell r="J151">
            <v>2.2587936553360102</v>
          </cell>
          <cell r="K151">
            <v>1.1065879700000001</v>
          </cell>
          <cell r="L151">
            <v>0</v>
          </cell>
          <cell r="M151">
            <v>2.0263116800000001</v>
          </cell>
          <cell r="N151">
            <v>17.44166791</v>
          </cell>
        </row>
        <row r="152">
          <cell r="I152">
            <v>36411</v>
          </cell>
          <cell r="J152">
            <v>2.2610954594813699</v>
          </cell>
          <cell r="K152">
            <v>1.1074399100000001</v>
          </cell>
          <cell r="L152">
            <v>0</v>
          </cell>
          <cell r="M152">
            <v>2.0281878199999999</v>
          </cell>
          <cell r="N152">
            <v>17.42268756</v>
          </cell>
        </row>
        <row r="153">
          <cell r="I153">
            <v>36412</v>
          </cell>
          <cell r="J153">
            <v>2.2633996092603299</v>
          </cell>
          <cell r="K153">
            <v>1.1082924999999999</v>
          </cell>
          <cell r="L153">
            <v>0</v>
          </cell>
          <cell r="M153">
            <v>2.0300393400000001</v>
          </cell>
          <cell r="N153">
            <v>17.482197070000002</v>
          </cell>
        </row>
        <row r="154">
          <cell r="I154">
            <v>36413</v>
          </cell>
          <cell r="J154">
            <v>2.2657061070632101</v>
          </cell>
          <cell r="K154">
            <v>1.1091457499999999</v>
          </cell>
          <cell r="L154">
            <v>0</v>
          </cell>
          <cell r="M154">
            <v>2.03186665</v>
          </cell>
          <cell r="N154">
            <v>17.541280740000001</v>
          </cell>
        </row>
        <row r="155">
          <cell r="I155">
            <v>36416</v>
          </cell>
          <cell r="J155">
            <v>2.26801495528274</v>
          </cell>
          <cell r="K155">
            <v>1.10999965</v>
          </cell>
          <cell r="L155">
            <v>0</v>
          </cell>
          <cell r="M155">
            <v>2.03367019</v>
          </cell>
          <cell r="N155">
            <v>17.444878729999999</v>
          </cell>
        </row>
        <row r="156">
          <cell r="I156">
            <v>36417</v>
          </cell>
          <cell r="J156">
            <v>2.27032615631407</v>
          </cell>
          <cell r="K156">
            <v>1.1108542100000001</v>
          </cell>
          <cell r="L156">
            <v>0</v>
          </cell>
          <cell r="M156">
            <v>2.0354504599999999</v>
          </cell>
          <cell r="N156">
            <v>17.50329705</v>
          </cell>
        </row>
        <row r="157">
          <cell r="I157">
            <v>36418</v>
          </cell>
          <cell r="J157">
            <v>2.2726397125548399</v>
          </cell>
          <cell r="K157">
            <v>1.11170944</v>
          </cell>
          <cell r="L157">
            <v>0</v>
          </cell>
          <cell r="M157">
            <v>2.0372080000000001</v>
          </cell>
          <cell r="N157">
            <v>17.561308579999999</v>
          </cell>
        </row>
        <row r="158">
          <cell r="I158">
            <v>36419</v>
          </cell>
          <cell r="J158">
            <v>2.2749556264050899</v>
          </cell>
          <cell r="K158">
            <v>1.1125653099999999</v>
          </cell>
          <cell r="L158">
            <v>0</v>
          </cell>
          <cell r="M158">
            <v>2.0389430900000001</v>
          </cell>
          <cell r="N158">
            <v>17.61891872</v>
          </cell>
        </row>
        <row r="159">
          <cell r="I159">
            <v>36420</v>
          </cell>
          <cell r="J159">
            <v>2.2772739002673301</v>
          </cell>
          <cell r="K159">
            <v>1.1134218499999999</v>
          </cell>
          <cell r="L159">
            <v>0</v>
          </cell>
          <cell r="M159">
            <v>2.0406562400000001</v>
          </cell>
          <cell r="N159">
            <v>17.676132760000002</v>
          </cell>
        </row>
        <row r="160">
          <cell r="I160">
            <v>36423</v>
          </cell>
          <cell r="J160">
            <v>2.2795945365465098</v>
          </cell>
          <cell r="K160">
            <v>1.1142790499999999</v>
          </cell>
          <cell r="L160">
            <v>0</v>
          </cell>
          <cell r="M160">
            <v>2.0423477000000001</v>
          </cell>
          <cell r="N160">
            <v>17.581392180000002</v>
          </cell>
        </row>
        <row r="161">
          <cell r="I161">
            <v>36424</v>
          </cell>
          <cell r="J161">
            <v>2.28191753765002</v>
          </cell>
          <cell r="K161">
            <v>1.1151369099999999</v>
          </cell>
          <cell r="L161">
            <v>0</v>
          </cell>
          <cell r="M161">
            <v>2.0440182400000002</v>
          </cell>
          <cell r="N161">
            <v>17.637994169999999</v>
          </cell>
        </row>
        <row r="162">
          <cell r="I162">
            <v>36425</v>
          </cell>
          <cell r="J162">
            <v>2.2842429059877198</v>
          </cell>
          <cell r="K162">
            <v>1.11599542</v>
          </cell>
          <cell r="L162">
            <v>0</v>
          </cell>
          <cell r="M162">
            <v>2.04566793</v>
          </cell>
          <cell r="N162">
            <v>17.69421723</v>
          </cell>
        </row>
        <row r="163">
          <cell r="I163">
            <v>36426</v>
          </cell>
          <cell r="J163">
            <v>2.28657064397192</v>
          </cell>
          <cell r="K163">
            <v>1.1168545999999999</v>
          </cell>
          <cell r="L163">
            <v>0</v>
          </cell>
          <cell r="M163">
            <v>2.0472972299999999</v>
          </cell>
          <cell r="N163">
            <v>17.750066220000001</v>
          </cell>
        </row>
        <row r="164">
          <cell r="I164">
            <v>36427</v>
          </cell>
          <cell r="J164">
            <v>2.2889007540173898</v>
          </cell>
          <cell r="K164">
            <v>1.1177144400000001</v>
          </cell>
          <cell r="L164">
            <v>0</v>
          </cell>
          <cell r="M164">
            <v>2.0489065000000002</v>
          </cell>
          <cell r="N164">
            <v>17.80554596</v>
          </cell>
        </row>
        <row r="165">
          <cell r="I165">
            <v>36430</v>
          </cell>
          <cell r="J165">
            <v>2.2912332385413499</v>
          </cell>
          <cell r="K165">
            <v>1.11857494</v>
          </cell>
          <cell r="L165">
            <v>0</v>
          </cell>
          <cell r="M165">
            <v>2.0504961700000002</v>
          </cell>
          <cell r="N165">
            <v>17.712439880000002</v>
          </cell>
        </row>
        <row r="166">
          <cell r="I166">
            <v>36431</v>
          </cell>
          <cell r="J166">
            <v>2.2935680999635002</v>
          </cell>
          <cell r="K166">
            <v>1.1194361100000001</v>
          </cell>
          <cell r="L166">
            <v>0</v>
          </cell>
          <cell r="M166">
            <v>2.0520666200000002</v>
          </cell>
          <cell r="N166">
            <v>17.7673551</v>
          </cell>
        </row>
        <row r="167">
          <cell r="I167">
            <v>36432</v>
          </cell>
          <cell r="J167">
            <v>2.2959053407060002</v>
          </cell>
          <cell r="K167">
            <v>1.1202979399999999</v>
          </cell>
          <cell r="L167">
            <v>0</v>
          </cell>
          <cell r="M167">
            <v>2.0536181199999999</v>
          </cell>
          <cell r="N167">
            <v>17.821916559999998</v>
          </cell>
        </row>
        <row r="168">
          <cell r="I168">
            <v>36433</v>
          </cell>
          <cell r="J168">
            <v>2.2982449631934698</v>
          </cell>
          <cell r="K168">
            <v>1.12116043</v>
          </cell>
          <cell r="L168">
            <v>0</v>
          </cell>
          <cell r="M168">
            <v>2.05515121</v>
          </cell>
          <cell r="N168">
            <v>17.876128690000002</v>
          </cell>
        </row>
        <row r="169">
          <cell r="I169">
            <v>36434</v>
          </cell>
          <cell r="J169">
            <v>2.3005869689364502</v>
          </cell>
          <cell r="K169">
            <v>1.12202358</v>
          </cell>
          <cell r="L169">
            <v>0</v>
          </cell>
          <cell r="M169">
            <v>2.0566658599999998</v>
          </cell>
          <cell r="N169">
            <v>17.92999579</v>
          </cell>
        </row>
        <row r="170">
          <cell r="I170">
            <v>36437</v>
          </cell>
          <cell r="J170">
            <v>2.3030767346134602</v>
          </cell>
          <cell r="K170">
            <v>1.12282839</v>
          </cell>
          <cell r="L170">
            <v>0</v>
          </cell>
          <cell r="M170">
            <v>2.0572290999999998</v>
          </cell>
          <cell r="N170">
            <v>17.82992814</v>
          </cell>
        </row>
        <row r="171">
          <cell r="I171">
            <v>36438</v>
          </cell>
          <cell r="J171">
            <v>2.3055691947911399</v>
          </cell>
          <cell r="K171">
            <v>1.12363378</v>
          </cell>
          <cell r="L171">
            <v>0</v>
          </cell>
          <cell r="M171">
            <v>2.0577857399999999</v>
          </cell>
          <cell r="N171">
            <v>17.874763730000002</v>
          </cell>
        </row>
        <row r="172">
          <cell r="I172">
            <v>36439</v>
          </cell>
          <cell r="J172">
            <v>2.30806435238557</v>
          </cell>
          <cell r="K172">
            <v>1.1244397500000001</v>
          </cell>
          <cell r="L172">
            <v>0</v>
          </cell>
          <cell r="M172">
            <v>2.0583358299999999</v>
          </cell>
          <cell r="N172">
            <v>17.91932383</v>
          </cell>
        </row>
        <row r="173">
          <cell r="I173">
            <v>36440</v>
          </cell>
          <cell r="J173">
            <v>2.31056221031595</v>
          </cell>
          <cell r="K173">
            <v>1.12524629</v>
          </cell>
          <cell r="L173">
            <v>0</v>
          </cell>
          <cell r="M173">
            <v>2.0588795200000001</v>
          </cell>
          <cell r="N173">
            <v>17.963611780000001</v>
          </cell>
        </row>
        <row r="174">
          <cell r="I174">
            <v>36441</v>
          </cell>
          <cell r="J174">
            <v>2.3130627715047001</v>
          </cell>
          <cell r="K174">
            <v>1.1260534200000001</v>
          </cell>
          <cell r="L174">
            <v>0</v>
          </cell>
          <cell r="M174">
            <v>2.0594169199999999</v>
          </cell>
          <cell r="N174">
            <v>18.007630890000002</v>
          </cell>
        </row>
        <row r="175">
          <cell r="I175">
            <v>36444</v>
          </cell>
          <cell r="J175">
            <v>2.31556603887734</v>
          </cell>
          <cell r="K175">
            <v>1.12686112</v>
          </cell>
          <cell r="L175">
            <v>0</v>
          </cell>
          <cell r="M175">
            <v>2.0599482099999999</v>
          </cell>
          <cell r="N175">
            <v>17.909804909999998</v>
          </cell>
        </row>
        <row r="176">
          <cell r="I176">
            <v>36446</v>
          </cell>
          <cell r="J176">
            <v>2.3180720153626</v>
          </cell>
          <cell r="K176">
            <v>1.1276694</v>
          </cell>
          <cell r="L176">
            <v>0</v>
          </cell>
          <cell r="M176">
            <v>2.0604733799999999</v>
          </cell>
          <cell r="N176">
            <v>17.883651279999999</v>
          </cell>
        </row>
        <row r="177">
          <cell r="I177">
            <v>36447</v>
          </cell>
          <cell r="J177">
            <v>2.32058070389236</v>
          </cell>
          <cell r="K177">
            <v>1.1284782600000001</v>
          </cell>
          <cell r="L177">
            <v>0</v>
          </cell>
          <cell r="M177">
            <v>2.06099268</v>
          </cell>
          <cell r="N177">
            <v>17.927199130000002</v>
          </cell>
        </row>
        <row r="178">
          <cell r="I178">
            <v>36448</v>
          </cell>
          <cell r="J178">
            <v>2.3230921074016901</v>
          </cell>
          <cell r="K178">
            <v>1.1292876999999999</v>
          </cell>
          <cell r="L178">
            <v>0</v>
          </cell>
          <cell r="M178">
            <v>2.0615059699999998</v>
          </cell>
          <cell r="N178">
            <v>17.97049135</v>
          </cell>
        </row>
        <row r="179">
          <cell r="I179">
            <v>36451</v>
          </cell>
          <cell r="J179">
            <v>2.3256062288288</v>
          </cell>
          <cell r="K179">
            <v>1.13009772</v>
          </cell>
          <cell r="L179">
            <v>0</v>
          </cell>
          <cell r="M179">
            <v>2.06201357</v>
          </cell>
          <cell r="N179">
            <v>17.876023069999999</v>
          </cell>
        </row>
        <row r="180">
          <cell r="I180">
            <v>36452</v>
          </cell>
          <cell r="J180">
            <v>2.3281230711151299</v>
          </cell>
          <cell r="K180">
            <v>1.13090833</v>
          </cell>
          <cell r="L180">
            <v>0</v>
          </cell>
          <cell r="M180">
            <v>2.0625154000000001</v>
          </cell>
          <cell r="N180">
            <v>17.919010440000001</v>
          </cell>
        </row>
        <row r="181">
          <cell r="I181">
            <v>36453</v>
          </cell>
          <cell r="J181">
            <v>2.3306426372052602</v>
          </cell>
          <cell r="K181">
            <v>1.1317195099999999</v>
          </cell>
          <cell r="L181">
            <v>0</v>
          </cell>
          <cell r="M181">
            <v>2.0630118400000002</v>
          </cell>
          <cell r="N181">
            <v>17.96175144</v>
          </cell>
        </row>
        <row r="182">
          <cell r="I182">
            <v>36454</v>
          </cell>
          <cell r="J182">
            <v>2.3331649300469799</v>
          </cell>
          <cell r="K182">
            <v>1.13253128</v>
          </cell>
          <cell r="L182">
            <v>0</v>
          </cell>
          <cell r="M182">
            <v>2.0635027199999998</v>
          </cell>
          <cell r="N182">
            <v>18.004248910000001</v>
          </cell>
        </row>
        <row r="183">
          <cell r="I183">
            <v>36455</v>
          </cell>
          <cell r="J183">
            <v>2.33568995259126</v>
          </cell>
          <cell r="K183">
            <v>1.1333436299999999</v>
          </cell>
          <cell r="L183">
            <v>0</v>
          </cell>
          <cell r="M183">
            <v>2.0639881500000001</v>
          </cell>
          <cell r="N183">
            <v>18.04650565</v>
          </cell>
        </row>
        <row r="184">
          <cell r="I184">
            <v>36458</v>
          </cell>
          <cell r="J184">
            <v>2.3382177077922699</v>
          </cell>
          <cell r="K184">
            <v>1.1341565600000001</v>
          </cell>
          <cell r="L184">
            <v>0</v>
          </cell>
          <cell r="M184">
            <v>2.0644681899999999</v>
          </cell>
          <cell r="N184">
            <v>17.954037249999999</v>
          </cell>
        </row>
        <row r="185">
          <cell r="I185">
            <v>36459</v>
          </cell>
          <cell r="J185">
            <v>2.3407481986073702</v>
          </cell>
          <cell r="K185">
            <v>1.1349700700000001</v>
          </cell>
          <cell r="L185">
            <v>0</v>
          </cell>
          <cell r="M185">
            <v>2.06494322</v>
          </cell>
          <cell r="N185">
            <v>17.996009369999999</v>
          </cell>
        </row>
        <row r="186">
          <cell r="I186">
            <v>36460</v>
          </cell>
          <cell r="J186">
            <v>2.3432814279971401</v>
          </cell>
          <cell r="K186">
            <v>1.13578417</v>
          </cell>
          <cell r="L186">
            <v>0</v>
          </cell>
          <cell r="M186">
            <v>2.0654130300000002</v>
          </cell>
          <cell r="N186">
            <v>18.037749250000001</v>
          </cell>
        </row>
        <row r="187">
          <cell r="I187">
            <v>36461</v>
          </cell>
          <cell r="J187">
            <v>2.3458173989253299</v>
          </cell>
          <cell r="K187">
            <v>1.1365988499999999</v>
          </cell>
          <cell r="L187">
            <v>0</v>
          </cell>
          <cell r="M187">
            <v>2.06587772</v>
          </cell>
          <cell r="N187">
            <v>18.07925951</v>
          </cell>
        </row>
        <row r="188">
          <cell r="I188">
            <v>36462</v>
          </cell>
          <cell r="J188">
            <v>2.34835611435894</v>
          </cell>
          <cell r="K188">
            <v>1.1374141200000001</v>
          </cell>
          <cell r="L188">
            <v>0</v>
          </cell>
          <cell r="M188">
            <v>2.0663375400000001</v>
          </cell>
          <cell r="N188">
            <v>18.12054272</v>
          </cell>
        </row>
        <row r="189">
          <cell r="I189">
            <v>36465</v>
          </cell>
          <cell r="J189">
            <v>2.3508975765103099</v>
          </cell>
          <cell r="K189">
            <v>1.13822997</v>
          </cell>
          <cell r="L189">
            <v>0</v>
          </cell>
          <cell r="M189">
            <v>2.0667923099999999</v>
          </cell>
          <cell r="N189">
            <v>18.029995589999999</v>
          </cell>
        </row>
        <row r="190">
          <cell r="I190">
            <v>36467</v>
          </cell>
          <cell r="J190">
            <v>2.3534729126326499</v>
          </cell>
          <cell r="K190">
            <v>1.1390394800000001</v>
          </cell>
          <cell r="L190">
            <v>0</v>
          </cell>
          <cell r="M190">
            <v>2.0671458199999999</v>
          </cell>
          <cell r="N190">
            <v>18.005112189999998</v>
          </cell>
        </row>
        <row r="191">
          <cell r="I191">
            <v>36468</v>
          </cell>
          <cell r="J191">
            <v>2.3560510699566399</v>
          </cell>
          <cell r="K191">
            <v>1.13984956</v>
          </cell>
          <cell r="L191">
            <v>0</v>
          </cell>
          <cell r="M191">
            <v>2.06749575</v>
          </cell>
          <cell r="N191">
            <v>18.045105100000001</v>
          </cell>
        </row>
        <row r="192">
          <cell r="I192">
            <v>36469</v>
          </cell>
          <cell r="J192">
            <v>2.3586320515728398</v>
          </cell>
          <cell r="K192">
            <v>1.1406602299999999</v>
          </cell>
          <cell r="L192">
            <v>0</v>
          </cell>
          <cell r="M192">
            <v>2.06784181</v>
          </cell>
          <cell r="N192">
            <v>18.08488642</v>
          </cell>
        </row>
        <row r="193">
          <cell r="I193">
            <v>36472</v>
          </cell>
          <cell r="J193">
            <v>2.3612158605751601</v>
          </cell>
          <cell r="K193">
            <v>1.1414714699999999</v>
          </cell>
          <cell r="L193">
            <v>0</v>
          </cell>
          <cell r="M193">
            <v>2.06818437</v>
          </cell>
          <cell r="N193">
            <v>17.996370410000001</v>
          </cell>
        </row>
        <row r="194">
          <cell r="I194">
            <v>36473</v>
          </cell>
          <cell r="J194">
            <v>2.3638025000609102</v>
          </cell>
          <cell r="K194">
            <v>1.14228328</v>
          </cell>
          <cell r="L194">
            <v>0</v>
          </cell>
          <cell r="M194">
            <v>2.0685232199999999</v>
          </cell>
          <cell r="N194">
            <v>18.03590925</v>
          </cell>
        </row>
        <row r="195">
          <cell r="I195">
            <v>36474</v>
          </cell>
          <cell r="J195">
            <v>2.3663919731308201</v>
          </cell>
          <cell r="K195">
            <v>1.1430956800000001</v>
          </cell>
          <cell r="L195">
            <v>0</v>
          </cell>
          <cell r="M195">
            <v>2.0688586799999999</v>
          </cell>
          <cell r="N195">
            <v>18.07524355</v>
          </cell>
        </row>
        <row r="196">
          <cell r="I196">
            <v>36475</v>
          </cell>
          <cell r="J196">
            <v>2.3689842828889698</v>
          </cell>
          <cell r="K196">
            <v>1.14390865</v>
          </cell>
          <cell r="L196">
            <v>0</v>
          </cell>
          <cell r="M196">
            <v>2.0691908400000001</v>
          </cell>
          <cell r="N196">
            <v>18.114375519999999</v>
          </cell>
        </row>
        <row r="197">
          <cell r="I197">
            <v>36476</v>
          </cell>
          <cell r="J197">
            <v>2.37157943244289</v>
          </cell>
          <cell r="K197">
            <v>1.1447221999999999</v>
          </cell>
          <cell r="L197">
            <v>0</v>
          </cell>
          <cell r="M197">
            <v>2.06951938</v>
          </cell>
          <cell r="N197">
            <v>18.153307309999999</v>
          </cell>
        </row>
        <row r="198">
          <cell r="I198">
            <v>36480</v>
          </cell>
          <cell r="J198">
            <v>2.37417742490346</v>
          </cell>
          <cell r="K198">
            <v>1.1455363300000001</v>
          </cell>
          <cell r="L198">
            <v>0</v>
          </cell>
          <cell r="M198">
            <v>2.06984469</v>
          </cell>
          <cell r="N198">
            <v>18.004494260000001</v>
          </cell>
        </row>
        <row r="199">
          <cell r="I199">
            <v>36481</v>
          </cell>
          <cell r="J199">
            <v>2.3767782633850199</v>
          </cell>
          <cell r="K199">
            <v>1.1463510400000001</v>
          </cell>
          <cell r="L199">
            <v>0</v>
          </cell>
          <cell r="M199">
            <v>2.0701667499999998</v>
          </cell>
          <cell r="N199">
            <v>18.043278430000001</v>
          </cell>
        </row>
        <row r="200">
          <cell r="I200">
            <v>36482</v>
          </cell>
          <cell r="J200">
            <v>2.37938195100529</v>
          </cell>
          <cell r="K200">
            <v>1.14716632</v>
          </cell>
          <cell r="L200">
            <v>0</v>
          </cell>
          <cell r="M200">
            <v>2.0704855100000001</v>
          </cell>
          <cell r="N200">
            <v>18.08186907</v>
          </cell>
        </row>
        <row r="201">
          <cell r="I201">
            <v>36483</v>
          </cell>
          <cell r="J201">
            <v>2.3819884908854099</v>
          </cell>
          <cell r="K201">
            <v>1.14798219</v>
          </cell>
          <cell r="L201">
            <v>0</v>
          </cell>
          <cell r="M201">
            <v>2.0708010899999998</v>
          </cell>
          <cell r="N201">
            <v>18.120268169999999</v>
          </cell>
        </row>
        <row r="202">
          <cell r="I202">
            <v>36486</v>
          </cell>
          <cell r="J202">
            <v>2.3845978861499502</v>
          </cell>
          <cell r="K202">
            <v>1.1487986400000001</v>
          </cell>
          <cell r="L202">
            <v>0</v>
          </cell>
          <cell r="M202">
            <v>2.0711135399999998</v>
          </cell>
          <cell r="N202">
            <v>18.036198450000001</v>
          </cell>
        </row>
        <row r="203">
          <cell r="I203">
            <v>36487</v>
          </cell>
          <cell r="J203">
            <v>2.3872101399268999</v>
          </cell>
          <cell r="K203">
            <v>1.14961566</v>
          </cell>
          <cell r="L203">
            <v>0</v>
          </cell>
          <cell r="M203">
            <v>2.0714229199999998</v>
          </cell>
          <cell r="N203">
            <v>18.07437564</v>
          </cell>
        </row>
        <row r="204">
          <cell r="I204">
            <v>36488</v>
          </cell>
          <cell r="J204">
            <v>2.38982525534766</v>
          </cell>
          <cell r="K204">
            <v>1.15043327</v>
          </cell>
          <cell r="L204">
            <v>0</v>
          </cell>
          <cell r="M204">
            <v>2.0717292299999999</v>
          </cell>
          <cell r="N204">
            <v>18.112367420000002</v>
          </cell>
        </row>
        <row r="205">
          <cell r="I205">
            <v>36489</v>
          </cell>
          <cell r="J205">
            <v>2.3924432355470802</v>
          </cell>
          <cell r="K205">
            <v>1.1512514599999999</v>
          </cell>
          <cell r="L205">
            <v>0</v>
          </cell>
          <cell r="M205">
            <v>2.0720326600000001</v>
          </cell>
          <cell r="N205">
            <v>18.150175699999998</v>
          </cell>
        </row>
        <row r="206">
          <cell r="I206">
            <v>36490</v>
          </cell>
          <cell r="J206">
            <v>2.3950640836634398</v>
          </cell>
          <cell r="K206">
            <v>1.15207024</v>
          </cell>
          <cell r="L206">
            <v>0</v>
          </cell>
          <cell r="M206">
            <v>2.0723329399999999</v>
          </cell>
          <cell r="N206">
            <v>18.187802359999999</v>
          </cell>
        </row>
        <row r="207">
          <cell r="I207">
            <v>36493</v>
          </cell>
          <cell r="J207">
            <v>2.3976878028384401</v>
          </cell>
          <cell r="K207">
            <v>1.15288959</v>
          </cell>
          <cell r="L207">
            <v>0</v>
          </cell>
          <cell r="M207">
            <v>2.07263039</v>
          </cell>
          <cell r="N207">
            <v>18.105346300000001</v>
          </cell>
        </row>
        <row r="208">
          <cell r="I208">
            <v>36494</v>
          </cell>
          <cell r="J208">
            <v>2.4003143962172602</v>
          </cell>
          <cell r="K208">
            <v>1.15370953</v>
          </cell>
          <cell r="L208">
            <v>0</v>
          </cell>
          <cell r="M208">
            <v>2.0729249099999998</v>
          </cell>
          <cell r="N208">
            <v>18.142763980000002</v>
          </cell>
        </row>
        <row r="209">
          <cell r="I209">
            <v>36495</v>
          </cell>
          <cell r="J209">
            <v>2.40294386616441</v>
          </cell>
          <cell r="K209">
            <v>1.15453005</v>
          </cell>
          <cell r="L209">
            <v>0</v>
          </cell>
          <cell r="M209">
            <v>2.0732167399999999</v>
          </cell>
          <cell r="N209">
            <v>18.180005690000002</v>
          </cell>
        </row>
        <row r="210">
          <cell r="I210">
            <v>36496</v>
          </cell>
          <cell r="J210">
            <v>2.4052495586155</v>
          </cell>
          <cell r="K210">
            <v>1.1555115</v>
          </cell>
          <cell r="L210">
            <v>0</v>
          </cell>
          <cell r="M210">
            <v>2.0754989500000001</v>
          </cell>
          <cell r="N210">
            <v>18.235876480000002</v>
          </cell>
        </row>
        <row r="211">
          <cell r="I211">
            <v>36497</v>
          </cell>
          <cell r="J211">
            <v>2.4075574634435699</v>
          </cell>
          <cell r="K211">
            <v>1.1564937900000001</v>
          </cell>
          <cell r="L211">
            <v>0</v>
          </cell>
          <cell r="M211">
            <v>2.0777597399999999</v>
          </cell>
          <cell r="N211">
            <v>18.291481990000001</v>
          </cell>
        </row>
        <row r="212">
          <cell r="I212">
            <v>36500</v>
          </cell>
          <cell r="J212">
            <v>2.40986758277145</v>
          </cell>
          <cell r="K212">
            <v>1.15747691</v>
          </cell>
          <cell r="L212">
            <v>0</v>
          </cell>
          <cell r="M212">
            <v>2.0799989399999999</v>
          </cell>
          <cell r="N212">
            <v>18.22883886</v>
          </cell>
        </row>
        <row r="213">
          <cell r="I213">
            <v>36501</v>
          </cell>
          <cell r="J213">
            <v>2.4121799187240098</v>
          </cell>
          <cell r="K213">
            <v>1.1584608700000001</v>
          </cell>
          <cell r="L213">
            <v>0</v>
          </cell>
          <cell r="M213">
            <v>2.0822169700000002</v>
          </cell>
          <cell r="N213">
            <v>18.283946820000001</v>
          </cell>
        </row>
        <row r="214">
          <cell r="I214">
            <v>36502</v>
          </cell>
          <cell r="J214">
            <v>2.4144944734281801</v>
          </cell>
          <cell r="K214">
            <v>1.15944567</v>
          </cell>
          <cell r="L214">
            <v>0</v>
          </cell>
          <cell r="M214">
            <v>2.0844142200000002</v>
          </cell>
          <cell r="N214">
            <v>18.33879885</v>
          </cell>
        </row>
        <row r="215">
          <cell r="I215">
            <v>36503</v>
          </cell>
          <cell r="J215">
            <v>2.4168112490129001</v>
          </cell>
          <cell r="K215">
            <v>1.1604312999999999</v>
          </cell>
          <cell r="L215">
            <v>0</v>
          </cell>
          <cell r="M215">
            <v>2.0865908499999999</v>
          </cell>
          <cell r="N215">
            <v>18.393397490000002</v>
          </cell>
        </row>
        <row r="216">
          <cell r="I216">
            <v>36504</v>
          </cell>
          <cell r="J216">
            <v>2.4191302476091798</v>
          </cell>
          <cell r="K216">
            <v>1.1614177699999999</v>
          </cell>
          <cell r="L216">
            <v>0</v>
          </cell>
          <cell r="M216">
            <v>2.08874738</v>
          </cell>
          <cell r="N216">
            <v>18.447745229999999</v>
          </cell>
        </row>
        <row r="217">
          <cell r="I217">
            <v>36507</v>
          </cell>
          <cell r="J217">
            <v>2.4214514713500499</v>
          </cell>
          <cell r="K217">
            <v>1.1624050800000001</v>
          </cell>
          <cell r="L217">
            <v>0</v>
          </cell>
          <cell r="M217">
            <v>2.0908839100000001</v>
          </cell>
          <cell r="N217">
            <v>18.385480730000001</v>
          </cell>
        </row>
        <row r="218">
          <cell r="I218">
            <v>36508</v>
          </cell>
          <cell r="J218">
            <v>2.42377492237061</v>
          </cell>
          <cell r="K218">
            <v>1.1633932300000001</v>
          </cell>
          <cell r="L218">
            <v>0</v>
          </cell>
          <cell r="M218">
            <v>2.0930007100000001</v>
          </cell>
          <cell r="N218">
            <v>18.439361160000001</v>
          </cell>
        </row>
        <row r="219">
          <cell r="I219">
            <v>36509</v>
          </cell>
          <cell r="J219">
            <v>2.4261006028079901</v>
          </cell>
          <cell r="K219">
            <v>1.16438222</v>
          </cell>
          <cell r="L219">
            <v>0</v>
          </cell>
          <cell r="M219">
            <v>2.09509802</v>
          </cell>
          <cell r="N219">
            <v>18.492999350000002</v>
          </cell>
        </row>
        <row r="220">
          <cell r="I220">
            <v>36510</v>
          </cell>
          <cell r="J220">
            <v>2.42842851480138</v>
          </cell>
          <cell r="K220">
            <v>1.16537205</v>
          </cell>
          <cell r="L220">
            <v>0</v>
          </cell>
          <cell r="M220">
            <v>2.0971762699999998</v>
          </cell>
          <cell r="N220">
            <v>18.54639762</v>
          </cell>
        </row>
        <row r="221">
          <cell r="I221">
            <v>36511</v>
          </cell>
          <cell r="J221">
            <v>2.4307586604920202</v>
          </cell>
          <cell r="K221">
            <v>1.16636272</v>
          </cell>
          <cell r="L221">
            <v>0</v>
          </cell>
          <cell r="M221">
            <v>2.0992356499999998</v>
          </cell>
          <cell r="N221">
            <v>18.599558300000002</v>
          </cell>
        </row>
        <row r="222">
          <cell r="I222">
            <v>36514</v>
          </cell>
          <cell r="J222">
            <v>2.4330910420232099</v>
          </cell>
          <cell r="K222">
            <v>1.1673542299999999</v>
          </cell>
          <cell r="L222">
            <v>0</v>
          </cell>
          <cell r="M222">
            <v>2.1012765199999999</v>
          </cell>
          <cell r="N222">
            <v>18.53769917</v>
          </cell>
        </row>
        <row r="223">
          <cell r="I223">
            <v>36515</v>
          </cell>
          <cell r="J223">
            <v>2.4354256615402998</v>
          </cell>
          <cell r="K223">
            <v>1.1683465799999999</v>
          </cell>
          <cell r="L223">
            <v>0</v>
          </cell>
          <cell r="M223">
            <v>2.10329882</v>
          </cell>
          <cell r="N223">
            <v>18.590420330000001</v>
          </cell>
        </row>
        <row r="224">
          <cell r="I224">
            <v>36516</v>
          </cell>
          <cell r="J224">
            <v>2.4377625211906899</v>
          </cell>
          <cell r="K224">
            <v>1.1693397800000001</v>
          </cell>
          <cell r="L224">
            <v>0</v>
          </cell>
          <cell r="M224">
            <v>2.1053030700000002</v>
          </cell>
          <cell r="N224">
            <v>18.64291192</v>
          </cell>
        </row>
        <row r="225">
          <cell r="I225">
            <v>36517</v>
          </cell>
          <cell r="J225">
            <v>2.4401016231238701</v>
          </cell>
          <cell r="K225">
            <v>1.1703338299999999</v>
          </cell>
          <cell r="L225">
            <v>0</v>
          </cell>
          <cell r="M225">
            <v>2.1072893700000002</v>
          </cell>
          <cell r="N225">
            <v>18.695176100000001</v>
          </cell>
        </row>
        <row r="226">
          <cell r="I226">
            <v>36518</v>
          </cell>
          <cell r="J226">
            <v>2.4424429694913701</v>
          </cell>
          <cell r="K226">
            <v>1.17132872</v>
          </cell>
          <cell r="L226">
            <v>0</v>
          </cell>
          <cell r="M226">
            <v>2.1092579800000002</v>
          </cell>
          <cell r="N226">
            <v>18.74721503</v>
          </cell>
        </row>
        <row r="227">
          <cell r="I227">
            <v>36521</v>
          </cell>
          <cell r="J227">
            <v>2.4447865624467799</v>
          </cell>
          <cell r="K227">
            <v>1.1723244500000001</v>
          </cell>
          <cell r="L227">
            <v>0</v>
          </cell>
          <cell r="M227">
            <v>2.1112091500000001</v>
          </cell>
          <cell r="N227">
            <v>18.685783659999998</v>
          </cell>
        </row>
        <row r="228">
          <cell r="I228">
            <v>36522</v>
          </cell>
          <cell r="J228">
            <v>2.4471324041457598</v>
          </cell>
          <cell r="K228">
            <v>1.1733210300000001</v>
          </cell>
          <cell r="L228">
            <v>0</v>
          </cell>
          <cell r="M228">
            <v>2.1131431100000002</v>
          </cell>
          <cell r="N228">
            <v>18.737408640000002</v>
          </cell>
        </row>
        <row r="229">
          <cell r="I229">
            <v>36523</v>
          </cell>
          <cell r="J229">
            <v>2.44948049674605</v>
          </cell>
          <cell r="K229">
            <v>1.1743184600000001</v>
          </cell>
          <cell r="L229">
            <v>0</v>
          </cell>
          <cell r="M229">
            <v>2.1150602900000002</v>
          </cell>
          <cell r="N229">
            <v>18.788815809999999</v>
          </cell>
        </row>
        <row r="230">
          <cell r="I230">
            <v>36524</v>
          </cell>
          <cell r="J230">
            <v>2.45183084240746</v>
          </cell>
          <cell r="K230">
            <v>1.17531673</v>
          </cell>
          <cell r="L230">
            <v>0</v>
          </cell>
          <cell r="M230">
            <v>2.1169606399999998</v>
          </cell>
          <cell r="N230">
            <v>18.840007190000001</v>
          </cell>
        </row>
        <row r="231">
          <cell r="I231">
            <v>36525</v>
          </cell>
          <cell r="J231">
            <v>2.4541834432918601</v>
          </cell>
          <cell r="K231">
            <v>1.1763158600000001</v>
          </cell>
          <cell r="L231">
            <v>0</v>
          </cell>
          <cell r="M231">
            <v>2.11884432</v>
          </cell>
          <cell r="N231">
            <v>18.89098478</v>
          </cell>
        </row>
        <row r="232">
          <cell r="I232">
            <v>36528</v>
          </cell>
          <cell r="J232">
            <v>2.4565383005538699</v>
          </cell>
          <cell r="K232">
            <v>1.17731583</v>
          </cell>
          <cell r="L232">
            <v>0</v>
          </cell>
          <cell r="M232">
            <v>2.1207119200000002</v>
          </cell>
          <cell r="N232">
            <v>18.829999770000001</v>
          </cell>
        </row>
        <row r="233">
          <cell r="I233">
            <v>36529</v>
          </cell>
          <cell r="J233">
            <v>2.4591533524554099</v>
          </cell>
          <cell r="K233">
            <v>1.1781490400000001</v>
          </cell>
          <cell r="L233">
            <v>0</v>
          </cell>
          <cell r="M233">
            <v>2.1207224999999998</v>
          </cell>
          <cell r="N233">
            <v>18.862840030000001</v>
          </cell>
        </row>
        <row r="234">
          <cell r="I234">
            <v>36530</v>
          </cell>
          <cell r="J234">
            <v>2.4617711881508901</v>
          </cell>
          <cell r="K234">
            <v>1.1789828499999999</v>
          </cell>
          <cell r="L234">
            <v>0</v>
          </cell>
          <cell r="M234">
            <v>2.1207330099999999</v>
          </cell>
          <cell r="N234">
            <v>18.895549930000001</v>
          </cell>
        </row>
        <row r="235">
          <cell r="I235">
            <v>36531</v>
          </cell>
          <cell r="J235">
            <v>2.4643918106037401</v>
          </cell>
          <cell r="K235">
            <v>1.17981724</v>
          </cell>
          <cell r="L235">
            <v>0</v>
          </cell>
          <cell r="M235">
            <v>2.1207435299999999</v>
          </cell>
          <cell r="N235">
            <v>18.928130660000001</v>
          </cell>
        </row>
        <row r="236">
          <cell r="I236">
            <v>36532</v>
          </cell>
          <cell r="J236">
            <v>2.4670152227805402</v>
          </cell>
          <cell r="K236">
            <v>1.18065223</v>
          </cell>
          <cell r="L236">
            <v>0</v>
          </cell>
          <cell r="M236">
            <v>2.12075368</v>
          </cell>
          <cell r="N236">
            <v>18.960583400000001</v>
          </cell>
        </row>
        <row r="237">
          <cell r="I237">
            <v>36535</v>
          </cell>
          <cell r="J237">
            <v>2.4696414276510299</v>
          </cell>
          <cell r="K237">
            <v>1.1814878</v>
          </cell>
          <cell r="L237">
            <v>0</v>
          </cell>
          <cell r="M237">
            <v>2.12076398</v>
          </cell>
          <cell r="N237">
            <v>18.883123699999999</v>
          </cell>
        </row>
        <row r="238">
          <cell r="I238">
            <v>36536</v>
          </cell>
          <cell r="J238">
            <v>2.4722704281881001</v>
          </cell>
          <cell r="K238">
            <v>1.1823239699999999</v>
          </cell>
          <cell r="L238">
            <v>0</v>
          </cell>
          <cell r="M238">
            <v>2.1207740199999998</v>
          </cell>
          <cell r="N238">
            <v>18.915454700000002</v>
          </cell>
        </row>
        <row r="239">
          <cell r="I239">
            <v>36537</v>
          </cell>
          <cell r="J239">
            <v>2.4749022273678198</v>
          </cell>
          <cell r="K239">
            <v>1.1831607200000001</v>
          </cell>
          <cell r="L239">
            <v>0</v>
          </cell>
          <cell r="M239">
            <v>2.1207843</v>
          </cell>
          <cell r="N239">
            <v>18.947661109999999</v>
          </cell>
        </row>
        <row r="240">
          <cell r="I240">
            <v>36538</v>
          </cell>
          <cell r="J240">
            <v>2.4775368281694199</v>
          </cell>
          <cell r="K240">
            <v>1.1839980699999999</v>
          </cell>
          <cell r="L240">
            <v>0</v>
          </cell>
          <cell r="M240">
            <v>2.1207941099999998</v>
          </cell>
          <cell r="N240">
            <v>18.97974404</v>
          </cell>
        </row>
        <row r="241">
          <cell r="I241">
            <v>36539</v>
          </cell>
          <cell r="J241">
            <v>2.4801742335752999</v>
          </cell>
          <cell r="K241">
            <v>1.1848360200000001</v>
          </cell>
          <cell r="L241">
            <v>0</v>
          </cell>
          <cell r="M241">
            <v>2.1208041799999999</v>
          </cell>
          <cell r="N241">
            <v>19.011704590000001</v>
          </cell>
        </row>
        <row r="242">
          <cell r="I242">
            <v>36542</v>
          </cell>
          <cell r="J242">
            <v>2.48281444657104</v>
          </cell>
          <cell r="K242">
            <v>1.1856745500000001</v>
          </cell>
          <cell r="L242">
            <v>0</v>
          </cell>
          <cell r="M242">
            <v>2.1208139899999998</v>
          </cell>
          <cell r="N242">
            <v>18.935648430000001</v>
          </cell>
        </row>
        <row r="243">
          <cell r="I243">
            <v>36543</v>
          </cell>
          <cell r="J243">
            <v>2.48545747014539</v>
          </cell>
          <cell r="K243">
            <v>1.18651368</v>
          </cell>
          <cell r="L243">
            <v>0</v>
          </cell>
          <cell r="M243">
            <v>2.1208235200000001</v>
          </cell>
          <cell r="N243">
            <v>18.96749307</v>
          </cell>
        </row>
        <row r="244">
          <cell r="I244">
            <v>36544</v>
          </cell>
          <cell r="J244">
            <v>2.4881033072903</v>
          </cell>
          <cell r="K244">
            <v>1.1873533999999999</v>
          </cell>
          <cell r="L244">
            <v>0</v>
          </cell>
          <cell r="M244">
            <v>2.1208331999999999</v>
          </cell>
          <cell r="N244">
            <v>18.99921853</v>
          </cell>
        </row>
        <row r="245">
          <cell r="I245">
            <v>36545</v>
          </cell>
          <cell r="J245">
            <v>2.4907519610008801</v>
          </cell>
          <cell r="K245">
            <v>1.1881937199999999</v>
          </cell>
          <cell r="L245">
            <v>0</v>
          </cell>
          <cell r="M245">
            <v>2.1208427200000002</v>
          </cell>
          <cell r="N245">
            <v>19.030825849999999</v>
          </cell>
        </row>
        <row r="246">
          <cell r="I246">
            <v>36546</v>
          </cell>
          <cell r="J246">
            <v>2.4934034342754501</v>
          </cell>
          <cell r="K246">
            <v>1.1890346300000001</v>
          </cell>
          <cell r="L246">
            <v>0</v>
          </cell>
          <cell r="M246">
            <v>2.1208522400000001</v>
          </cell>
          <cell r="N246">
            <v>19.062316070000001</v>
          </cell>
        </row>
        <row r="247">
          <cell r="I247">
            <v>36549</v>
          </cell>
          <cell r="J247">
            <v>2.4960577301155</v>
          </cell>
          <cell r="K247">
            <v>1.18987614</v>
          </cell>
          <cell r="L247">
            <v>0</v>
          </cell>
          <cell r="M247">
            <v>2.12086167</v>
          </cell>
          <cell r="N247">
            <v>18.98761416</v>
          </cell>
        </row>
        <row r="248">
          <cell r="I248">
            <v>36550</v>
          </cell>
          <cell r="J248">
            <v>2.4987148515257398</v>
          </cell>
          <cell r="K248">
            <v>1.19071824</v>
          </cell>
          <cell r="L248">
            <v>0</v>
          </cell>
          <cell r="M248">
            <v>2.1208711400000002</v>
          </cell>
          <cell r="N248">
            <v>19.018993900000002</v>
          </cell>
        </row>
        <row r="249">
          <cell r="I249">
            <v>36551</v>
          </cell>
          <cell r="J249">
            <v>2.50137480151407</v>
          </cell>
          <cell r="K249">
            <v>1.19156094</v>
          </cell>
          <cell r="L249">
            <v>0</v>
          </cell>
          <cell r="M249">
            <v>2.1208802900000001</v>
          </cell>
          <cell r="N249">
            <v>19.050259539999999</v>
          </cell>
        </row>
        <row r="250">
          <cell r="I250">
            <v>36552</v>
          </cell>
          <cell r="J250">
            <v>2.5040375830915802</v>
          </cell>
          <cell r="K250">
            <v>1.1924042399999999</v>
          </cell>
          <cell r="L250">
            <v>0</v>
          </cell>
          <cell r="M250">
            <v>2.1208894699999998</v>
          </cell>
          <cell r="N250">
            <v>19.081412060000002</v>
          </cell>
        </row>
        <row r="251">
          <cell r="I251">
            <v>36553</v>
          </cell>
          <cell r="J251">
            <v>2.5067031992725699</v>
          </cell>
          <cell r="K251">
            <v>1.19324813</v>
          </cell>
          <cell r="L251">
            <v>0</v>
          </cell>
          <cell r="M251">
            <v>2.1208987700000002</v>
          </cell>
          <cell r="N251">
            <v>19.112452439999998</v>
          </cell>
        </row>
        <row r="252">
          <cell r="I252">
            <v>36556</v>
          </cell>
          <cell r="J252">
            <v>2.50937165307456</v>
          </cell>
          <cell r="K252">
            <v>1.1940926199999999</v>
          </cell>
          <cell r="L252">
            <v>0</v>
          </cell>
          <cell r="M252">
            <v>2.12090778</v>
          </cell>
          <cell r="N252">
            <v>19.03905804</v>
          </cell>
        </row>
        <row r="253">
          <cell r="I253">
            <v>36557</v>
          </cell>
          <cell r="J253">
            <v>2.51204294647281</v>
          </cell>
          <cell r="K253">
            <v>1.19493771</v>
          </cell>
          <cell r="L253">
            <v>0</v>
          </cell>
          <cell r="M253">
            <v>2.1209168100000002</v>
          </cell>
          <cell r="N253">
            <v>19.069992979999999</v>
          </cell>
        </row>
        <row r="254">
          <cell r="I254">
            <v>36558</v>
          </cell>
          <cell r="J254">
            <v>2.5148059517255099</v>
          </cell>
          <cell r="K254">
            <v>1.19589156</v>
          </cell>
          <cell r="L254">
            <v>0</v>
          </cell>
          <cell r="M254">
            <v>2.1219989899999998</v>
          </cell>
          <cell r="N254">
            <v>19.111371420000001</v>
          </cell>
        </row>
        <row r="255">
          <cell r="I255">
            <v>36559</v>
          </cell>
          <cell r="J255">
            <v>2.51757199601782</v>
          </cell>
          <cell r="K255">
            <v>1.1968461699999999</v>
          </cell>
          <cell r="L255">
            <v>0</v>
          </cell>
          <cell r="M255">
            <v>2.12307259</v>
          </cell>
          <cell r="N255">
            <v>19.152600280000001</v>
          </cell>
        </row>
        <row r="256">
          <cell r="I256">
            <v>36560</v>
          </cell>
          <cell r="J256">
            <v>2.52034108269239</v>
          </cell>
          <cell r="K256">
            <v>1.1978015399999999</v>
          </cell>
          <cell r="L256">
            <v>0</v>
          </cell>
          <cell r="M256">
            <v>2.1241379999999999</v>
          </cell>
          <cell r="N256">
            <v>19.193680820000001</v>
          </cell>
        </row>
        <row r="257">
          <cell r="I257">
            <v>36563</v>
          </cell>
          <cell r="J257">
            <v>2.52311321509556</v>
          </cell>
          <cell r="K257">
            <v>1.1987576799999999</v>
          </cell>
          <cell r="L257">
            <v>0</v>
          </cell>
          <cell r="M257">
            <v>2.1251948299999999</v>
          </cell>
          <cell r="N257">
            <v>19.13175541</v>
          </cell>
        </row>
        <row r="258">
          <cell r="I258">
            <v>36564</v>
          </cell>
          <cell r="J258">
            <v>2.5258883965773302</v>
          </cell>
          <cell r="K258">
            <v>1.19971458</v>
          </cell>
          <cell r="L258">
            <v>0</v>
          </cell>
          <cell r="M258">
            <v>2.1262435499999999</v>
          </cell>
          <cell r="N258">
            <v>19.172599819999999</v>
          </cell>
        </row>
        <row r="259">
          <cell r="I259">
            <v>36565</v>
          </cell>
          <cell r="J259">
            <v>2.5286666304913901</v>
          </cell>
          <cell r="K259">
            <v>1.20067225</v>
          </cell>
          <cell r="L259">
            <v>0</v>
          </cell>
          <cell r="M259">
            <v>2.1272841499999999</v>
          </cell>
          <cell r="N259">
            <v>19.21330012</v>
          </cell>
        </row>
        <row r="260">
          <cell r="I260">
            <v>36566</v>
          </cell>
          <cell r="J260">
            <v>2.5314479201951201</v>
          </cell>
          <cell r="K260">
            <v>1.2016306699999999</v>
          </cell>
          <cell r="L260">
            <v>0</v>
          </cell>
          <cell r="M260">
            <v>2.1283166800000002</v>
          </cell>
          <cell r="N260">
            <v>19.253857490000001</v>
          </cell>
        </row>
        <row r="261">
          <cell r="I261">
            <v>36567</v>
          </cell>
          <cell r="J261">
            <v>2.53423226904961</v>
          </cell>
          <cell r="K261">
            <v>1.2025898699999999</v>
          </cell>
          <cell r="L261">
            <v>0</v>
          </cell>
          <cell r="M261">
            <v>2.1293413399999999</v>
          </cell>
          <cell r="N261">
            <v>19.294273140000001</v>
          </cell>
        </row>
        <row r="262">
          <cell r="I262">
            <v>36570</v>
          </cell>
          <cell r="J262">
            <v>2.5370196804196099</v>
          </cell>
          <cell r="K262">
            <v>1.20354983</v>
          </cell>
          <cell r="L262">
            <v>0</v>
          </cell>
          <cell r="M262">
            <v>2.1303580599999998</v>
          </cell>
          <cell r="N262">
            <v>19.233054549999999</v>
          </cell>
        </row>
        <row r="263">
          <cell r="I263">
            <v>36571</v>
          </cell>
          <cell r="J263">
            <v>2.5398101576736001</v>
          </cell>
          <cell r="K263">
            <v>1.20451055</v>
          </cell>
          <cell r="L263">
            <v>0</v>
          </cell>
          <cell r="M263">
            <v>2.1313671200000002</v>
          </cell>
          <cell r="N263">
            <v>19.27324583</v>
          </cell>
        </row>
        <row r="264">
          <cell r="I264">
            <v>36572</v>
          </cell>
          <cell r="J264">
            <v>2.5426037041837701</v>
          </cell>
          <cell r="K264">
            <v>1.20547205</v>
          </cell>
          <cell r="L264">
            <v>0</v>
          </cell>
          <cell r="M264">
            <v>2.13236844</v>
          </cell>
          <cell r="N264">
            <v>19.313299319999999</v>
          </cell>
        </row>
        <row r="265">
          <cell r="I265">
            <v>36573</v>
          </cell>
          <cell r="J265">
            <v>2.5454003233259899</v>
          </cell>
          <cell r="K265">
            <v>1.2064343099999999</v>
          </cell>
          <cell r="L265">
            <v>0</v>
          </cell>
          <cell r="M265">
            <v>2.1333622700000001</v>
          </cell>
          <cell r="N265">
            <v>19.353216150000002</v>
          </cell>
        </row>
        <row r="266">
          <cell r="I266">
            <v>36574</v>
          </cell>
          <cell r="J266">
            <v>2.5482000184798599</v>
          </cell>
          <cell r="K266">
            <v>1.20739733</v>
          </cell>
          <cell r="L266">
            <v>0</v>
          </cell>
          <cell r="M266">
            <v>2.1343484899999998</v>
          </cell>
          <cell r="N266">
            <v>19.392997439999998</v>
          </cell>
        </row>
        <row r="267">
          <cell r="I267">
            <v>36577</v>
          </cell>
          <cell r="J267">
            <v>2.5510027930287098</v>
          </cell>
          <cell r="K267">
            <v>1.2083611299999999</v>
          </cell>
          <cell r="L267">
            <v>0</v>
          </cell>
          <cell r="M267">
            <v>2.1353273499999998</v>
          </cell>
          <cell r="N267">
            <v>19.33247604</v>
          </cell>
        </row>
        <row r="268">
          <cell r="I268">
            <v>36578</v>
          </cell>
          <cell r="J268">
            <v>2.5538086503595601</v>
          </cell>
          <cell r="K268">
            <v>1.2093256999999999</v>
          </cell>
          <cell r="L268">
            <v>0</v>
          </cell>
          <cell r="M268">
            <v>2.1362988199999999</v>
          </cell>
          <cell r="N268">
            <v>19.37204393</v>
          </cell>
        </row>
        <row r="269">
          <cell r="I269">
            <v>36579</v>
          </cell>
          <cell r="J269">
            <v>2.5566175938631899</v>
          </cell>
          <cell r="K269">
            <v>1.21029103</v>
          </cell>
          <cell r="L269">
            <v>0</v>
          </cell>
          <cell r="M269">
            <v>2.1372629999999999</v>
          </cell>
          <cell r="N269">
            <v>19.411479979999999</v>
          </cell>
        </row>
        <row r="270">
          <cell r="I270">
            <v>36580</v>
          </cell>
          <cell r="J270">
            <v>2.5594296269340799</v>
          </cell>
          <cell r="K270">
            <v>1.2112571400000001</v>
          </cell>
          <cell r="L270">
            <v>0</v>
          </cell>
          <cell r="M270">
            <v>2.1382201099999998</v>
          </cell>
          <cell r="N270">
            <v>19.450785249999999</v>
          </cell>
        </row>
        <row r="271">
          <cell r="I271">
            <v>36581</v>
          </cell>
          <cell r="J271">
            <v>2.5622447529704599</v>
          </cell>
          <cell r="K271">
            <v>1.2122240200000001</v>
          </cell>
          <cell r="L271">
            <v>0</v>
          </cell>
          <cell r="M271">
            <v>2.1391700899999999</v>
          </cell>
          <cell r="N271">
            <v>19.48996082</v>
          </cell>
        </row>
        <row r="272">
          <cell r="I272">
            <v>36584</v>
          </cell>
          <cell r="J272">
            <v>2.56506297537429</v>
          </cell>
          <cell r="K272">
            <v>1.2131916700000001</v>
          </cell>
          <cell r="L272">
            <v>0</v>
          </cell>
          <cell r="M272">
            <v>2.14011314</v>
          </cell>
          <cell r="N272">
            <v>19.430126659999999</v>
          </cell>
        </row>
        <row r="273">
          <cell r="I273">
            <v>36585</v>
          </cell>
          <cell r="J273">
            <v>2.5678842975512901</v>
          </cell>
          <cell r="K273">
            <v>1.21416009</v>
          </cell>
          <cell r="L273">
            <v>0</v>
          </cell>
          <cell r="M273">
            <v>2.14104918</v>
          </cell>
          <cell r="N273">
            <v>19.469099069999999</v>
          </cell>
        </row>
        <row r="274">
          <cell r="I274">
            <v>36586</v>
          </cell>
          <cell r="J274">
            <v>2.5707087229108998</v>
          </cell>
          <cell r="K274">
            <v>1.21512928</v>
          </cell>
          <cell r="L274">
            <v>0</v>
          </cell>
          <cell r="M274">
            <v>2.1419783699999999</v>
          </cell>
          <cell r="N274">
            <v>19.507945230000001</v>
          </cell>
        </row>
        <row r="275">
          <cell r="I275">
            <v>36587</v>
          </cell>
          <cell r="J275">
            <v>2.5735362548663301</v>
          </cell>
          <cell r="K275">
            <v>1.2160992500000001</v>
          </cell>
          <cell r="L275">
            <v>0</v>
          </cell>
          <cell r="M275">
            <v>2.1429007599999998</v>
          </cell>
          <cell r="N275">
            <v>19.546666170000002</v>
          </cell>
        </row>
        <row r="276">
          <cell r="I276">
            <v>36588</v>
          </cell>
          <cell r="J276">
            <v>2.5763668968345299</v>
          </cell>
          <cell r="K276">
            <v>1.2170700000000001</v>
          </cell>
          <cell r="L276">
            <v>0</v>
          </cell>
          <cell r="M276">
            <v>2.1438164999999998</v>
          </cell>
          <cell r="N276">
            <v>19.585262879999998</v>
          </cell>
        </row>
        <row r="277">
          <cell r="I277">
            <v>36593</v>
          </cell>
          <cell r="J277">
            <v>2.5792006522362101</v>
          </cell>
          <cell r="K277">
            <v>1.2180415099999999</v>
          </cell>
          <cell r="L277">
            <v>0</v>
          </cell>
          <cell r="M277">
            <v>2.1447255900000002</v>
          </cell>
          <cell r="N277">
            <v>19.429441929999999</v>
          </cell>
        </row>
        <row r="278">
          <cell r="I278">
            <v>36594</v>
          </cell>
          <cell r="J278">
            <v>2.58203752449585</v>
          </cell>
          <cell r="K278">
            <v>1.2190138100000001</v>
          </cell>
          <cell r="L278">
            <v>0</v>
          </cell>
          <cell r="M278">
            <v>2.1456280400000001</v>
          </cell>
          <cell r="N278">
            <v>19.467894090000001</v>
          </cell>
        </row>
        <row r="279">
          <cell r="I279">
            <v>36595</v>
          </cell>
          <cell r="J279">
            <v>2.5848775170417002</v>
          </cell>
          <cell r="K279">
            <v>1.21998688</v>
          </cell>
          <cell r="L279">
            <v>0</v>
          </cell>
          <cell r="M279">
            <v>2.14652412</v>
          </cell>
          <cell r="N279">
            <v>19.506225650000001</v>
          </cell>
        </row>
        <row r="280">
          <cell r="I280">
            <v>36598</v>
          </cell>
          <cell r="J280">
            <v>2.5877206333057701</v>
          </cell>
          <cell r="K280">
            <v>1.2209607200000001</v>
          </cell>
          <cell r="L280">
            <v>0</v>
          </cell>
          <cell r="M280">
            <v>2.1474136599999998</v>
          </cell>
          <cell r="N280">
            <v>19.448865730000001</v>
          </cell>
        </row>
        <row r="281">
          <cell r="I281">
            <v>36599</v>
          </cell>
          <cell r="J281">
            <v>2.5905668767238499</v>
          </cell>
          <cell r="K281">
            <v>1.2219353500000001</v>
          </cell>
          <cell r="L281">
            <v>0</v>
          </cell>
          <cell r="M281">
            <v>2.14829691</v>
          </cell>
          <cell r="N281">
            <v>19.4870062</v>
          </cell>
        </row>
        <row r="282">
          <cell r="I282">
            <v>36600</v>
          </cell>
          <cell r="J282">
            <v>2.5934162507355101</v>
          </cell>
          <cell r="K282">
            <v>1.22291075</v>
          </cell>
          <cell r="L282">
            <v>0</v>
          </cell>
          <cell r="M282">
            <v>2.1491738300000001</v>
          </cell>
          <cell r="N282">
            <v>19.52502921</v>
          </cell>
        </row>
        <row r="283">
          <cell r="I283">
            <v>36601</v>
          </cell>
          <cell r="J283">
            <v>2.5962687587840998</v>
          </cell>
          <cell r="K283">
            <v>1.2238869299999999</v>
          </cell>
          <cell r="L283">
            <v>0</v>
          </cell>
          <cell r="M283">
            <v>2.1500445099999999</v>
          </cell>
          <cell r="N283">
            <v>19.562935670000002</v>
          </cell>
        </row>
        <row r="284">
          <cell r="I284">
            <v>36602</v>
          </cell>
          <cell r="J284">
            <v>2.5991244043167501</v>
          </cell>
          <cell r="K284">
            <v>1.22486389</v>
          </cell>
          <cell r="L284">
            <v>0</v>
          </cell>
          <cell r="M284">
            <v>2.1509091699999998</v>
          </cell>
          <cell r="N284">
            <v>19.6007265</v>
          </cell>
        </row>
        <row r="285">
          <cell r="I285">
            <v>36605</v>
          </cell>
          <cell r="J285">
            <v>2.6019831907844</v>
          </cell>
          <cell r="K285">
            <v>1.2258416299999999</v>
          </cell>
          <cell r="L285">
            <v>0</v>
          </cell>
          <cell r="M285">
            <v>2.1517676099999998</v>
          </cell>
          <cell r="N285">
            <v>19.543987170000001</v>
          </cell>
        </row>
        <row r="286">
          <cell r="I286">
            <v>36606</v>
          </cell>
          <cell r="J286">
            <v>2.6048451216417798</v>
          </cell>
          <cell r="K286">
            <v>1.22682015</v>
          </cell>
          <cell r="L286">
            <v>0</v>
          </cell>
          <cell r="M286">
            <v>2.1526201600000001</v>
          </cell>
          <cell r="N286">
            <v>19.58159564</v>
          </cell>
        </row>
        <row r="287">
          <cell r="I287">
            <v>36607</v>
          </cell>
          <cell r="J287">
            <v>2.6077102003474</v>
          </cell>
          <cell r="K287">
            <v>1.22779945</v>
          </cell>
          <cell r="L287">
            <v>0</v>
          </cell>
          <cell r="M287">
            <v>2.1534665899999998</v>
          </cell>
          <cell r="N287">
            <v>19.619091430000001</v>
          </cell>
        </row>
        <row r="288">
          <cell r="I288">
            <v>36608</v>
          </cell>
          <cell r="J288">
            <v>2.6105784303636099</v>
          </cell>
          <cell r="K288">
            <v>1.22877953</v>
          </cell>
          <cell r="L288">
            <v>0</v>
          </cell>
          <cell r="M288">
            <v>2.1543072400000001</v>
          </cell>
          <cell r="N288">
            <v>19.656475409999999</v>
          </cell>
        </row>
        <row r="289">
          <cell r="I289">
            <v>36609</v>
          </cell>
          <cell r="J289">
            <v>2.61344981515653</v>
          </cell>
          <cell r="K289">
            <v>1.2297604</v>
          </cell>
          <cell r="L289">
            <v>0</v>
          </cell>
          <cell r="M289">
            <v>2.1551420000000001</v>
          </cell>
          <cell r="N289">
            <v>19.693748429999999</v>
          </cell>
        </row>
        <row r="290">
          <cell r="I290">
            <v>36612</v>
          </cell>
          <cell r="J290">
            <v>2.61632435819612</v>
          </cell>
          <cell r="K290">
            <v>1.2307420499999999</v>
          </cell>
          <cell r="L290">
            <v>0</v>
          </cell>
          <cell r="M290">
            <v>2.1559710499999998</v>
          </cell>
          <cell r="N290">
            <v>19.63762097</v>
          </cell>
        </row>
        <row r="291">
          <cell r="I291">
            <v>36613</v>
          </cell>
          <cell r="J291">
            <v>2.6192020629561399</v>
          </cell>
          <cell r="K291">
            <v>1.23172448</v>
          </cell>
          <cell r="L291">
            <v>0</v>
          </cell>
          <cell r="M291">
            <v>2.1567942499999999</v>
          </cell>
          <cell r="N291">
            <v>19.674719830000001</v>
          </cell>
        </row>
        <row r="292">
          <cell r="I292">
            <v>36614</v>
          </cell>
          <cell r="J292">
            <v>2.6220829329141901</v>
          </cell>
          <cell r="K292">
            <v>1.23270769</v>
          </cell>
          <cell r="L292">
            <v>0</v>
          </cell>
          <cell r="M292">
            <v>2.1576119</v>
          </cell>
          <cell r="N292">
            <v>19.711710539999999</v>
          </cell>
        </row>
        <row r="293">
          <cell r="I293">
            <v>36615</v>
          </cell>
          <cell r="J293">
            <v>2.6249669715516699</v>
          </cell>
          <cell r="K293">
            <v>1.2336916899999999</v>
          </cell>
          <cell r="L293">
            <v>0</v>
          </cell>
          <cell r="M293">
            <v>2.15842387</v>
          </cell>
          <cell r="N293">
            <v>19.74859391</v>
          </cell>
        </row>
        <row r="294">
          <cell r="I294">
            <v>36616</v>
          </cell>
          <cell r="J294">
            <v>2.6278541823538402</v>
          </cell>
          <cell r="K294">
            <v>1.2346764800000001</v>
          </cell>
          <cell r="L294">
            <v>0</v>
          </cell>
          <cell r="M294">
            <v>2.15923029</v>
          </cell>
          <cell r="N294">
            <v>19.785370749999998</v>
          </cell>
        </row>
        <row r="295">
          <cell r="I295">
            <v>36619</v>
          </cell>
          <cell r="J295">
            <v>2.6307445688097499</v>
          </cell>
          <cell r="K295">
            <v>1.23566205</v>
          </cell>
          <cell r="L295">
            <v>0</v>
          </cell>
          <cell r="M295">
            <v>2.1600313099999999</v>
          </cell>
          <cell r="N295">
            <v>19.729846309999999</v>
          </cell>
        </row>
        <row r="296">
          <cell r="I296">
            <v>36620</v>
          </cell>
          <cell r="J296">
            <v>2.6336381344123301</v>
          </cell>
          <cell r="K296">
            <v>1.2366484099999999</v>
          </cell>
          <cell r="L296">
            <v>0</v>
          </cell>
          <cell r="M296">
            <v>2.1608268800000001</v>
          </cell>
          <cell r="N296">
            <v>19.766456699999999</v>
          </cell>
        </row>
        <row r="297">
          <cell r="I297">
            <v>36621</v>
          </cell>
          <cell r="J297">
            <v>2.6365348826583399</v>
          </cell>
          <cell r="K297">
            <v>1.23763556</v>
          </cell>
          <cell r="L297">
            <v>0</v>
          </cell>
          <cell r="M297">
            <v>2.1616171400000002</v>
          </cell>
          <cell r="N297">
            <v>19.802963210000001</v>
          </cell>
        </row>
        <row r="298">
          <cell r="I298">
            <v>36622</v>
          </cell>
          <cell r="J298">
            <v>2.6394348170483601</v>
          </cell>
          <cell r="K298">
            <v>1.2386234899999999</v>
          </cell>
          <cell r="L298">
            <v>0</v>
          </cell>
          <cell r="M298">
            <v>2.1624018999999999</v>
          </cell>
          <cell r="N298">
            <v>19.839366609999999</v>
          </cell>
        </row>
        <row r="299">
          <cell r="I299">
            <v>36623</v>
          </cell>
          <cell r="J299">
            <v>2.6423379410868599</v>
          </cell>
          <cell r="K299">
            <v>1.2396122199999999</v>
          </cell>
          <cell r="L299">
            <v>0</v>
          </cell>
          <cell r="M299">
            <v>2.1631815599999999</v>
          </cell>
          <cell r="N299">
            <v>19.875667669999999</v>
          </cell>
        </row>
        <row r="300">
          <cell r="I300">
            <v>36626</v>
          </cell>
          <cell r="J300">
            <v>2.6452442582821498</v>
          </cell>
          <cell r="K300">
            <v>1.2406017300000001</v>
          </cell>
          <cell r="L300">
            <v>0</v>
          </cell>
          <cell r="M300">
            <v>2.1639559099999999</v>
          </cell>
          <cell r="N300">
            <v>19.820737319999999</v>
          </cell>
        </row>
        <row r="301">
          <cell r="I301">
            <v>36627</v>
          </cell>
          <cell r="J301">
            <v>2.6481537721463702</v>
          </cell>
          <cell r="K301">
            <v>1.2415920300000001</v>
          </cell>
          <cell r="L301">
            <v>0</v>
          </cell>
          <cell r="M301">
            <v>2.1647251999999999</v>
          </cell>
          <cell r="N301">
            <v>19.85687918</v>
          </cell>
        </row>
        <row r="302">
          <cell r="I302">
            <v>36628</v>
          </cell>
          <cell r="J302">
            <v>2.6510664861955702</v>
          </cell>
          <cell r="K302">
            <v>1.2425831199999999</v>
          </cell>
          <cell r="L302">
            <v>0</v>
          </cell>
          <cell r="M302">
            <v>2.1654892000000001</v>
          </cell>
          <cell r="N302">
            <v>19.892921220000002</v>
          </cell>
        </row>
        <row r="303">
          <cell r="I303">
            <v>36629</v>
          </cell>
          <cell r="J303">
            <v>2.65398240394964</v>
          </cell>
          <cell r="K303">
            <v>1.24357501</v>
          </cell>
          <cell r="L303">
            <v>0</v>
          </cell>
          <cell r="M303">
            <v>2.1662482999999999</v>
          </cell>
          <cell r="N303">
            <v>19.92886416</v>
          </cell>
        </row>
        <row r="304">
          <cell r="I304">
            <v>36630</v>
          </cell>
          <cell r="J304">
            <v>2.6569015289323499</v>
          </cell>
          <cell r="K304">
            <v>1.2445676800000001</v>
          </cell>
          <cell r="L304">
            <v>0</v>
          </cell>
          <cell r="M304">
            <v>2.1670023999999999</v>
          </cell>
          <cell r="N304">
            <v>19.964708720000001</v>
          </cell>
        </row>
        <row r="305">
          <cell r="I305">
            <v>36633</v>
          </cell>
          <cell r="J305">
            <v>2.6598238646713299</v>
          </cell>
          <cell r="K305">
            <v>1.2455611499999999</v>
          </cell>
          <cell r="L305">
            <v>0</v>
          </cell>
          <cell r="M305">
            <v>2.16775143</v>
          </cell>
          <cell r="N305">
            <v>19.910363490000002</v>
          </cell>
        </row>
        <row r="306">
          <cell r="I306">
            <v>36634</v>
          </cell>
          <cell r="J306">
            <v>2.6627494146981099</v>
          </cell>
          <cell r="K306">
            <v>1.24655541</v>
          </cell>
          <cell r="L306">
            <v>0</v>
          </cell>
          <cell r="M306">
            <v>2.1684955800000001</v>
          </cell>
          <cell r="N306">
            <v>19.946055690000001</v>
          </cell>
        </row>
        <row r="307">
          <cell r="I307">
            <v>36635</v>
          </cell>
          <cell r="J307">
            <v>2.6656781825481</v>
          </cell>
          <cell r="K307">
            <v>1.24755047</v>
          </cell>
          <cell r="L307">
            <v>0</v>
          </cell>
          <cell r="M307">
            <v>2.1692349000000002</v>
          </cell>
          <cell r="N307">
            <v>19.981651899999999</v>
          </cell>
        </row>
        <row r="308">
          <cell r="I308">
            <v>36636</v>
          </cell>
          <cell r="J308">
            <v>2.6686101717605899</v>
          </cell>
          <cell r="K308">
            <v>1.24854631</v>
          </cell>
          <cell r="L308">
            <v>0</v>
          </cell>
          <cell r="M308">
            <v>2.1699692800000001</v>
          </cell>
          <cell r="N308">
            <v>20.017152809999999</v>
          </cell>
        </row>
        <row r="309">
          <cell r="I309">
            <v>36640</v>
          </cell>
          <cell r="J309">
            <v>2.6715453858787801</v>
          </cell>
          <cell r="K309">
            <v>1.2495429600000001</v>
          </cell>
          <cell r="L309">
            <v>0</v>
          </cell>
          <cell r="M309">
            <v>2.17069907</v>
          </cell>
          <cell r="N309">
            <v>19.919171800000001</v>
          </cell>
        </row>
        <row r="310">
          <cell r="I310">
            <v>36641</v>
          </cell>
          <cell r="J310">
            <v>2.6744838284497399</v>
          </cell>
          <cell r="K310">
            <v>1.2505404</v>
          </cell>
          <cell r="L310">
            <v>0</v>
          </cell>
          <cell r="M310">
            <v>2.1714241400000001</v>
          </cell>
          <cell r="N310">
            <v>19.954544909999999</v>
          </cell>
        </row>
        <row r="311">
          <cell r="I311">
            <v>36642</v>
          </cell>
          <cell r="J311">
            <v>2.6774255030244598</v>
          </cell>
          <cell r="K311">
            <v>1.25153863</v>
          </cell>
          <cell r="L311">
            <v>0</v>
          </cell>
          <cell r="M311">
            <v>2.1721443499999999</v>
          </cell>
          <cell r="N311">
            <v>19.989825119999999</v>
          </cell>
        </row>
        <row r="312">
          <cell r="I312">
            <v>36643</v>
          </cell>
          <cell r="J312">
            <v>2.6803704131578501</v>
          </cell>
          <cell r="K312">
            <v>1.2525376699999999</v>
          </cell>
          <cell r="L312">
            <v>0</v>
          </cell>
          <cell r="M312">
            <v>2.1728600299999998</v>
          </cell>
          <cell r="N312">
            <v>20.025013090000002</v>
          </cell>
        </row>
        <row r="313">
          <cell r="I313">
            <v>36644</v>
          </cell>
          <cell r="J313">
            <v>2.6833185624086902</v>
          </cell>
          <cell r="K313">
            <v>1.25353749</v>
          </cell>
          <cell r="L313">
            <v>0</v>
          </cell>
          <cell r="M313">
            <v>2.1735711900000001</v>
          </cell>
          <cell r="N313">
            <v>20.060109489999999</v>
          </cell>
        </row>
        <row r="314">
          <cell r="I314">
            <v>36648</v>
          </cell>
          <cell r="J314">
            <v>2.6862699543397</v>
          </cell>
          <cell r="K314">
            <v>1.2545381200000001</v>
          </cell>
          <cell r="L314">
            <v>0</v>
          </cell>
          <cell r="M314">
            <v>2.1742776699999999</v>
          </cell>
          <cell r="N314">
            <v>19.963774350000001</v>
          </cell>
        </row>
        <row r="315">
          <cell r="I315">
            <v>36649</v>
          </cell>
          <cell r="J315">
            <v>2.68922459251753</v>
          </cell>
          <cell r="K315">
            <v>1.2555395499999999</v>
          </cell>
          <cell r="L315">
            <v>0</v>
          </cell>
          <cell r="M315">
            <v>2.1749798</v>
          </cell>
          <cell r="N315">
            <v>19.998747359999999</v>
          </cell>
        </row>
        <row r="316">
          <cell r="I316">
            <v>36650</v>
          </cell>
          <cell r="J316">
            <v>2.6921824805127401</v>
          </cell>
          <cell r="K316">
            <v>1.2565417800000001</v>
          </cell>
          <cell r="L316">
            <v>0</v>
          </cell>
          <cell r="M316">
            <v>2.1756773900000002</v>
          </cell>
          <cell r="N316">
            <v>20.033631079999999</v>
          </cell>
        </row>
        <row r="317">
          <cell r="I317">
            <v>36651</v>
          </cell>
          <cell r="J317">
            <v>2.6951436218997999</v>
          </cell>
          <cell r="K317">
            <v>1.2575448</v>
          </cell>
          <cell r="L317">
            <v>0</v>
          </cell>
          <cell r="M317">
            <v>2.1763705899999999</v>
          </cell>
          <cell r="N317">
            <v>20.068426120000002</v>
          </cell>
        </row>
        <row r="318">
          <cell r="I318">
            <v>36654</v>
          </cell>
          <cell r="J318">
            <v>2.6981080202571301</v>
          </cell>
          <cell r="K318">
            <v>1.2585486299999999</v>
          </cell>
          <cell r="L318">
            <v>0</v>
          </cell>
          <cell r="M318">
            <v>2.1770593900000001</v>
          </cell>
          <cell r="N318">
            <v>20.016668020000001</v>
          </cell>
        </row>
        <row r="319">
          <cell r="I319">
            <v>36655</v>
          </cell>
          <cell r="J319">
            <v>2.70107567916709</v>
          </cell>
          <cell r="K319">
            <v>1.2595532599999999</v>
          </cell>
          <cell r="L319">
            <v>0</v>
          </cell>
          <cell r="M319">
            <v>2.1777437399999999</v>
          </cell>
          <cell r="N319">
            <v>20.05132455</v>
          </cell>
        </row>
        <row r="320">
          <cell r="I320">
            <v>36656</v>
          </cell>
          <cell r="J320">
            <v>2.7040466022159801</v>
          </cell>
          <cell r="K320">
            <v>1.2605586900000001</v>
          </cell>
          <cell r="L320">
            <v>0</v>
          </cell>
          <cell r="M320">
            <v>2.17842395</v>
          </cell>
          <cell r="N320">
            <v>20.08589448</v>
          </cell>
        </row>
        <row r="321">
          <cell r="I321">
            <v>36657</v>
          </cell>
          <cell r="J321">
            <v>2.70702079299403</v>
          </cell>
          <cell r="K321">
            <v>1.2615649200000001</v>
          </cell>
          <cell r="L321">
            <v>0</v>
          </cell>
          <cell r="M321">
            <v>2.1790999700000002</v>
          </cell>
          <cell r="N321">
            <v>20.120378410000001</v>
          </cell>
        </row>
        <row r="322">
          <cell r="I322">
            <v>36658</v>
          </cell>
          <cell r="J322">
            <v>2.70999825509542</v>
          </cell>
          <cell r="K322">
            <v>1.26257196</v>
          </cell>
          <cell r="L322">
            <v>0</v>
          </cell>
          <cell r="M322">
            <v>2.1797715900000001</v>
          </cell>
          <cell r="N322">
            <v>20.154776940000001</v>
          </cell>
        </row>
        <row r="323">
          <cell r="I323">
            <v>36661</v>
          </cell>
          <cell r="J323">
            <v>2.7129789921183001</v>
          </cell>
          <cell r="K323">
            <v>1.2635797900000001</v>
          </cell>
          <cell r="L323">
            <v>0</v>
          </cell>
          <cell r="M323">
            <v>2.1804392400000001</v>
          </cell>
          <cell r="N323">
            <v>20.103543670000001</v>
          </cell>
        </row>
        <row r="324">
          <cell r="I324">
            <v>36662</v>
          </cell>
          <cell r="J324">
            <v>2.7159630076647701</v>
          </cell>
          <cell r="K324">
            <v>1.26458844</v>
          </cell>
          <cell r="L324">
            <v>0</v>
          </cell>
          <cell r="M324">
            <v>2.1811025599999998</v>
          </cell>
          <cell r="N324">
            <v>20.137809310000002</v>
          </cell>
        </row>
        <row r="325">
          <cell r="I325">
            <v>36663</v>
          </cell>
          <cell r="J325">
            <v>2.7189503053408899</v>
          </cell>
          <cell r="K325">
            <v>1.26559789</v>
          </cell>
          <cell r="L325">
            <v>0</v>
          </cell>
          <cell r="M325">
            <v>2.1817619599999998</v>
          </cell>
          <cell r="N325">
            <v>20.171991510000002</v>
          </cell>
        </row>
        <row r="326">
          <cell r="I326">
            <v>36664</v>
          </cell>
          <cell r="J326">
            <v>2.7219408887566798</v>
          </cell>
          <cell r="K326">
            <v>1.26660814</v>
          </cell>
          <cell r="L326">
            <v>0</v>
          </cell>
          <cell r="M326">
            <v>2.1824172000000002</v>
          </cell>
          <cell r="N326">
            <v>20.20609086</v>
          </cell>
        </row>
        <row r="327">
          <cell r="I327">
            <v>36665</v>
          </cell>
          <cell r="J327">
            <v>2.7249347615261401</v>
          </cell>
          <cell r="K327">
            <v>1.2676191999999999</v>
          </cell>
          <cell r="L327">
            <v>0</v>
          </cell>
          <cell r="M327">
            <v>2.1830683999999998</v>
          </cell>
          <cell r="N327">
            <v>20.240107930000001</v>
          </cell>
        </row>
        <row r="328">
          <cell r="I328">
            <v>36668</v>
          </cell>
          <cell r="J328">
            <v>2.72793192726725</v>
          </cell>
          <cell r="K328">
            <v>1.2686310700000001</v>
          </cell>
          <cell r="L328">
            <v>0</v>
          </cell>
          <cell r="M328">
            <v>2.18371578</v>
          </cell>
          <cell r="N328">
            <v>20.189391740000001</v>
          </cell>
        </row>
        <row r="329">
          <cell r="I329">
            <v>36669</v>
          </cell>
          <cell r="J329">
            <v>2.73093238960195</v>
          </cell>
          <cell r="K329">
            <v>1.26964375</v>
          </cell>
          <cell r="L329">
            <v>0</v>
          </cell>
          <cell r="M329">
            <v>2.1843589400000001</v>
          </cell>
          <cell r="N329">
            <v>20.223281230000001</v>
          </cell>
        </row>
        <row r="330">
          <cell r="I330">
            <v>36670</v>
          </cell>
          <cell r="J330">
            <v>2.7339361521561698</v>
          </cell>
          <cell r="K330">
            <v>1.2706572300000001</v>
          </cell>
          <cell r="L330">
            <v>0</v>
          </cell>
          <cell r="M330">
            <v>2.1849984500000001</v>
          </cell>
          <cell r="N330">
            <v>20.257090309999999</v>
          </cell>
        </row>
        <row r="331">
          <cell r="I331">
            <v>36671</v>
          </cell>
          <cell r="J331">
            <v>2.7369432185598499</v>
          </cell>
          <cell r="K331">
            <v>1.2716715300000001</v>
          </cell>
          <cell r="L331">
            <v>0</v>
          </cell>
          <cell r="M331">
            <v>2.1856338800000001</v>
          </cell>
          <cell r="N331">
            <v>20.29081953</v>
          </cell>
        </row>
        <row r="332">
          <cell r="I332">
            <v>36672</v>
          </cell>
          <cell r="J332">
            <v>2.7399535924469101</v>
          </cell>
          <cell r="K332">
            <v>1.2726866299999999</v>
          </cell>
          <cell r="L332">
            <v>0</v>
          </cell>
          <cell r="M332">
            <v>2.1862656399999998</v>
          </cell>
          <cell r="N332">
            <v>20.324469430000001</v>
          </cell>
        </row>
        <row r="333">
          <cell r="I333">
            <v>36675</v>
          </cell>
          <cell r="J333">
            <v>2.7429672774552398</v>
          </cell>
          <cell r="K333">
            <v>1.2737025500000001</v>
          </cell>
          <cell r="L333">
            <v>0</v>
          </cell>
          <cell r="M333">
            <v>2.18689344</v>
          </cell>
          <cell r="N333">
            <v>20.2742626</v>
          </cell>
        </row>
        <row r="334">
          <cell r="I334">
            <v>36676</v>
          </cell>
          <cell r="J334">
            <v>2.74598427722677</v>
          </cell>
          <cell r="K334">
            <v>1.2747192700000001</v>
          </cell>
          <cell r="L334">
            <v>0</v>
          </cell>
          <cell r="M334">
            <v>2.18751769</v>
          </cell>
          <cell r="N334">
            <v>20.307789960000001</v>
          </cell>
        </row>
        <row r="335">
          <cell r="I335">
            <v>36677</v>
          </cell>
          <cell r="J335">
            <v>2.7490045954074098</v>
          </cell>
          <cell r="K335">
            <v>1.2757368099999999</v>
          </cell>
          <cell r="L335">
            <v>0</v>
          </cell>
          <cell r="M335">
            <v>2.1881380899999998</v>
          </cell>
          <cell r="N335">
            <v>20.341239779999999</v>
          </cell>
        </row>
        <row r="336">
          <cell r="I336">
            <v>36678</v>
          </cell>
          <cell r="J336">
            <v>2.75202823564711</v>
          </cell>
          <cell r="K336">
            <v>1.2767551500000001</v>
          </cell>
          <cell r="L336">
            <v>0</v>
          </cell>
          <cell r="M336">
            <v>2.1887547000000001</v>
          </cell>
          <cell r="N336">
            <v>20.374612590000002</v>
          </cell>
        </row>
        <row r="337">
          <cell r="I337">
            <v>36679</v>
          </cell>
          <cell r="J337">
            <v>2.7550552015998</v>
          </cell>
          <cell r="K337">
            <v>1.27777432</v>
          </cell>
          <cell r="L337">
            <v>0</v>
          </cell>
          <cell r="M337">
            <v>2.1893677199999999</v>
          </cell>
          <cell r="N337">
            <v>20.407908899999999</v>
          </cell>
        </row>
        <row r="338">
          <cell r="I338">
            <v>36682</v>
          </cell>
          <cell r="J338">
            <v>2.7580854969234401</v>
          </cell>
          <cell r="K338">
            <v>1.27879429</v>
          </cell>
          <cell r="L338">
            <v>0</v>
          </cell>
          <cell r="M338">
            <v>2.1899770300000001</v>
          </cell>
          <cell r="N338">
            <v>20.358203759999999</v>
          </cell>
        </row>
        <row r="339">
          <cell r="I339">
            <v>36683</v>
          </cell>
          <cell r="J339">
            <v>2.76111912528002</v>
          </cell>
          <cell r="K339">
            <v>1.2798150800000001</v>
          </cell>
          <cell r="L339">
            <v>0</v>
          </cell>
          <cell r="M339">
            <v>2.1905828299999999</v>
          </cell>
          <cell r="N339">
            <v>20.391382310000001</v>
          </cell>
        </row>
        <row r="340">
          <cell r="I340">
            <v>36684</v>
          </cell>
          <cell r="J340">
            <v>2.76415609033557</v>
          </cell>
          <cell r="K340">
            <v>1.2808366799999999</v>
          </cell>
          <cell r="L340">
            <v>0</v>
          </cell>
          <cell r="M340">
            <v>2.1911849800000001</v>
          </cell>
          <cell r="N340">
            <v>20.42448606</v>
          </cell>
        </row>
        <row r="341">
          <cell r="I341">
            <v>36685</v>
          </cell>
          <cell r="J341">
            <v>2.76719639576012</v>
          </cell>
          <cell r="K341">
            <v>1.2818590999999999</v>
          </cell>
          <cell r="L341">
            <v>0</v>
          </cell>
          <cell r="M341">
            <v>2.19178367</v>
          </cell>
          <cell r="N341">
            <v>20.457515520000001</v>
          </cell>
        </row>
        <row r="342">
          <cell r="I342">
            <v>36686</v>
          </cell>
          <cell r="J342">
            <v>2.77024004522776</v>
          </cell>
          <cell r="K342">
            <v>1.28288234</v>
          </cell>
          <cell r="L342">
            <v>0</v>
          </cell>
          <cell r="M342">
            <v>2.19237876</v>
          </cell>
          <cell r="N342">
            <v>20.49047118</v>
          </cell>
        </row>
        <row r="343">
          <cell r="I343">
            <v>36689</v>
          </cell>
          <cell r="J343">
            <v>2.7732870424166198</v>
          </cell>
          <cell r="K343">
            <v>1.2839063900000001</v>
          </cell>
          <cell r="L343">
            <v>0</v>
          </cell>
          <cell r="M343">
            <v>2.1929704299999999</v>
          </cell>
          <cell r="N343">
            <v>20.441260119999999</v>
          </cell>
        </row>
        <row r="344">
          <cell r="I344">
            <v>36690</v>
          </cell>
          <cell r="J344">
            <v>2.7763373910088598</v>
          </cell>
          <cell r="K344">
            <v>1.28493126</v>
          </cell>
          <cell r="L344">
            <v>0</v>
          </cell>
          <cell r="M344">
            <v>2.1935586900000001</v>
          </cell>
          <cell r="N344">
            <v>20.47410253</v>
          </cell>
        </row>
        <row r="345">
          <cell r="I345">
            <v>36691</v>
          </cell>
          <cell r="J345">
            <v>2.7793910946907201</v>
          </cell>
          <cell r="K345">
            <v>1.2859569500000001</v>
          </cell>
          <cell r="L345">
            <v>0</v>
          </cell>
          <cell r="M345">
            <v>2.1941433799999999</v>
          </cell>
          <cell r="N345">
            <v>20.506872770000001</v>
          </cell>
        </row>
        <row r="346">
          <cell r="I346">
            <v>36692</v>
          </cell>
          <cell r="J346">
            <v>2.7824481571524502</v>
          </cell>
          <cell r="K346">
            <v>1.2869834499999999</v>
          </cell>
          <cell r="L346">
            <v>0</v>
          </cell>
          <cell r="M346">
            <v>2.19472486</v>
          </cell>
          <cell r="N346">
            <v>20.539571309999999</v>
          </cell>
        </row>
        <row r="347">
          <cell r="I347">
            <v>36693</v>
          </cell>
          <cell r="J347">
            <v>2.7855085820883998</v>
          </cell>
          <cell r="K347">
            <v>1.28801078</v>
          </cell>
          <cell r="L347">
            <v>0</v>
          </cell>
          <cell r="M347">
            <v>2.1953027700000001</v>
          </cell>
          <cell r="N347">
            <v>20.572198620000002</v>
          </cell>
        </row>
        <row r="348">
          <cell r="I348">
            <v>36696</v>
          </cell>
          <cell r="J348">
            <v>2.78857237319697</v>
          </cell>
          <cell r="K348">
            <v>1.28903893</v>
          </cell>
          <cell r="L348">
            <v>0</v>
          </cell>
          <cell r="M348">
            <v>2.1958774499999998</v>
          </cell>
          <cell r="N348">
            <v>20.52347408</v>
          </cell>
        </row>
        <row r="349">
          <cell r="I349">
            <v>36697</v>
          </cell>
          <cell r="J349">
            <v>2.7916395341806099</v>
          </cell>
          <cell r="K349">
            <v>1.29006789</v>
          </cell>
          <cell r="L349">
            <v>0</v>
          </cell>
          <cell r="M349">
            <v>2.1964489</v>
          </cell>
          <cell r="N349">
            <v>20.555992450000002</v>
          </cell>
        </row>
        <row r="350">
          <cell r="I350">
            <v>36698</v>
          </cell>
          <cell r="J350">
            <v>2.7947100687458799</v>
          </cell>
          <cell r="K350">
            <v>1.29109768</v>
          </cell>
          <cell r="L350">
            <v>0</v>
          </cell>
          <cell r="M350">
            <v>2.19701711</v>
          </cell>
          <cell r="N350">
            <v>20.58844113</v>
          </cell>
        </row>
        <row r="351">
          <cell r="I351">
            <v>36700</v>
          </cell>
          <cell r="J351">
            <v>2.79778398060337</v>
          </cell>
          <cell r="K351">
            <v>1.29212829</v>
          </cell>
          <cell r="L351">
            <v>0</v>
          </cell>
          <cell r="M351">
            <v>2.19758188</v>
          </cell>
          <cell r="N351">
            <v>20.580466730000001</v>
          </cell>
        </row>
        <row r="352">
          <cell r="I352">
            <v>36703</v>
          </cell>
          <cell r="J352">
            <v>2.8008612734677998</v>
          </cell>
          <cell r="K352">
            <v>1.29315972</v>
          </cell>
          <cell r="L352">
            <v>0</v>
          </cell>
          <cell r="M352">
            <v>2.1981435500000002</v>
          </cell>
          <cell r="N352">
            <v>20.532587710000001</v>
          </cell>
        </row>
        <row r="353">
          <cell r="I353">
            <v>36704</v>
          </cell>
          <cell r="J353">
            <v>2.80394195105794</v>
          </cell>
          <cell r="K353">
            <v>1.2941919799999999</v>
          </cell>
          <cell r="L353">
            <v>0</v>
          </cell>
          <cell r="M353">
            <v>2.1987021000000002</v>
          </cell>
          <cell r="N353">
            <v>20.56487632</v>
          </cell>
        </row>
        <row r="354">
          <cell r="I354">
            <v>36705</v>
          </cell>
          <cell r="J354">
            <v>2.8070260170966601</v>
          </cell>
          <cell r="K354">
            <v>1.2952250599999999</v>
          </cell>
          <cell r="L354">
            <v>0</v>
          </cell>
          <cell r="M354">
            <v>2.1992573000000002</v>
          </cell>
          <cell r="N354">
            <v>20.597097260000002</v>
          </cell>
        </row>
        <row r="355">
          <cell r="I355">
            <v>36706</v>
          </cell>
          <cell r="J355">
            <v>2.81011347531093</v>
          </cell>
          <cell r="K355">
            <v>1.29625897</v>
          </cell>
          <cell r="L355">
            <v>0</v>
          </cell>
          <cell r="M355">
            <v>2.1998095000000002</v>
          </cell>
          <cell r="N355">
            <v>20.629250989999999</v>
          </cell>
        </row>
        <row r="356">
          <cell r="I356">
            <v>36707</v>
          </cell>
          <cell r="J356">
            <v>2.8132043294318199</v>
          </cell>
          <cell r="K356">
            <v>1.2972937</v>
          </cell>
          <cell r="L356">
            <v>0</v>
          </cell>
          <cell r="M356">
            <v>2.2003584699999998</v>
          </cell>
          <cell r="N356">
            <v>20.661337920000001</v>
          </cell>
        </row>
        <row r="357">
          <cell r="I357">
            <v>36710</v>
          </cell>
          <cell r="J357">
            <v>2.8162985831945</v>
          </cell>
          <cell r="K357">
            <v>1.2983292500000001</v>
          </cell>
          <cell r="L357">
            <v>0</v>
          </cell>
          <cell r="M357">
            <v>2.2009045399999998</v>
          </cell>
          <cell r="N357">
            <v>20.61392142</v>
          </cell>
        </row>
        <row r="358">
          <cell r="I358">
            <v>36711</v>
          </cell>
          <cell r="J358">
            <v>2.8193962403382402</v>
          </cell>
          <cell r="K358">
            <v>1.29936563</v>
          </cell>
          <cell r="L358">
            <v>0</v>
          </cell>
          <cell r="M358">
            <v>2.2014474800000001</v>
          </cell>
          <cell r="N358">
            <v>20.645905819999999</v>
          </cell>
        </row>
        <row r="359">
          <cell r="I359">
            <v>36712</v>
          </cell>
          <cell r="J359">
            <v>2.8224973046064399</v>
          </cell>
          <cell r="K359">
            <v>1.3004028400000001</v>
          </cell>
          <cell r="L359">
            <v>0</v>
          </cell>
          <cell r="M359">
            <v>2.2019872500000002</v>
          </cell>
          <cell r="N359">
            <v>20.67782485</v>
          </cell>
        </row>
        <row r="360">
          <cell r="I360">
            <v>36713</v>
          </cell>
          <cell r="J360">
            <v>2.8256017797466</v>
          </cell>
          <cell r="K360">
            <v>1.3014408799999999</v>
          </cell>
          <cell r="L360">
            <v>0</v>
          </cell>
          <cell r="M360">
            <v>2.20252414</v>
          </cell>
          <cell r="N360">
            <v>20.70967894</v>
          </cell>
        </row>
        <row r="361">
          <cell r="I361">
            <v>36714</v>
          </cell>
          <cell r="J361">
            <v>2.82870966951036</v>
          </cell>
          <cell r="K361">
            <v>1.30247975</v>
          </cell>
          <cell r="L361">
            <v>0</v>
          </cell>
          <cell r="M361">
            <v>2.2030581200000001</v>
          </cell>
          <cell r="N361">
            <v>20.741468489999999</v>
          </cell>
        </row>
        <row r="362">
          <cell r="I362">
            <v>36717</v>
          </cell>
          <cell r="J362">
            <v>2.8318209776534702</v>
          </cell>
          <cell r="K362">
            <v>1.3035194400000001</v>
          </cell>
          <cell r="L362">
            <v>0</v>
          </cell>
          <cell r="M362">
            <v>2.2035889399999999</v>
          </cell>
          <cell r="N362">
            <v>20.694507590000001</v>
          </cell>
        </row>
        <row r="363">
          <cell r="I363">
            <v>36718</v>
          </cell>
          <cell r="J363">
            <v>2.8349357079358199</v>
          </cell>
          <cell r="K363">
            <v>1.3045599699999999</v>
          </cell>
          <cell r="L363">
            <v>0</v>
          </cell>
          <cell r="M363">
            <v>2.2041170800000001</v>
          </cell>
          <cell r="N363">
            <v>20.726198360000001</v>
          </cell>
        </row>
        <row r="364">
          <cell r="I364">
            <v>36719</v>
          </cell>
          <cell r="J364">
            <v>2.8380538641214401</v>
          </cell>
          <cell r="K364">
            <v>1.30560133</v>
          </cell>
          <cell r="L364">
            <v>0</v>
          </cell>
          <cell r="M364">
            <v>2.2046421199999999</v>
          </cell>
          <cell r="N364">
            <v>20.757825960000002</v>
          </cell>
        </row>
        <row r="365">
          <cell r="I365">
            <v>36720</v>
          </cell>
          <cell r="J365">
            <v>2.8411754499784898</v>
          </cell>
          <cell r="K365">
            <v>1.30664351</v>
          </cell>
          <cell r="L365">
            <v>0</v>
          </cell>
          <cell r="M365">
            <v>2.2051643400000001</v>
          </cell>
          <cell r="N365">
            <v>20.789390789999999</v>
          </cell>
        </row>
        <row r="366">
          <cell r="I366">
            <v>36721</v>
          </cell>
          <cell r="J366">
            <v>2.8443004692792702</v>
          </cell>
          <cell r="K366">
            <v>1.30768653</v>
          </cell>
          <cell r="L366">
            <v>0</v>
          </cell>
          <cell r="M366">
            <v>2.2056836899999999</v>
          </cell>
          <cell r="N366">
            <v>20.820893259999998</v>
          </cell>
        </row>
        <row r="367">
          <cell r="I367">
            <v>36724</v>
          </cell>
          <cell r="J367">
            <v>2.8474289258002399</v>
          </cell>
          <cell r="K367">
            <v>1.30873039</v>
          </cell>
          <cell r="L367">
            <v>0</v>
          </cell>
          <cell r="M367">
            <v>2.20620007</v>
          </cell>
          <cell r="N367">
            <v>20.774381099999999</v>
          </cell>
        </row>
        <row r="368">
          <cell r="I368">
            <v>36725</v>
          </cell>
          <cell r="J368">
            <v>2.8505608233220201</v>
          </cell>
          <cell r="K368">
            <v>1.3097750699999999</v>
          </cell>
          <cell r="L368">
            <v>0</v>
          </cell>
          <cell r="M368">
            <v>2.2067137899999998</v>
          </cell>
          <cell r="N368">
            <v>20.805788360000001</v>
          </cell>
        </row>
        <row r="369">
          <cell r="I369">
            <v>36726</v>
          </cell>
          <cell r="J369">
            <v>2.8536961656293802</v>
          </cell>
          <cell r="K369">
            <v>1.3108205900000001</v>
          </cell>
          <cell r="L369">
            <v>0</v>
          </cell>
          <cell r="M369">
            <v>2.2072247599999999</v>
          </cell>
          <cell r="N369">
            <v>20.837134549999998</v>
          </cell>
        </row>
        <row r="370">
          <cell r="I370">
            <v>36727</v>
          </cell>
          <cell r="J370">
            <v>2.8568349565112401</v>
          </cell>
          <cell r="K370">
            <v>1.31186694</v>
          </cell>
          <cell r="L370">
            <v>0</v>
          </cell>
          <cell r="M370">
            <v>2.2077328899999999</v>
          </cell>
          <cell r="N370">
            <v>20.868420059999998</v>
          </cell>
        </row>
        <row r="371">
          <cell r="I371">
            <v>36728</v>
          </cell>
          <cell r="J371">
            <v>2.85997719976071</v>
          </cell>
          <cell r="K371">
            <v>1.31291413</v>
          </cell>
          <cell r="L371">
            <v>0</v>
          </cell>
          <cell r="M371">
            <v>2.2082382900000002</v>
          </cell>
          <cell r="N371">
            <v>20.89964526</v>
          </cell>
        </row>
        <row r="372">
          <cell r="I372">
            <v>36731</v>
          </cell>
          <cell r="J372">
            <v>2.8631228991750501</v>
          </cell>
          <cell r="K372">
            <v>1.31396216</v>
          </cell>
          <cell r="L372">
            <v>0</v>
          </cell>
          <cell r="M372">
            <v>2.2087408399999999</v>
          </cell>
          <cell r="N372">
            <v>20.853575079999999</v>
          </cell>
        </row>
        <row r="373">
          <cell r="I373">
            <v>36732</v>
          </cell>
          <cell r="J373">
            <v>2.8662720585557202</v>
          </cell>
          <cell r="K373">
            <v>1.31501102</v>
          </cell>
          <cell r="L373">
            <v>0</v>
          </cell>
          <cell r="M373">
            <v>2.2092408400000001</v>
          </cell>
          <cell r="N373">
            <v>20.884708490000001</v>
          </cell>
        </row>
        <row r="374">
          <cell r="I374">
            <v>36733</v>
          </cell>
          <cell r="J374">
            <v>2.8694246817083502</v>
          </cell>
          <cell r="K374">
            <v>1.3160607200000001</v>
          </cell>
          <cell r="L374">
            <v>0</v>
          </cell>
          <cell r="M374">
            <v>2.2097381899999999</v>
          </cell>
          <cell r="N374">
            <v>20.915782849999999</v>
          </cell>
        </row>
        <row r="375">
          <cell r="I375">
            <v>36734</v>
          </cell>
          <cell r="J375">
            <v>2.8725807724427499</v>
          </cell>
          <cell r="K375">
            <v>1.3171112599999999</v>
          </cell>
          <cell r="L375">
            <v>0</v>
          </cell>
          <cell r="M375">
            <v>2.2102327800000001</v>
          </cell>
          <cell r="N375">
            <v>20.946798510000001</v>
          </cell>
        </row>
        <row r="376">
          <cell r="I376">
            <v>36735</v>
          </cell>
          <cell r="J376">
            <v>2.87574033457292</v>
          </cell>
          <cell r="K376">
            <v>1.31816263</v>
          </cell>
          <cell r="L376">
            <v>0</v>
          </cell>
          <cell r="M376">
            <v>2.2107246900000002</v>
          </cell>
          <cell r="N376">
            <v>20.977755859999998</v>
          </cell>
        </row>
        <row r="377">
          <cell r="I377">
            <v>36738</v>
          </cell>
          <cell r="J377">
            <v>2.87890337191708</v>
          </cell>
          <cell r="K377">
            <v>1.31921485</v>
          </cell>
          <cell r="L377">
            <v>0</v>
          </cell>
          <cell r="M377">
            <v>2.211214</v>
          </cell>
          <cell r="N377">
            <v>20.932120990000001</v>
          </cell>
        </row>
        <row r="378">
          <cell r="I378">
            <v>36739</v>
          </cell>
          <cell r="J378">
            <v>2.8820698882976101</v>
          </cell>
          <cell r="K378">
            <v>1.3202678999999999</v>
          </cell>
          <cell r="L378">
            <v>0</v>
          </cell>
          <cell r="M378">
            <v>2.2117008</v>
          </cell>
          <cell r="N378">
            <v>20.962989790000002</v>
          </cell>
        </row>
        <row r="379">
          <cell r="I379">
            <v>36740</v>
          </cell>
          <cell r="J379">
            <v>2.8852398875411298</v>
          </cell>
          <cell r="K379">
            <v>1.3213217900000001</v>
          </cell>
          <cell r="L379">
            <v>0</v>
          </cell>
          <cell r="M379">
            <v>2.2121849600000001</v>
          </cell>
          <cell r="N379">
            <v>20.993801470000001</v>
          </cell>
        </row>
        <row r="380">
          <cell r="I380">
            <v>36741</v>
          </cell>
          <cell r="J380">
            <v>2.8884133734784401</v>
          </cell>
          <cell r="K380">
            <v>1.3223765300000001</v>
          </cell>
          <cell r="L380">
            <v>0</v>
          </cell>
          <cell r="M380">
            <v>2.2126667499999999</v>
          </cell>
          <cell r="N380">
            <v>21.024556369999999</v>
          </cell>
        </row>
        <row r="381">
          <cell r="I381">
            <v>36742</v>
          </cell>
          <cell r="J381">
            <v>2.8915903499445901</v>
          </cell>
          <cell r="K381">
            <v>1.3234321099999999</v>
          </cell>
          <cell r="L381">
            <v>0</v>
          </cell>
          <cell r="M381">
            <v>2.21314586</v>
          </cell>
          <cell r="N381">
            <v>21.055254850000001</v>
          </cell>
        </row>
        <row r="382">
          <cell r="I382">
            <v>36745</v>
          </cell>
          <cell r="J382">
            <v>2.8947708207787901</v>
          </cell>
          <cell r="K382">
            <v>1.32448853</v>
          </cell>
          <cell r="L382">
            <v>0</v>
          </cell>
          <cell r="M382">
            <v>2.2136223400000001</v>
          </cell>
          <cell r="N382">
            <v>21.01004871</v>
          </cell>
        </row>
        <row r="383">
          <cell r="I383">
            <v>36746</v>
          </cell>
          <cell r="J383">
            <v>2.8979547898245399</v>
          </cell>
          <cell r="K383">
            <v>1.3255457900000001</v>
          </cell>
          <cell r="L383">
            <v>0</v>
          </cell>
          <cell r="M383">
            <v>2.2140964599999999</v>
          </cell>
          <cell r="N383">
            <v>21.040661750000002</v>
          </cell>
        </row>
        <row r="384">
          <cell r="I384">
            <v>36747</v>
          </cell>
          <cell r="J384">
            <v>2.9011422609295301</v>
          </cell>
          <cell r="K384">
            <v>1.3266039000000001</v>
          </cell>
          <cell r="L384">
            <v>0</v>
          </cell>
          <cell r="M384">
            <v>2.2145680900000002</v>
          </cell>
          <cell r="N384">
            <v>21.071219509999999</v>
          </cell>
        </row>
        <row r="385">
          <cell r="I385">
            <v>36748</v>
          </cell>
          <cell r="J385">
            <v>2.9043332379456701</v>
          </cell>
          <cell r="K385">
            <v>1.32766286</v>
          </cell>
          <cell r="L385">
            <v>0</v>
          </cell>
          <cell r="M385">
            <v>2.2150372800000002</v>
          </cell>
          <cell r="N385">
            <v>21.101722339999998</v>
          </cell>
        </row>
        <row r="386">
          <cell r="I386">
            <v>36749</v>
          </cell>
          <cell r="J386">
            <v>2.90752772472915</v>
          </cell>
          <cell r="K386">
            <v>1.32872265</v>
          </cell>
          <cell r="L386">
            <v>0</v>
          </cell>
          <cell r="M386">
            <v>2.2155038899999999</v>
          </cell>
          <cell r="N386">
            <v>21.132170559999999</v>
          </cell>
        </row>
        <row r="387">
          <cell r="I387">
            <v>36752</v>
          </cell>
          <cell r="J387">
            <v>2.9107257251403502</v>
          </cell>
          <cell r="K387">
            <v>1.3297832999999999</v>
          </cell>
          <cell r="L387">
            <v>0</v>
          </cell>
          <cell r="M387">
            <v>2.21596818</v>
          </cell>
          <cell r="N387">
            <v>21.087386680000002</v>
          </cell>
        </row>
        <row r="388">
          <cell r="I388">
            <v>36753</v>
          </cell>
          <cell r="J388">
            <v>2.9139272430439398</v>
          </cell>
          <cell r="K388">
            <v>1.33084479</v>
          </cell>
          <cell r="L388">
            <v>0</v>
          </cell>
          <cell r="M388">
            <v>2.2164301900000001</v>
          </cell>
          <cell r="N388">
            <v>21.117752419999999</v>
          </cell>
        </row>
        <row r="389">
          <cell r="I389">
            <v>36754</v>
          </cell>
          <cell r="J389">
            <v>2.9171322823088199</v>
          </cell>
          <cell r="K389">
            <v>1.3319071300000001</v>
          </cell>
          <cell r="L389">
            <v>0</v>
          </cell>
          <cell r="M389">
            <v>2.2168895900000001</v>
          </cell>
          <cell r="N389">
            <v>21.148064659999999</v>
          </cell>
        </row>
        <row r="390">
          <cell r="I390">
            <v>36755</v>
          </cell>
          <cell r="J390">
            <v>2.92034084680814</v>
          </cell>
          <cell r="K390">
            <v>1.3329703100000001</v>
          </cell>
          <cell r="L390">
            <v>0</v>
          </cell>
          <cell r="M390">
            <v>2.21734681</v>
          </cell>
          <cell r="N390">
            <v>21.178323720000002</v>
          </cell>
        </row>
        <row r="391">
          <cell r="I391">
            <v>36756</v>
          </cell>
          <cell r="J391">
            <v>2.9235529404193299</v>
          </cell>
          <cell r="K391">
            <v>1.33403435</v>
          </cell>
          <cell r="L391">
            <v>0</v>
          </cell>
          <cell r="M391">
            <v>2.2178016999999999</v>
          </cell>
          <cell r="N391">
            <v>21.208529939999998</v>
          </cell>
        </row>
        <row r="392">
          <cell r="I392">
            <v>36759</v>
          </cell>
          <cell r="J392">
            <v>2.9267685670240602</v>
          </cell>
          <cell r="K392">
            <v>1.33509923</v>
          </cell>
          <cell r="L392">
            <v>0</v>
          </cell>
          <cell r="M392">
            <v>2.2182540999999998</v>
          </cell>
          <cell r="N392">
            <v>21.164161929999999</v>
          </cell>
        </row>
        <row r="393">
          <cell r="I393">
            <v>36760</v>
          </cell>
          <cell r="J393">
            <v>2.9299877305083002</v>
          </cell>
          <cell r="K393">
            <v>1.3361649600000001</v>
          </cell>
          <cell r="L393">
            <v>0</v>
          </cell>
          <cell r="M393">
            <v>2.21870426</v>
          </cell>
          <cell r="N393">
            <v>21.194288490000002</v>
          </cell>
        </row>
        <row r="394">
          <cell r="I394">
            <v>36761</v>
          </cell>
          <cell r="J394">
            <v>2.9332104347622598</v>
          </cell>
          <cell r="K394">
            <v>1.33723155</v>
          </cell>
          <cell r="L394">
            <v>0</v>
          </cell>
          <cell r="M394">
            <v>2.2191521999999999</v>
          </cell>
          <cell r="N394">
            <v>21.22436325</v>
          </cell>
        </row>
        <row r="395">
          <cell r="I395">
            <v>36762</v>
          </cell>
          <cell r="J395">
            <v>2.9364366836804501</v>
          </cell>
          <cell r="K395">
            <v>1.33829899</v>
          </cell>
          <cell r="L395">
            <v>0</v>
          </cell>
          <cell r="M395">
            <v>2.2195977600000001</v>
          </cell>
          <cell r="N395">
            <v>21.254386530000001</v>
          </cell>
        </row>
        <row r="396">
          <cell r="I396">
            <v>36763</v>
          </cell>
          <cell r="J396">
            <v>2.9396664811616602</v>
          </cell>
          <cell r="K396">
            <v>1.3393672700000001</v>
          </cell>
          <cell r="L396">
            <v>0</v>
          </cell>
          <cell r="M396">
            <v>2.2200411799999999</v>
          </cell>
          <cell r="N396">
            <v>21.284358640000001</v>
          </cell>
        </row>
        <row r="397">
          <cell r="I397">
            <v>36766</v>
          </cell>
          <cell r="J397">
            <v>2.9428998311089698</v>
          </cell>
          <cell r="K397">
            <v>1.3404364099999999</v>
          </cell>
          <cell r="L397">
            <v>0</v>
          </cell>
          <cell r="M397">
            <v>2.2204822900000001</v>
          </cell>
          <cell r="N397">
            <v>21.24040024</v>
          </cell>
        </row>
        <row r="398">
          <cell r="I398">
            <v>36767</v>
          </cell>
          <cell r="J398">
            <v>2.9461367374297498</v>
          </cell>
          <cell r="K398">
            <v>1.34150641</v>
          </cell>
          <cell r="L398">
            <v>0</v>
          </cell>
          <cell r="M398">
            <v>2.2209211</v>
          </cell>
          <cell r="N398">
            <v>21.270295390000001</v>
          </cell>
        </row>
        <row r="399">
          <cell r="I399">
            <v>36768</v>
          </cell>
          <cell r="J399">
            <v>2.9493772040356698</v>
          </cell>
          <cell r="K399">
            <v>1.3425772600000001</v>
          </cell>
          <cell r="L399">
            <v>0</v>
          </cell>
          <cell r="M399">
            <v>2.2213578599999999</v>
          </cell>
          <cell r="N399">
            <v>21.300140389999999</v>
          </cell>
        </row>
        <row r="400">
          <cell r="I400">
            <v>36769</v>
          </cell>
          <cell r="J400">
            <v>2.9526212348427001</v>
          </cell>
          <cell r="K400">
            <v>1.3436489599999999</v>
          </cell>
          <cell r="L400">
            <v>0</v>
          </cell>
          <cell r="M400">
            <v>2.2217923700000002</v>
          </cell>
          <cell r="N400">
            <v>21.32993553</v>
          </cell>
        </row>
        <row r="401">
          <cell r="I401">
            <v>36770</v>
          </cell>
          <cell r="J401">
            <v>2.9558688337711101</v>
          </cell>
          <cell r="K401">
            <v>1.34472152</v>
          </cell>
          <cell r="L401">
            <v>0</v>
          </cell>
          <cell r="M401">
            <v>2.2222246700000001</v>
          </cell>
          <cell r="N401">
            <v>21.35968111</v>
          </cell>
        </row>
        <row r="402">
          <cell r="I402">
            <v>36773</v>
          </cell>
          <cell r="J402">
            <v>2.9591200047455</v>
          </cell>
          <cell r="K402">
            <v>1.34579494</v>
          </cell>
          <cell r="L402">
            <v>0</v>
          </cell>
          <cell r="M402">
            <v>2.2226549699999998</v>
          </cell>
          <cell r="N402">
            <v>21.316126140000001</v>
          </cell>
        </row>
        <row r="403">
          <cell r="I403">
            <v>36774</v>
          </cell>
          <cell r="J403">
            <v>2.96237475169477</v>
          </cell>
          <cell r="K403">
            <v>1.3468692099999999</v>
          </cell>
          <cell r="L403">
            <v>0</v>
          </cell>
          <cell r="M403">
            <v>2.2230828800000002</v>
          </cell>
          <cell r="N403">
            <v>21.345797359999999</v>
          </cell>
        </row>
        <row r="404">
          <cell r="I404">
            <v>36775</v>
          </cell>
          <cell r="J404">
            <v>2.9656330785521501</v>
          </cell>
          <cell r="K404">
            <v>1.34794434</v>
          </cell>
          <cell r="L404">
            <v>0</v>
          </cell>
          <cell r="M404">
            <v>2.2235088200000002</v>
          </cell>
          <cell r="N404">
            <v>21.37541998</v>
          </cell>
        </row>
        <row r="405">
          <cell r="I405">
            <v>36777</v>
          </cell>
          <cell r="J405">
            <v>2.9688949892551899</v>
          </cell>
          <cell r="K405">
            <v>1.3490203199999999</v>
          </cell>
          <cell r="L405">
            <v>0</v>
          </cell>
          <cell r="M405">
            <v>2.2239326099999999</v>
          </cell>
          <cell r="N405">
            <v>21.36859127</v>
          </cell>
        </row>
        <row r="406">
          <cell r="I406">
            <v>36780</v>
          </cell>
          <cell r="J406">
            <v>2.9721604877457901</v>
          </cell>
          <cell r="K406">
            <v>1.35009717</v>
          </cell>
          <cell r="L406">
            <v>0</v>
          </cell>
          <cell r="M406">
            <v>2.2243544499999999</v>
          </cell>
          <cell r="N406">
            <v>21.325715970000001</v>
          </cell>
        </row>
        <row r="407">
          <cell r="I407">
            <v>36781</v>
          </cell>
          <cell r="J407">
            <v>2.9754295779701501</v>
          </cell>
          <cell r="K407">
            <v>1.3511748800000001</v>
          </cell>
          <cell r="L407">
            <v>0</v>
          </cell>
          <cell r="M407">
            <v>2.2247739499999999</v>
          </cell>
          <cell r="N407">
            <v>21.35522898</v>
          </cell>
        </row>
        <row r="408">
          <cell r="I408">
            <v>36782</v>
          </cell>
          <cell r="J408">
            <v>2.9787022638788501</v>
          </cell>
          <cell r="K408">
            <v>1.3522534399999999</v>
          </cell>
          <cell r="L408">
            <v>0</v>
          </cell>
          <cell r="M408">
            <v>2.2251915100000002</v>
          </cell>
          <cell r="N408">
            <v>21.384694679999999</v>
          </cell>
        </row>
        <row r="409">
          <cell r="I409">
            <v>36783</v>
          </cell>
          <cell r="J409">
            <v>2.9819785494267799</v>
          </cell>
          <cell r="K409">
            <v>1.35333287</v>
          </cell>
          <cell r="L409">
            <v>0</v>
          </cell>
          <cell r="M409">
            <v>2.22560716</v>
          </cell>
          <cell r="N409">
            <v>21.414113350000001</v>
          </cell>
        </row>
        <row r="410">
          <cell r="I410">
            <v>36784</v>
          </cell>
          <cell r="J410">
            <v>2.9852584385731999</v>
          </cell>
          <cell r="K410">
            <v>1.35441316</v>
          </cell>
          <cell r="L410">
            <v>0</v>
          </cell>
          <cell r="M410">
            <v>2.22602067</v>
          </cell>
          <cell r="N410">
            <v>21.443485259999999</v>
          </cell>
        </row>
        <row r="411">
          <cell r="I411">
            <v>36787</v>
          </cell>
          <cell r="J411">
            <v>2.98854193528173</v>
          </cell>
          <cell r="K411">
            <v>1.3554943100000001</v>
          </cell>
          <cell r="L411">
            <v>0</v>
          </cell>
          <cell r="M411">
            <v>2.2264320500000001</v>
          </cell>
          <cell r="N411">
            <v>21.40099528</v>
          </cell>
        </row>
        <row r="412">
          <cell r="I412">
            <v>36788</v>
          </cell>
          <cell r="J412">
            <v>2.9918290435203398</v>
          </cell>
          <cell r="K412">
            <v>1.3565763200000001</v>
          </cell>
          <cell r="L412">
            <v>0</v>
          </cell>
          <cell r="M412">
            <v>2.2268414999999999</v>
          </cell>
          <cell r="N412">
            <v>21.430296649999999</v>
          </cell>
        </row>
        <row r="413">
          <cell r="I413">
            <v>36789</v>
          </cell>
          <cell r="J413">
            <v>2.9951197672613601</v>
          </cell>
          <cell r="K413">
            <v>1.3576592000000001</v>
          </cell>
          <cell r="L413">
            <v>0</v>
          </cell>
          <cell r="M413">
            <v>2.2272490199999999</v>
          </cell>
          <cell r="N413">
            <v>21.459552169999998</v>
          </cell>
        </row>
        <row r="414">
          <cell r="I414">
            <v>36790</v>
          </cell>
          <cell r="J414">
            <v>2.9984141104814901</v>
          </cell>
          <cell r="K414">
            <v>1.3587429499999999</v>
          </cell>
          <cell r="L414">
            <v>0</v>
          </cell>
          <cell r="M414">
            <v>2.2276546100000001</v>
          </cell>
          <cell r="N414">
            <v>21.48876211</v>
          </cell>
        </row>
        <row r="415">
          <cell r="I415">
            <v>36791</v>
          </cell>
          <cell r="J415">
            <v>3.00171207716182</v>
          </cell>
          <cell r="K415">
            <v>1.3598275500000001</v>
          </cell>
          <cell r="L415">
            <v>0</v>
          </cell>
          <cell r="M415">
            <v>2.2280580400000001</v>
          </cell>
          <cell r="N415">
            <v>21.517926750000001</v>
          </cell>
        </row>
        <row r="416">
          <cell r="I416">
            <v>36794</v>
          </cell>
          <cell r="J416">
            <v>3.0050136712877999</v>
          </cell>
          <cell r="K416">
            <v>1.3609130300000001</v>
          </cell>
          <cell r="L416">
            <v>0</v>
          </cell>
          <cell r="M416">
            <v>2.22845972</v>
          </cell>
          <cell r="N416">
            <v>21.475816429999998</v>
          </cell>
        </row>
        <row r="417">
          <cell r="I417">
            <v>36795</v>
          </cell>
          <cell r="J417">
            <v>3.00831889684927</v>
          </cell>
          <cell r="K417">
            <v>1.3619993699999999</v>
          </cell>
          <cell r="L417">
            <v>0</v>
          </cell>
          <cell r="M417">
            <v>2.2288594399999999</v>
          </cell>
          <cell r="N417">
            <v>21.504912820000001</v>
          </cell>
        </row>
        <row r="418">
          <cell r="I418">
            <v>36796</v>
          </cell>
          <cell r="J418">
            <v>3.01162775784046</v>
          </cell>
          <cell r="K418">
            <v>1.3630865700000001</v>
          </cell>
          <cell r="L418">
            <v>0</v>
          </cell>
          <cell r="M418">
            <v>2.22925716</v>
          </cell>
          <cell r="N418">
            <v>21.533964780000002</v>
          </cell>
        </row>
        <row r="419">
          <cell r="I419">
            <v>36797</v>
          </cell>
          <cell r="J419">
            <v>3.01494025825999</v>
          </cell>
          <cell r="K419">
            <v>1.36417465</v>
          </cell>
          <cell r="L419">
            <v>0</v>
          </cell>
          <cell r="M419">
            <v>2.2296528900000001</v>
          </cell>
          <cell r="N419">
            <v>21.562972559999999</v>
          </cell>
        </row>
        <row r="420">
          <cell r="I420">
            <v>36798</v>
          </cell>
          <cell r="J420">
            <v>3.01825640211089</v>
          </cell>
          <cell r="K420">
            <v>1.3652635900000001</v>
          </cell>
          <cell r="L420">
            <v>0</v>
          </cell>
          <cell r="M420">
            <v>2.2300470200000002</v>
          </cell>
          <cell r="N420">
            <v>21.591936409999999</v>
          </cell>
        </row>
        <row r="421">
          <cell r="I421">
            <v>36801</v>
          </cell>
          <cell r="J421">
            <v>3.0215761934005698</v>
          </cell>
          <cell r="K421">
            <v>1.3663533999999999</v>
          </cell>
          <cell r="L421">
            <v>0</v>
          </cell>
          <cell r="M421">
            <v>2.2304391200000002</v>
          </cell>
          <cell r="N421">
            <v>21.55020021</v>
          </cell>
        </row>
        <row r="422">
          <cell r="I422">
            <v>36803</v>
          </cell>
          <cell r="J422">
            <v>3.02489963614088</v>
          </cell>
          <cell r="K422">
            <v>1.36744409</v>
          </cell>
          <cell r="L422">
            <v>0</v>
          </cell>
          <cell r="M422">
            <v>2.23082936</v>
          </cell>
          <cell r="N422">
            <v>21.54395293</v>
          </cell>
        </row>
        <row r="423">
          <cell r="I423">
            <v>36804</v>
          </cell>
          <cell r="J423">
            <v>3.0282267343480398</v>
          </cell>
          <cell r="K423">
            <v>1.3685356399999999</v>
          </cell>
          <cell r="L423">
            <v>0</v>
          </cell>
          <cell r="M423">
            <v>2.2312177200000001</v>
          </cell>
          <cell r="N423">
            <v>21.5728179</v>
          </cell>
        </row>
        <row r="424">
          <cell r="I424">
            <v>36805</v>
          </cell>
          <cell r="J424">
            <v>3.03155749204273</v>
          </cell>
          <cell r="K424">
            <v>1.3696280599999999</v>
          </cell>
          <cell r="L424">
            <v>0</v>
          </cell>
          <cell r="M424">
            <v>2.2316041900000001</v>
          </cell>
          <cell r="N424">
            <v>21.601640079999999</v>
          </cell>
        </row>
        <row r="425">
          <cell r="I425">
            <v>36808</v>
          </cell>
          <cell r="J425">
            <v>3.0348919132500298</v>
          </cell>
          <cell r="K425">
            <v>1.3707213600000001</v>
          </cell>
          <cell r="L425">
            <v>0</v>
          </cell>
          <cell r="M425">
            <v>2.2319889399999999</v>
          </cell>
          <cell r="N425">
            <v>21.560531449999999</v>
          </cell>
        </row>
        <row r="426">
          <cell r="I426">
            <v>36809</v>
          </cell>
          <cell r="J426">
            <v>3.0382300019994499</v>
          </cell>
          <cell r="K426">
            <v>1.3718155299999999</v>
          </cell>
          <cell r="L426">
            <v>0</v>
          </cell>
          <cell r="M426">
            <v>2.2323717300000001</v>
          </cell>
          <cell r="N426">
            <v>21.589288799999999</v>
          </cell>
        </row>
        <row r="427">
          <cell r="I427">
            <v>36810</v>
          </cell>
          <cell r="J427">
            <v>3.0415717623249301</v>
          </cell>
          <cell r="K427">
            <v>1.3729105699999999</v>
          </cell>
          <cell r="L427">
            <v>0</v>
          </cell>
          <cell r="M427">
            <v>2.23275296</v>
          </cell>
          <cell r="N427">
            <v>21.618004169999999</v>
          </cell>
        </row>
        <row r="428">
          <cell r="I428">
            <v>36812</v>
          </cell>
          <cell r="J428">
            <v>3.0449171982648502</v>
          </cell>
          <cell r="K428">
            <v>1.37400649</v>
          </cell>
          <cell r="L428">
            <v>0</v>
          </cell>
          <cell r="M428">
            <v>2.2331321599999998</v>
          </cell>
          <cell r="N428">
            <v>21.611931930000001</v>
          </cell>
        </row>
        <row r="429">
          <cell r="I429">
            <v>36815</v>
          </cell>
          <cell r="J429">
            <v>3.0482663138620301</v>
          </cell>
          <cell r="K429">
            <v>1.37510328</v>
          </cell>
          <cell r="L429">
            <v>0</v>
          </cell>
          <cell r="M429">
            <v>2.2335097400000001</v>
          </cell>
          <cell r="N429">
            <v>21.57143465</v>
          </cell>
        </row>
        <row r="430">
          <cell r="I430">
            <v>36816</v>
          </cell>
          <cell r="J430">
            <v>3.05161911316375</v>
          </cell>
          <cell r="K430">
            <v>1.3762009500000001</v>
          </cell>
          <cell r="L430">
            <v>0</v>
          </cell>
          <cell r="M430">
            <v>2.2338856499999999</v>
          </cell>
          <cell r="N430">
            <v>21.60005439</v>
          </cell>
        </row>
        <row r="431">
          <cell r="I431">
            <v>36817</v>
          </cell>
          <cell r="J431">
            <v>3.0549756002217201</v>
          </cell>
          <cell r="K431">
            <v>1.37729949</v>
          </cell>
          <cell r="L431">
            <v>0</v>
          </cell>
          <cell r="M431">
            <v>2.2342596399999999</v>
          </cell>
          <cell r="N431">
            <v>21.628633220000001</v>
          </cell>
        </row>
        <row r="432">
          <cell r="I432">
            <v>36818</v>
          </cell>
          <cell r="J432">
            <v>3.05833577909211</v>
          </cell>
          <cell r="K432">
            <v>1.37839891</v>
          </cell>
          <cell r="L432">
            <v>0</v>
          </cell>
          <cell r="M432">
            <v>2.2346318900000002</v>
          </cell>
          <cell r="N432">
            <v>21.65717136</v>
          </cell>
        </row>
        <row r="433">
          <cell r="I433">
            <v>36819</v>
          </cell>
          <cell r="J433">
            <v>3.0616996538355798</v>
          </cell>
          <cell r="K433">
            <v>1.3794992100000001</v>
          </cell>
          <cell r="L433">
            <v>0</v>
          </cell>
          <cell r="M433">
            <v>2.2350025699999998</v>
          </cell>
          <cell r="N433">
            <v>21.685669050000001</v>
          </cell>
        </row>
        <row r="434">
          <cell r="I434">
            <v>36822</v>
          </cell>
          <cell r="J434">
            <v>3.06506722851721</v>
          </cell>
          <cell r="K434">
            <v>1.38060038</v>
          </cell>
          <cell r="L434">
            <v>0</v>
          </cell>
          <cell r="M434">
            <v>2.2353714099999999</v>
          </cell>
          <cell r="N434">
            <v>21.645519499999999</v>
          </cell>
        </row>
        <row r="435">
          <cell r="I435">
            <v>36823</v>
          </cell>
          <cell r="J435">
            <v>3.0684385072065998</v>
          </cell>
          <cell r="K435">
            <v>1.38170244</v>
          </cell>
          <cell r="L435">
            <v>0</v>
          </cell>
          <cell r="M435">
            <v>2.2357385999999999</v>
          </cell>
          <cell r="N435">
            <v>21.67395556</v>
          </cell>
        </row>
        <row r="436">
          <cell r="I436">
            <v>36824</v>
          </cell>
          <cell r="J436">
            <v>3.0718134939777801</v>
          </cell>
          <cell r="K436">
            <v>1.38280537</v>
          </cell>
          <cell r="L436">
            <v>0</v>
          </cell>
          <cell r="M436">
            <v>2.23610408</v>
          </cell>
          <cell r="N436">
            <v>21.702351929999999</v>
          </cell>
        </row>
        <row r="437">
          <cell r="I437">
            <v>36825</v>
          </cell>
          <cell r="J437">
            <v>3.0751921929092898</v>
          </cell>
          <cell r="K437">
            <v>1.38390919</v>
          </cell>
          <cell r="L437">
            <v>0</v>
          </cell>
          <cell r="M437">
            <v>2.2364677999999998</v>
          </cell>
          <cell r="N437">
            <v>21.730708839999998</v>
          </cell>
        </row>
        <row r="438">
          <cell r="I438">
            <v>36826</v>
          </cell>
          <cell r="J438">
            <v>3.0785746080841601</v>
          </cell>
          <cell r="K438">
            <v>1.38501389</v>
          </cell>
          <cell r="L438">
            <v>0</v>
          </cell>
          <cell r="M438">
            <v>2.2368299399999998</v>
          </cell>
          <cell r="N438">
            <v>21.759026519999999</v>
          </cell>
        </row>
        <row r="439">
          <cell r="I439">
            <v>36829</v>
          </cell>
          <cell r="J439">
            <v>3.0819607435898799</v>
          </cell>
          <cell r="K439">
            <v>1.38611946</v>
          </cell>
          <cell r="L439">
            <v>0</v>
          </cell>
          <cell r="M439">
            <v>2.2371904499999999</v>
          </cell>
          <cell r="N439">
            <v>21.719219850000002</v>
          </cell>
        </row>
        <row r="440">
          <cell r="I440">
            <v>36830</v>
          </cell>
          <cell r="J440">
            <v>3.0853506035184699</v>
          </cell>
          <cell r="K440">
            <v>1.3872259199999999</v>
          </cell>
          <cell r="L440">
            <v>0</v>
          </cell>
          <cell r="M440">
            <v>2.2375494800000002</v>
          </cell>
          <cell r="N440">
            <v>21.747477830000001</v>
          </cell>
        </row>
        <row r="441">
          <cell r="I441">
            <v>36831</v>
          </cell>
          <cell r="J441">
            <v>3.08874419196643</v>
          </cell>
          <cell r="K441">
            <v>1.38833327</v>
          </cell>
          <cell r="L441">
            <v>0</v>
          </cell>
          <cell r="M441">
            <v>2.23790654</v>
          </cell>
          <cell r="N441">
            <v>21.775697300000001</v>
          </cell>
        </row>
        <row r="442">
          <cell r="I442">
            <v>36833</v>
          </cell>
          <cell r="J442">
            <v>3.09214151303477</v>
          </cell>
          <cell r="K442">
            <v>1.3894415</v>
          </cell>
          <cell r="L442">
            <v>0</v>
          </cell>
          <cell r="M442">
            <v>2.2382622400000001</v>
          </cell>
          <cell r="N442">
            <v>21.770021530000001</v>
          </cell>
        </row>
        <row r="443">
          <cell r="I443">
            <v>36836</v>
          </cell>
          <cell r="J443">
            <v>3.0955425708290201</v>
          </cell>
          <cell r="K443">
            <v>1.39055061</v>
          </cell>
          <cell r="L443">
            <v>0</v>
          </cell>
          <cell r="M443">
            <v>2.2386162999999999</v>
          </cell>
          <cell r="N443">
            <v>21.73079121</v>
          </cell>
        </row>
        <row r="444">
          <cell r="I444">
            <v>36837</v>
          </cell>
          <cell r="J444">
            <v>3.09894736945922</v>
          </cell>
          <cell r="K444">
            <v>1.39166061</v>
          </cell>
          <cell r="L444">
            <v>0</v>
          </cell>
          <cell r="M444">
            <v>2.23896864</v>
          </cell>
          <cell r="N444">
            <v>21.75892258</v>
          </cell>
        </row>
        <row r="445">
          <cell r="I445">
            <v>36838</v>
          </cell>
          <cell r="J445">
            <v>3.1023559130399101</v>
          </cell>
          <cell r="K445">
            <v>1.3927714899999999</v>
          </cell>
          <cell r="L445">
            <v>0</v>
          </cell>
          <cell r="M445">
            <v>2.23931945</v>
          </cell>
          <cell r="N445">
            <v>21.78701641</v>
          </cell>
        </row>
        <row r="446">
          <cell r="I446">
            <v>36839</v>
          </cell>
          <cell r="J446">
            <v>3.1057682056902101</v>
          </cell>
          <cell r="K446">
            <v>1.39388326</v>
          </cell>
          <cell r="L446">
            <v>0</v>
          </cell>
          <cell r="M446">
            <v>2.23966865</v>
          </cell>
          <cell r="N446">
            <v>21.815072910000001</v>
          </cell>
        </row>
        <row r="447">
          <cell r="I447">
            <v>36840</v>
          </cell>
          <cell r="J447">
            <v>3.1091842515337</v>
          </cell>
          <cell r="K447">
            <v>1.3949959199999999</v>
          </cell>
          <cell r="L447">
            <v>0</v>
          </cell>
          <cell r="M447">
            <v>2.2400164</v>
          </cell>
          <cell r="N447">
            <v>21.843092290000001</v>
          </cell>
        </row>
        <row r="448">
          <cell r="I448">
            <v>36843</v>
          </cell>
          <cell r="J448">
            <v>3.1126040546985498</v>
          </cell>
          <cell r="K448">
            <v>1.3961094700000001</v>
          </cell>
          <cell r="L448">
            <v>0</v>
          </cell>
          <cell r="M448">
            <v>2.2403624</v>
          </cell>
          <cell r="N448">
            <v>21.804190739999999</v>
          </cell>
        </row>
        <row r="449">
          <cell r="I449">
            <v>36844</v>
          </cell>
          <cell r="J449">
            <v>3.1160276193174501</v>
          </cell>
          <cell r="K449">
            <v>1.3972239</v>
          </cell>
          <cell r="L449">
            <v>0</v>
          </cell>
          <cell r="M449">
            <v>2.2407070600000001</v>
          </cell>
          <cell r="N449">
            <v>21.832153300000002</v>
          </cell>
        </row>
        <row r="450">
          <cell r="I450">
            <v>36846</v>
          </cell>
          <cell r="J450">
            <v>3.11945494952763</v>
          </cell>
          <cell r="K450">
            <v>1.39833922</v>
          </cell>
          <cell r="L450">
            <v>0</v>
          </cell>
          <cell r="M450">
            <v>2.2410500500000001</v>
          </cell>
          <cell r="N450">
            <v>21.82680684</v>
          </cell>
        </row>
        <row r="451">
          <cell r="I451">
            <v>36847</v>
          </cell>
          <cell r="J451">
            <v>3.1228860494708801</v>
          </cell>
          <cell r="K451">
            <v>1.3994554400000001</v>
          </cell>
          <cell r="L451">
            <v>0</v>
          </cell>
          <cell r="M451">
            <v>2.24139154</v>
          </cell>
          <cell r="N451">
            <v>21.85470492</v>
          </cell>
        </row>
        <row r="452">
          <cell r="I452">
            <v>36850</v>
          </cell>
          <cell r="J452">
            <v>3.1263209232935498</v>
          </cell>
          <cell r="K452">
            <v>1.4005725499999999</v>
          </cell>
          <cell r="L452">
            <v>0</v>
          </cell>
          <cell r="M452">
            <v>2.2417314500000001</v>
          </cell>
          <cell r="N452">
            <v>21.816356509999999</v>
          </cell>
        </row>
        <row r="453">
          <cell r="I453">
            <v>36851</v>
          </cell>
          <cell r="J453">
            <v>3.1297595751465401</v>
          </cell>
          <cell r="K453">
            <v>1.4016905399999999</v>
          </cell>
          <cell r="L453">
            <v>0</v>
          </cell>
          <cell r="M453">
            <v>2.2420699499999999</v>
          </cell>
          <cell r="N453">
            <v>21.84419875</v>
          </cell>
        </row>
        <row r="454">
          <cell r="I454">
            <v>36852</v>
          </cell>
          <cell r="J454">
            <v>3.1332020091853101</v>
          </cell>
          <cell r="K454">
            <v>1.40280943</v>
          </cell>
          <cell r="L454">
            <v>0</v>
          </cell>
          <cell r="M454">
            <v>2.24240694</v>
          </cell>
          <cell r="N454">
            <v>21.87200545</v>
          </cell>
        </row>
        <row r="455">
          <cell r="I455">
            <v>36853</v>
          </cell>
          <cell r="J455">
            <v>3.1366482295699201</v>
          </cell>
          <cell r="K455">
            <v>1.40392922</v>
          </cell>
          <cell r="L455">
            <v>0</v>
          </cell>
          <cell r="M455">
            <v>2.2427423599999998</v>
          </cell>
          <cell r="N455">
            <v>21.89977683</v>
          </cell>
        </row>
        <row r="456">
          <cell r="I456">
            <v>36854</v>
          </cell>
          <cell r="J456">
            <v>3.14009824046496</v>
          </cell>
          <cell r="K456">
            <v>1.4050498899999999</v>
          </cell>
          <cell r="L456">
            <v>0</v>
          </cell>
          <cell r="M456">
            <v>2.2430765899999998</v>
          </cell>
          <cell r="N456">
            <v>21.92751307</v>
          </cell>
        </row>
        <row r="457">
          <cell r="I457">
            <v>36857</v>
          </cell>
          <cell r="J457">
            <v>3.14355204603965</v>
          </cell>
          <cell r="K457">
            <v>1.4061714700000001</v>
          </cell>
          <cell r="L457">
            <v>0</v>
          </cell>
          <cell r="M457">
            <v>2.2434090599999998</v>
          </cell>
          <cell r="N457">
            <v>21.889480200000001</v>
          </cell>
        </row>
        <row r="458">
          <cell r="I458">
            <v>36858</v>
          </cell>
          <cell r="J458">
            <v>3.1470096504677598</v>
          </cell>
          <cell r="K458">
            <v>1.40729393</v>
          </cell>
          <cell r="L458">
            <v>0</v>
          </cell>
          <cell r="M458">
            <v>2.2437401800000001</v>
          </cell>
          <cell r="N458">
            <v>21.917162309999998</v>
          </cell>
        </row>
        <row r="459">
          <cell r="I459">
            <v>36859</v>
          </cell>
          <cell r="J459">
            <v>3.1504710579276698</v>
          </cell>
          <cell r="K459">
            <v>1.4084173</v>
          </cell>
          <cell r="L459">
            <v>0</v>
          </cell>
          <cell r="M459">
            <v>2.2440698600000002</v>
          </cell>
          <cell r="N459">
            <v>21.944809930000002</v>
          </cell>
        </row>
        <row r="460">
          <cell r="I460">
            <v>36860</v>
          </cell>
          <cell r="J460">
            <v>3.1539362726023401</v>
          </cell>
          <cell r="K460">
            <v>1.4095415600000001</v>
          </cell>
          <cell r="L460">
            <v>0</v>
          </cell>
          <cell r="M460">
            <v>2.24439799</v>
          </cell>
          <cell r="N460">
            <v>21.972423259999999</v>
          </cell>
        </row>
        <row r="461">
          <cell r="I461">
            <v>36861</v>
          </cell>
          <cell r="J461">
            <v>3.15740527178448</v>
          </cell>
          <cell r="K461">
            <v>1.4106666999999999</v>
          </cell>
          <cell r="L461">
            <v>0</v>
          </cell>
          <cell r="M461">
            <v>2.2447247099999998</v>
          </cell>
          <cell r="N461">
            <v>22.000002009999999</v>
          </cell>
        </row>
        <row r="462">
          <cell r="I462">
            <v>36864</v>
          </cell>
          <cell r="J462">
            <v>3.1615181761915698</v>
          </cell>
          <cell r="K462">
            <v>1.41159831</v>
          </cell>
          <cell r="L462">
            <v>0</v>
          </cell>
          <cell r="M462">
            <v>2.2441531600000002</v>
          </cell>
          <cell r="N462">
            <v>21.951909659999998</v>
          </cell>
        </row>
        <row r="463">
          <cell r="I463">
            <v>36865</v>
          </cell>
          <cell r="J463">
            <v>3.16563643815691</v>
          </cell>
          <cell r="K463">
            <v>1.41253052</v>
          </cell>
          <cell r="L463">
            <v>0</v>
          </cell>
          <cell r="M463">
            <v>2.2435839299999998</v>
          </cell>
          <cell r="N463">
            <v>21.969081119999998</v>
          </cell>
        </row>
        <row r="464">
          <cell r="I464">
            <v>36866</v>
          </cell>
          <cell r="J464">
            <v>3.16976006465937</v>
          </cell>
          <cell r="K464">
            <v>1.4134633599999999</v>
          </cell>
          <cell r="L464">
            <v>0</v>
          </cell>
          <cell r="M464">
            <v>2.2430171400000001</v>
          </cell>
          <cell r="N464">
            <v>21.986234589999999</v>
          </cell>
        </row>
        <row r="465">
          <cell r="I465">
            <v>36867</v>
          </cell>
          <cell r="J465">
            <v>3.1738890626869201</v>
          </cell>
          <cell r="K465">
            <v>1.4143968</v>
          </cell>
          <cell r="L465">
            <v>0</v>
          </cell>
          <cell r="M465">
            <v>2.24245289</v>
          </cell>
          <cell r="N465">
            <v>22.00337017</v>
          </cell>
        </row>
        <row r="466">
          <cell r="I466">
            <v>36868</v>
          </cell>
          <cell r="J466">
            <v>3.1780234392366098</v>
          </cell>
          <cell r="K466">
            <v>1.41533087</v>
          </cell>
          <cell r="L466">
            <v>0</v>
          </cell>
          <cell r="M466">
            <v>2.2418910799999998</v>
          </cell>
          <cell r="N466">
            <v>22.020487960000001</v>
          </cell>
        </row>
        <row r="467">
          <cell r="I467">
            <v>36871</v>
          </cell>
          <cell r="J467">
            <v>3.1821632013146299</v>
          </cell>
          <cell r="K467">
            <v>1.4162655500000001</v>
          </cell>
          <cell r="L467">
            <v>0</v>
          </cell>
          <cell r="M467">
            <v>2.2413315699999998</v>
          </cell>
          <cell r="N467">
            <v>21.972961699999999</v>
          </cell>
        </row>
        <row r="468">
          <cell r="I468">
            <v>36872</v>
          </cell>
          <cell r="J468">
            <v>3.1863083559362901</v>
          </cell>
          <cell r="K468">
            <v>1.41720085</v>
          </cell>
          <cell r="L468">
            <v>0</v>
          </cell>
          <cell r="M468">
            <v>2.2407744799999998</v>
          </cell>
          <cell r="N468">
            <v>21.99008881</v>
          </cell>
        </row>
        <row r="469">
          <cell r="I469">
            <v>36873</v>
          </cell>
          <cell r="J469">
            <v>3.1904589101260199</v>
          </cell>
          <cell r="K469">
            <v>1.41813677</v>
          </cell>
          <cell r="L469">
            <v>0</v>
          </cell>
          <cell r="M469">
            <v>2.2402199399999998</v>
          </cell>
          <cell r="N469">
            <v>22.007198349999999</v>
          </cell>
        </row>
        <row r="470">
          <cell r="I470">
            <v>36874</v>
          </cell>
          <cell r="J470">
            <v>3.19461487091742</v>
          </cell>
          <cell r="K470">
            <v>1.4190733</v>
          </cell>
          <cell r="L470">
            <v>0</v>
          </cell>
          <cell r="M470">
            <v>2.2396675699999999</v>
          </cell>
          <cell r="N470">
            <v>22.02429042</v>
          </cell>
        </row>
        <row r="471">
          <cell r="I471">
            <v>36875</v>
          </cell>
          <cell r="J471">
            <v>3.1987762453532498</v>
          </cell>
          <cell r="K471">
            <v>1.4200104600000001</v>
          </cell>
          <cell r="L471">
            <v>0</v>
          </cell>
          <cell r="M471">
            <v>2.23911748</v>
          </cell>
          <cell r="N471">
            <v>22.041365110000001</v>
          </cell>
        </row>
        <row r="472">
          <cell r="I472">
            <v>36878</v>
          </cell>
          <cell r="J472">
            <v>3.2029430404854402</v>
          </cell>
          <cell r="K472">
            <v>1.42094823</v>
          </cell>
          <cell r="L472">
            <v>0</v>
          </cell>
          <cell r="M472">
            <v>2.23857003</v>
          </cell>
          <cell r="N472">
            <v>21.994392269999999</v>
          </cell>
        </row>
        <row r="473">
          <cell r="I473">
            <v>36879</v>
          </cell>
          <cell r="J473">
            <v>3.2071152633750999</v>
          </cell>
          <cell r="K473">
            <v>1.42188662</v>
          </cell>
          <cell r="L473">
            <v>0</v>
          </cell>
          <cell r="M473">
            <v>2.2380246100000001</v>
          </cell>
          <cell r="N473">
            <v>22.011475910000001</v>
          </cell>
        </row>
        <row r="474">
          <cell r="I474">
            <v>36880</v>
          </cell>
          <cell r="J474">
            <v>3.21129292109255</v>
          </cell>
          <cell r="K474">
            <v>1.42282563</v>
          </cell>
          <cell r="L474">
            <v>0</v>
          </cell>
          <cell r="M474">
            <v>2.2374815799999999</v>
          </cell>
          <cell r="N474">
            <v>22.028542399999999</v>
          </cell>
        </row>
        <row r="475">
          <cell r="I475">
            <v>36881</v>
          </cell>
          <cell r="J475">
            <v>3.2154760207173099</v>
          </cell>
          <cell r="K475">
            <v>1.4237652599999999</v>
          </cell>
          <cell r="L475">
            <v>0</v>
          </cell>
          <cell r="M475">
            <v>2.2369407899999998</v>
          </cell>
          <cell r="N475">
            <v>22.045591810000001</v>
          </cell>
        </row>
        <row r="476">
          <cell r="I476">
            <v>36882</v>
          </cell>
          <cell r="J476">
            <v>3.2196645693381298</v>
          </cell>
          <cell r="K476">
            <v>1.4247055200000001</v>
          </cell>
          <cell r="L476">
            <v>0</v>
          </cell>
          <cell r="M476">
            <v>2.23640236</v>
          </cell>
          <cell r="N476">
            <v>22.06262426</v>
          </cell>
        </row>
        <row r="477">
          <cell r="I477">
            <v>36886</v>
          </cell>
          <cell r="J477">
            <v>3.2238585740529899</v>
          </cell>
          <cell r="K477">
            <v>1.42564639</v>
          </cell>
          <cell r="L477">
            <v>0</v>
          </cell>
          <cell r="M477">
            <v>2.2358663999999999</v>
          </cell>
          <cell r="N477">
            <v>21.984605519999999</v>
          </cell>
        </row>
        <row r="478">
          <cell r="I478">
            <v>36887</v>
          </cell>
          <cell r="J478">
            <v>3.2280580419691201</v>
          </cell>
          <cell r="K478">
            <v>1.42658788</v>
          </cell>
          <cell r="L478">
            <v>0</v>
          </cell>
          <cell r="M478">
            <v>2.2353322800000002</v>
          </cell>
          <cell r="N478">
            <v>22.001667399999999</v>
          </cell>
        </row>
        <row r="479">
          <cell r="I479">
            <v>36888</v>
          </cell>
          <cell r="J479">
            <v>3.2322629802029899</v>
          </cell>
          <cell r="K479">
            <v>1.42753</v>
          </cell>
          <cell r="L479">
            <v>0</v>
          </cell>
          <cell r="M479">
            <v>2.2348006100000002</v>
          </cell>
          <cell r="N479">
            <v>22.018712489999999</v>
          </cell>
        </row>
        <row r="480">
          <cell r="I480">
            <v>36889</v>
          </cell>
          <cell r="J480">
            <v>3.23647339588037</v>
          </cell>
          <cell r="K480">
            <v>1.4284727399999999</v>
          </cell>
          <cell r="L480">
            <v>0</v>
          </cell>
          <cell r="M480">
            <v>2.2342712499999999</v>
          </cell>
          <cell r="N480">
            <v>22.035740879999999</v>
          </cell>
        </row>
        <row r="481">
          <cell r="I481">
            <v>36893</v>
          </cell>
          <cell r="J481">
            <v>3.2406892961362899</v>
          </cell>
          <cell r="K481">
            <v>1.4294161000000001</v>
          </cell>
          <cell r="L481">
            <v>0</v>
          </cell>
          <cell r="M481">
            <v>2.2337440499999999</v>
          </cell>
          <cell r="N481">
            <v>21.958777850000001</v>
          </cell>
        </row>
        <row r="482">
          <cell r="I482">
            <v>36894</v>
          </cell>
          <cell r="J482">
            <v>3.24491068811508</v>
          </cell>
          <cell r="K482">
            <v>1.43036008</v>
          </cell>
          <cell r="L482">
            <v>0</v>
          </cell>
          <cell r="M482">
            <v>2.2332188799999999</v>
          </cell>
          <cell r="N482">
            <v>21.975834089999999</v>
          </cell>
        </row>
        <row r="483">
          <cell r="I483">
            <v>36895</v>
          </cell>
          <cell r="J483">
            <v>3.24913757897037</v>
          </cell>
          <cell r="K483">
            <v>1.4313046899999999</v>
          </cell>
          <cell r="L483">
            <v>0</v>
          </cell>
          <cell r="M483">
            <v>2.2326960900000001</v>
          </cell>
          <cell r="N483">
            <v>21.992873790000001</v>
          </cell>
        </row>
        <row r="484">
          <cell r="I484">
            <v>36896</v>
          </cell>
          <cell r="J484">
            <v>3.2533699758651302</v>
          </cell>
          <cell r="K484">
            <v>1.4322499200000001</v>
          </cell>
          <cell r="L484">
            <v>0</v>
          </cell>
          <cell r="M484">
            <v>2.2321752799999999</v>
          </cell>
          <cell r="N484">
            <v>22.00989706</v>
          </cell>
        </row>
        <row r="485">
          <cell r="I485">
            <v>36899</v>
          </cell>
          <cell r="J485">
            <v>3.2576078859716402</v>
          </cell>
          <cell r="K485">
            <v>1.4331957799999999</v>
          </cell>
          <cell r="L485">
            <v>0</v>
          </cell>
          <cell r="M485">
            <v>2.2316565700000002</v>
          </cell>
          <cell r="N485">
            <v>21.964856359999999</v>
          </cell>
        </row>
        <row r="486">
          <cell r="I486">
            <v>36900</v>
          </cell>
          <cell r="J486">
            <v>3.2618513164715299</v>
          </cell>
          <cell r="K486">
            <v>1.43414226</v>
          </cell>
          <cell r="L486">
            <v>0</v>
          </cell>
          <cell r="M486">
            <v>2.2311403099999998</v>
          </cell>
          <cell r="N486">
            <v>21.981886500000002</v>
          </cell>
        </row>
        <row r="487">
          <cell r="I487">
            <v>36901</v>
          </cell>
          <cell r="J487">
            <v>3.2661002745557699</v>
          </cell>
          <cell r="K487">
            <v>1.4350893600000001</v>
          </cell>
          <cell r="L487">
            <v>0</v>
          </cell>
          <cell r="M487">
            <v>2.23062585</v>
          </cell>
          <cell r="N487">
            <v>21.9989004</v>
          </cell>
        </row>
        <row r="488">
          <cell r="I488">
            <v>36902</v>
          </cell>
          <cell r="J488">
            <v>3.2703547674247302</v>
          </cell>
          <cell r="K488">
            <v>1.4360370899999999</v>
          </cell>
          <cell r="L488">
            <v>0</v>
          </cell>
          <cell r="M488">
            <v>2.2301137899999999</v>
          </cell>
          <cell r="N488">
            <v>22.015898159999999</v>
          </cell>
        </row>
        <row r="489">
          <cell r="I489">
            <v>36903</v>
          </cell>
          <cell r="J489">
            <v>3.2746148022881401</v>
          </cell>
          <cell r="K489">
            <v>1.4369854500000001</v>
          </cell>
          <cell r="L489">
            <v>0</v>
          </cell>
          <cell r="M489">
            <v>2.2296034900000001</v>
          </cell>
          <cell r="N489">
            <v>22.032879860000001</v>
          </cell>
        </row>
        <row r="490">
          <cell r="I490">
            <v>36906</v>
          </cell>
          <cell r="J490">
            <v>3.2788803863650999</v>
          </cell>
          <cell r="K490">
            <v>1.4379344300000001</v>
          </cell>
          <cell r="L490">
            <v>0</v>
          </cell>
          <cell r="M490">
            <v>2.2290955499999998</v>
          </cell>
          <cell r="N490">
            <v>21.988339750000002</v>
          </cell>
        </row>
        <row r="491">
          <cell r="I491">
            <v>36907</v>
          </cell>
          <cell r="J491">
            <v>3.28315152688416</v>
          </cell>
          <cell r="K491">
            <v>1.43888404</v>
          </cell>
          <cell r="L491">
            <v>0</v>
          </cell>
          <cell r="M491">
            <v>2.22858957</v>
          </cell>
          <cell r="N491">
            <v>22.005328049999999</v>
          </cell>
        </row>
        <row r="492">
          <cell r="I492">
            <v>36908</v>
          </cell>
          <cell r="J492">
            <v>3.2874282310832501</v>
          </cell>
          <cell r="K492">
            <v>1.4398342799999999</v>
          </cell>
          <cell r="L492">
            <v>0</v>
          </cell>
          <cell r="M492">
            <v>2.22808589</v>
          </cell>
          <cell r="N492">
            <v>22.0223005</v>
          </cell>
        </row>
        <row r="493">
          <cell r="I493">
            <v>36909</v>
          </cell>
          <cell r="J493">
            <v>3.2917105062097498</v>
          </cell>
          <cell r="K493">
            <v>1.44078514</v>
          </cell>
          <cell r="L493">
            <v>0</v>
          </cell>
          <cell r="M493">
            <v>2.2275838700000001</v>
          </cell>
          <cell r="N493">
            <v>22.039257169999999</v>
          </cell>
        </row>
        <row r="494">
          <cell r="I494">
            <v>36910</v>
          </cell>
          <cell r="J494">
            <v>3.2959983595204498</v>
          </cell>
          <cell r="K494">
            <v>1.44173664</v>
          </cell>
          <cell r="L494">
            <v>0</v>
          </cell>
          <cell r="M494">
            <v>2.2270840999999999</v>
          </cell>
          <cell r="N494">
            <v>22.056198169999998</v>
          </cell>
        </row>
        <row r="495">
          <cell r="I495">
            <v>36913</v>
          </cell>
          <cell r="J495">
            <v>3.3002917982816302</v>
          </cell>
          <cell r="K495">
            <v>1.44268876</v>
          </cell>
          <cell r="L495">
            <v>0</v>
          </cell>
          <cell r="M495">
            <v>2.2265864400000002</v>
          </cell>
          <cell r="N495">
            <v>22.01214809</v>
          </cell>
        </row>
        <row r="496">
          <cell r="I496">
            <v>36914</v>
          </cell>
          <cell r="J496">
            <v>3.3045908297690199</v>
          </cell>
          <cell r="K496">
            <v>1.44364151</v>
          </cell>
          <cell r="L496">
            <v>0</v>
          </cell>
          <cell r="M496">
            <v>2.2260907200000002</v>
          </cell>
          <cell r="N496">
            <v>22.029095430000002</v>
          </cell>
        </row>
        <row r="497">
          <cell r="I497">
            <v>36915</v>
          </cell>
          <cell r="J497">
            <v>3.3088954612678201</v>
          </cell>
          <cell r="K497">
            <v>1.4445948799999999</v>
          </cell>
          <cell r="L497">
            <v>0</v>
          </cell>
          <cell r="M497">
            <v>2.2255967999999999</v>
          </cell>
          <cell r="N497">
            <v>22.046027290000001</v>
          </cell>
        </row>
        <row r="498">
          <cell r="I498">
            <v>36916</v>
          </cell>
          <cell r="J498">
            <v>3.3132057000727202</v>
          </cell>
          <cell r="K498">
            <v>1.44554889</v>
          </cell>
          <cell r="L498">
            <v>0</v>
          </cell>
          <cell r="M498">
            <v>2.22510501</v>
          </cell>
          <cell r="N498">
            <v>22.062943740000001</v>
          </cell>
        </row>
        <row r="499">
          <cell r="I499">
            <v>36917</v>
          </cell>
          <cell r="J499">
            <v>3.3175215534879299</v>
          </cell>
          <cell r="K499">
            <v>1.44650353</v>
          </cell>
          <cell r="L499">
            <v>0</v>
          </cell>
          <cell r="M499">
            <v>2.2246152100000001</v>
          </cell>
          <cell r="N499">
            <v>22.07984488</v>
          </cell>
        </row>
        <row r="500">
          <cell r="I500">
            <v>36920</v>
          </cell>
          <cell r="J500">
            <v>3.3218430288271601</v>
          </cell>
          <cell r="K500">
            <v>1.4474587999999999</v>
          </cell>
          <cell r="L500">
            <v>0</v>
          </cell>
          <cell r="M500">
            <v>2.2241274799999999</v>
          </cell>
          <cell r="N500">
            <v>22.036274599999999</v>
          </cell>
        </row>
        <row r="501">
          <cell r="I501">
            <v>36921</v>
          </cell>
          <cell r="J501">
            <v>3.32617013341364</v>
          </cell>
          <cell r="K501">
            <v>1.4484147000000001</v>
          </cell>
          <cell r="L501">
            <v>0</v>
          </cell>
          <cell r="M501">
            <v>2.2236416700000001</v>
          </cell>
          <cell r="N501">
            <v>22.053181850000001</v>
          </cell>
        </row>
        <row r="502">
          <cell r="I502">
            <v>36922</v>
          </cell>
          <cell r="J502">
            <v>3.3305028745801701</v>
          </cell>
          <cell r="K502">
            <v>1.4493712299999999</v>
          </cell>
          <cell r="L502">
            <v>0</v>
          </cell>
          <cell r="M502">
            <v>2.2231576199999998</v>
          </cell>
          <cell r="N502">
            <v>22.070073959999998</v>
          </cell>
        </row>
        <row r="503">
          <cell r="I503">
            <v>36923</v>
          </cell>
          <cell r="J503">
            <v>3.33484125966906</v>
          </cell>
          <cell r="K503">
            <v>1.4503283899999999</v>
          </cell>
          <cell r="L503">
            <v>0</v>
          </cell>
          <cell r="M503">
            <v>2.2226756700000001</v>
          </cell>
          <cell r="N503">
            <v>22.086951030000002</v>
          </cell>
        </row>
        <row r="504">
          <cell r="I504">
            <v>36924</v>
          </cell>
          <cell r="J504">
            <v>3.3391852960322099</v>
          </cell>
          <cell r="K504">
            <v>1.4512861800000001</v>
          </cell>
          <cell r="L504">
            <v>0</v>
          </cell>
          <cell r="M504">
            <v>2.2221954099999999</v>
          </cell>
          <cell r="N504">
            <v>22.10381314</v>
          </cell>
        </row>
        <row r="505">
          <cell r="I505">
            <v>36927</v>
          </cell>
          <cell r="J505">
            <v>3.3435349910310999</v>
          </cell>
          <cell r="K505">
            <v>1.4522446099999999</v>
          </cell>
          <cell r="L505">
            <v>0</v>
          </cell>
          <cell r="M505">
            <v>2.2217174399999999</v>
          </cell>
          <cell r="N505">
            <v>22.060712769999999</v>
          </cell>
        </row>
        <row r="506">
          <cell r="I506">
            <v>36928</v>
          </cell>
          <cell r="J506">
            <v>3.34789035203679</v>
          </cell>
          <cell r="K506">
            <v>1.4532036699999999</v>
          </cell>
          <cell r="L506">
            <v>0</v>
          </cell>
          <cell r="M506">
            <v>2.22124108</v>
          </cell>
          <cell r="N506">
            <v>22.07758076</v>
          </cell>
        </row>
        <row r="507">
          <cell r="I507">
            <v>36929</v>
          </cell>
          <cell r="J507">
            <v>3.3522513864299301</v>
          </cell>
          <cell r="K507">
            <v>1.4541633700000001</v>
          </cell>
          <cell r="L507">
            <v>0</v>
          </cell>
          <cell r="M507">
            <v>2.2207666800000001</v>
          </cell>
          <cell r="N507">
            <v>22.094433970000001</v>
          </cell>
        </row>
        <row r="508">
          <cell r="I508">
            <v>36930</v>
          </cell>
          <cell r="J508">
            <v>3.3566181016008101</v>
          </cell>
          <cell r="K508">
            <v>1.45512369</v>
          </cell>
          <cell r="L508">
            <v>0</v>
          </cell>
          <cell r="M508">
            <v>2.22029407</v>
          </cell>
          <cell r="N508">
            <v>22.111272490000001</v>
          </cell>
        </row>
        <row r="509">
          <cell r="I509">
            <v>36931</v>
          </cell>
          <cell r="J509">
            <v>3.3609905049493398</v>
          </cell>
          <cell r="K509">
            <v>1.45608465</v>
          </cell>
          <cell r="L509">
            <v>0</v>
          </cell>
          <cell r="M509">
            <v>2.21982335</v>
          </cell>
          <cell r="N509">
            <v>22.12809639</v>
          </cell>
        </row>
        <row r="510">
          <cell r="I510">
            <v>36934</v>
          </cell>
          <cell r="J510">
            <v>3.3653686038850501</v>
          </cell>
          <cell r="K510">
            <v>1.4570462500000001</v>
          </cell>
          <cell r="L510">
            <v>0</v>
          </cell>
          <cell r="M510">
            <v>2.2193546</v>
          </cell>
          <cell r="N510">
            <v>22.08545633</v>
          </cell>
        </row>
        <row r="511">
          <cell r="I511">
            <v>36935</v>
          </cell>
          <cell r="J511">
            <v>3.36975240582714</v>
          </cell>
          <cell r="K511">
            <v>1.4580084799999999</v>
          </cell>
          <cell r="L511">
            <v>0</v>
          </cell>
          <cell r="M511">
            <v>2.21888766</v>
          </cell>
          <cell r="N511">
            <v>22.102285899999998</v>
          </cell>
        </row>
        <row r="512">
          <cell r="I512">
            <v>36936</v>
          </cell>
          <cell r="J512">
            <v>3.3741419182044599</v>
          </cell>
          <cell r="K512">
            <v>1.4589713499999999</v>
          </cell>
          <cell r="L512">
            <v>0</v>
          </cell>
          <cell r="M512">
            <v>2.21842234</v>
          </cell>
          <cell r="N512">
            <v>22.119101029999999</v>
          </cell>
        </row>
        <row r="513">
          <cell r="I513">
            <v>36937</v>
          </cell>
          <cell r="J513">
            <v>3.37853714845556</v>
          </cell>
          <cell r="K513">
            <v>1.45993485</v>
          </cell>
          <cell r="L513">
            <v>0</v>
          </cell>
          <cell r="M513">
            <v>2.217959</v>
          </cell>
          <cell r="N513">
            <v>22.135901799999999</v>
          </cell>
        </row>
        <row r="514">
          <cell r="I514">
            <v>36938</v>
          </cell>
          <cell r="J514">
            <v>3.3829381040286699</v>
          </cell>
          <cell r="K514">
            <v>1.46089899</v>
          </cell>
          <cell r="L514">
            <v>0</v>
          </cell>
          <cell r="M514">
            <v>2.2174974700000001</v>
          </cell>
          <cell r="N514">
            <v>22.152688300000001</v>
          </cell>
        </row>
        <row r="515">
          <cell r="I515">
            <v>36941</v>
          </cell>
          <cell r="J515">
            <v>3.3873447923816999</v>
          </cell>
          <cell r="K515">
            <v>1.46186376</v>
          </cell>
          <cell r="L515">
            <v>0</v>
          </cell>
          <cell r="M515">
            <v>2.2170377000000001</v>
          </cell>
          <cell r="N515">
            <v>22.110499260000001</v>
          </cell>
        </row>
        <row r="516">
          <cell r="I516">
            <v>36942</v>
          </cell>
          <cell r="J516">
            <v>3.3917572209823099</v>
          </cell>
          <cell r="K516">
            <v>1.46282917</v>
          </cell>
          <cell r="L516">
            <v>0</v>
          </cell>
          <cell r="M516">
            <v>2.2165797899999999</v>
          </cell>
          <cell r="N516">
            <v>22.12729122</v>
          </cell>
        </row>
        <row r="517">
          <cell r="I517">
            <v>36943</v>
          </cell>
          <cell r="J517">
            <v>3.3961753973078599</v>
          </cell>
          <cell r="K517">
            <v>1.46379522</v>
          </cell>
          <cell r="L517">
            <v>0</v>
          </cell>
          <cell r="M517">
            <v>2.2161235399999999</v>
          </cell>
          <cell r="N517">
            <v>22.144069080000001</v>
          </cell>
        </row>
        <row r="518">
          <cell r="I518">
            <v>36944</v>
          </cell>
          <cell r="J518">
            <v>3.4005993288454599</v>
          </cell>
          <cell r="K518">
            <v>1.46476191</v>
          </cell>
          <cell r="L518">
            <v>0</v>
          </cell>
          <cell r="M518">
            <v>2.2156691899999998</v>
          </cell>
          <cell r="N518">
            <v>22.16083291</v>
          </cell>
        </row>
        <row r="519">
          <cell r="I519">
            <v>36945</v>
          </cell>
          <cell r="J519">
            <v>3.4050290230919802</v>
          </cell>
          <cell r="K519">
            <v>1.4657292399999999</v>
          </cell>
          <cell r="L519">
            <v>0</v>
          </cell>
          <cell r="M519">
            <v>2.21521641</v>
          </cell>
          <cell r="N519">
            <v>22.1775828</v>
          </cell>
        </row>
        <row r="520">
          <cell r="I520">
            <v>36950</v>
          </cell>
          <cell r="J520">
            <v>3.4094644875540498</v>
          </cell>
          <cell r="K520">
            <v>1.4666972</v>
          </cell>
          <cell r="L520">
            <v>0</v>
          </cell>
          <cell r="M520">
            <v>2.21476557</v>
          </cell>
          <cell r="N520">
            <v>22.077660099999999</v>
          </cell>
        </row>
        <row r="521">
          <cell r="I521">
            <v>36951</v>
          </cell>
          <cell r="J521">
            <v>3.4139057297480799</v>
          </cell>
          <cell r="K521">
            <v>1.46766581</v>
          </cell>
          <cell r="L521">
            <v>0</v>
          </cell>
          <cell r="M521">
            <v>2.2143163399999999</v>
          </cell>
          <cell r="N521">
            <v>22.094447630000001</v>
          </cell>
        </row>
        <row r="522">
          <cell r="I522">
            <v>36952</v>
          </cell>
          <cell r="J522">
            <v>3.4183527572002599</v>
          </cell>
          <cell r="K522">
            <v>1.4686350500000001</v>
          </cell>
          <cell r="L522">
            <v>0</v>
          </cell>
          <cell r="M522">
            <v>2.2138688100000001</v>
          </cell>
          <cell r="N522">
            <v>22.11122134</v>
          </cell>
        </row>
        <row r="523">
          <cell r="I523">
            <v>36955</v>
          </cell>
          <cell r="J523">
            <v>3.42280557744659</v>
          </cell>
          <cell r="K523">
            <v>1.46960494</v>
          </cell>
          <cell r="L523">
            <v>0</v>
          </cell>
          <cell r="M523">
            <v>2.2134230600000002</v>
          </cell>
          <cell r="N523">
            <v>22.07020589</v>
          </cell>
        </row>
        <row r="524">
          <cell r="I524">
            <v>36956</v>
          </cell>
          <cell r="J524">
            <v>3.4272641980328999</v>
          </cell>
          <cell r="K524">
            <v>1.4705754600000001</v>
          </cell>
          <cell r="L524">
            <v>0</v>
          </cell>
          <cell r="M524">
            <v>2.2129790499999999</v>
          </cell>
          <cell r="N524">
            <v>22.086983830000001</v>
          </cell>
        </row>
        <row r="525">
          <cell r="I525">
            <v>36957</v>
          </cell>
          <cell r="J525">
            <v>3.4317286265148299</v>
          </cell>
          <cell r="K525">
            <v>1.47154663</v>
          </cell>
          <cell r="L525">
            <v>0</v>
          </cell>
          <cell r="M525">
            <v>2.2125367200000001</v>
          </cell>
          <cell r="N525">
            <v>22.103748119999999</v>
          </cell>
        </row>
        <row r="526">
          <cell r="I526">
            <v>36958</v>
          </cell>
          <cell r="J526">
            <v>3.4361988704578801</v>
          </cell>
          <cell r="K526">
            <v>1.47251843</v>
          </cell>
          <cell r="L526">
            <v>0</v>
          </cell>
          <cell r="M526">
            <v>2.2120960200000002</v>
          </cell>
          <cell r="N526">
            <v>22.12049884</v>
          </cell>
        </row>
        <row r="527">
          <cell r="I527">
            <v>36959</v>
          </cell>
          <cell r="J527">
            <v>3.4406749374373802</v>
          </cell>
          <cell r="K527">
            <v>1.4734908799999999</v>
          </cell>
          <cell r="L527">
            <v>0</v>
          </cell>
          <cell r="M527">
            <v>2.21165704</v>
          </cell>
          <cell r="N527">
            <v>22.137236049999998</v>
          </cell>
        </row>
        <row r="528">
          <cell r="I528">
            <v>36962</v>
          </cell>
          <cell r="J528">
            <v>3.44515683503856</v>
          </cell>
          <cell r="K528">
            <v>1.47446397</v>
          </cell>
          <cell r="L528">
            <v>0</v>
          </cell>
          <cell r="M528">
            <v>2.2112197099999999</v>
          </cell>
          <cell r="N528">
            <v>22.096640399999998</v>
          </cell>
        </row>
        <row r="529">
          <cell r="I529">
            <v>36963</v>
          </cell>
          <cell r="J529">
            <v>3.4496445708565</v>
          </cell>
          <cell r="K529">
            <v>1.47543771</v>
          </cell>
          <cell r="L529">
            <v>0</v>
          </cell>
          <cell r="M529">
            <v>2.21078412</v>
          </cell>
          <cell r="N529">
            <v>22.113381700000001</v>
          </cell>
        </row>
        <row r="530">
          <cell r="I530">
            <v>36964</v>
          </cell>
          <cell r="J530">
            <v>3.4541381524962</v>
          </cell>
          <cell r="K530">
            <v>1.47641208</v>
          </cell>
          <cell r="L530">
            <v>0</v>
          </cell>
          <cell r="M530">
            <v>2.2103500899999999</v>
          </cell>
          <cell r="N530">
            <v>22.13010967</v>
          </cell>
        </row>
        <row r="531">
          <cell r="I531">
            <v>36965</v>
          </cell>
          <cell r="J531">
            <v>3.4586375875725501</v>
          </cell>
          <cell r="K531">
            <v>1.4773871000000001</v>
          </cell>
          <cell r="L531">
            <v>0</v>
          </cell>
          <cell r="M531">
            <v>2.2099176800000002</v>
          </cell>
          <cell r="N531">
            <v>22.146824370000001</v>
          </cell>
        </row>
        <row r="532">
          <cell r="I532">
            <v>36966</v>
          </cell>
          <cell r="J532">
            <v>3.4631428837103599</v>
          </cell>
          <cell r="K532">
            <v>1.4783627699999999</v>
          </cell>
          <cell r="L532">
            <v>0</v>
          </cell>
          <cell r="M532">
            <v>2.2094868499999998</v>
          </cell>
          <cell r="N532">
            <v>22.163525889999999</v>
          </cell>
        </row>
        <row r="533">
          <cell r="I533">
            <v>36969</v>
          </cell>
          <cell r="J533">
            <v>3.4676540485443699</v>
          </cell>
          <cell r="K533">
            <v>1.4793390799999999</v>
          </cell>
          <cell r="L533">
            <v>0</v>
          </cell>
          <cell r="M533">
            <v>2.20905781</v>
          </cell>
          <cell r="N533">
            <v>22.12334194</v>
          </cell>
        </row>
        <row r="534">
          <cell r="I534">
            <v>36970</v>
          </cell>
          <cell r="J534">
            <v>3.4721710897192799</v>
          </cell>
          <cell r="K534">
            <v>1.48031603</v>
          </cell>
          <cell r="L534">
            <v>0</v>
          </cell>
          <cell r="M534">
            <v>2.2086302299999998</v>
          </cell>
          <cell r="N534">
            <v>22.140047410000001</v>
          </cell>
        </row>
        <row r="535">
          <cell r="I535">
            <v>36971</v>
          </cell>
          <cell r="J535">
            <v>3.4766940148897301</v>
          </cell>
          <cell r="K535">
            <v>1.4812936299999999</v>
          </cell>
          <cell r="L535">
            <v>0</v>
          </cell>
          <cell r="M535">
            <v>2.20820433</v>
          </cell>
          <cell r="N535">
            <v>22.156739850000001</v>
          </cell>
        </row>
        <row r="536">
          <cell r="I536">
            <v>36972</v>
          </cell>
          <cell r="J536">
            <v>3.48122283172036</v>
          </cell>
          <cell r="K536">
            <v>1.4822718699999999</v>
          </cell>
          <cell r="L536">
            <v>0</v>
          </cell>
          <cell r="M536">
            <v>2.2077800399999998</v>
          </cell>
          <cell r="N536">
            <v>22.173419330000002</v>
          </cell>
        </row>
        <row r="537">
          <cell r="I537">
            <v>36973</v>
          </cell>
          <cell r="J537">
            <v>3.4857575478857501</v>
          </cell>
          <cell r="K537">
            <v>1.48325076</v>
          </cell>
          <cell r="L537">
            <v>0</v>
          </cell>
          <cell r="M537">
            <v>2.2073571699999999</v>
          </cell>
          <cell r="N537">
            <v>22.190085929999999</v>
          </cell>
        </row>
        <row r="538">
          <cell r="I538">
            <v>36976</v>
          </cell>
          <cell r="J538">
            <v>3.4902981710705099</v>
          </cell>
          <cell r="K538">
            <v>1.4842302999999999</v>
          </cell>
          <cell r="L538">
            <v>0</v>
          </cell>
          <cell r="M538">
            <v>2.2069360800000002</v>
          </cell>
          <cell r="N538">
            <v>22.15030582</v>
          </cell>
        </row>
        <row r="539">
          <cell r="I539">
            <v>36977</v>
          </cell>
          <cell r="J539">
            <v>3.49484470896925</v>
          </cell>
          <cell r="K539">
            <v>1.4852104800000001</v>
          </cell>
          <cell r="L539">
            <v>0</v>
          </cell>
          <cell r="M539">
            <v>2.2065164199999998</v>
          </cell>
          <cell r="N539">
            <v>22.16697623</v>
          </cell>
        </row>
        <row r="540">
          <cell r="I540">
            <v>36978</v>
          </cell>
          <cell r="J540">
            <v>3.4993971692866102</v>
          </cell>
          <cell r="K540">
            <v>1.4861913099999999</v>
          </cell>
          <cell r="L540">
            <v>0</v>
          </cell>
          <cell r="M540">
            <v>2.2060984100000001</v>
          </cell>
          <cell r="N540">
            <v>22.183633929999999</v>
          </cell>
        </row>
        <row r="541">
          <cell r="I541">
            <v>36979</v>
          </cell>
          <cell r="J541">
            <v>3.50395555973726</v>
          </cell>
          <cell r="K541">
            <v>1.48717279</v>
          </cell>
          <cell r="L541">
            <v>0</v>
          </cell>
          <cell r="M541">
            <v>2.2056818499999999</v>
          </cell>
          <cell r="N541">
            <v>22.200278969999999</v>
          </cell>
        </row>
        <row r="542">
          <cell r="I542">
            <v>36980</v>
          </cell>
          <cell r="J542">
            <v>3.5085198880459099</v>
          </cell>
          <cell r="K542">
            <v>1.48815491</v>
          </cell>
          <cell r="L542">
            <v>0</v>
          </cell>
          <cell r="M542">
            <v>2.2052669499999999</v>
          </cell>
          <cell r="N542">
            <v>22.216911419999999</v>
          </cell>
        </row>
        <row r="543">
          <cell r="I543">
            <v>36983</v>
          </cell>
          <cell r="J543">
            <v>3.5130901619473498</v>
          </cell>
          <cell r="K543">
            <v>1.48913769</v>
          </cell>
          <cell r="L543">
            <v>0</v>
          </cell>
          <cell r="M543">
            <v>2.2048535199999999</v>
          </cell>
          <cell r="N543">
            <v>22.1775275</v>
          </cell>
        </row>
        <row r="544">
          <cell r="I544">
            <v>36984</v>
          </cell>
          <cell r="J544">
            <v>3.5176663891864401</v>
          </cell>
          <cell r="K544">
            <v>1.49012111</v>
          </cell>
          <cell r="L544">
            <v>0</v>
          </cell>
          <cell r="M544">
            <v>2.2044416199999999</v>
          </cell>
          <cell r="N544">
            <v>22.19416365</v>
          </cell>
        </row>
        <row r="545">
          <cell r="I545">
            <v>36985</v>
          </cell>
          <cell r="J545">
            <v>3.52224857751813</v>
          </cell>
          <cell r="K545">
            <v>1.4911051900000001</v>
          </cell>
          <cell r="L545">
            <v>0</v>
          </cell>
          <cell r="M545">
            <v>2.2040311899999998</v>
          </cell>
          <cell r="N545">
            <v>22.210787369999998</v>
          </cell>
        </row>
        <row r="546">
          <cell r="I546">
            <v>36986</v>
          </cell>
          <cell r="J546">
            <v>3.5268367347074498</v>
          </cell>
          <cell r="K546">
            <v>1.49208991</v>
          </cell>
          <cell r="L546">
            <v>0</v>
          </cell>
          <cell r="M546">
            <v>2.2036223100000001</v>
          </cell>
          <cell r="N546">
            <v>22.227398730000001</v>
          </cell>
        </row>
        <row r="547">
          <cell r="I547">
            <v>36987</v>
          </cell>
          <cell r="J547">
            <v>3.5314308685295801</v>
          </cell>
          <cell r="K547">
            <v>1.49307528</v>
          </cell>
          <cell r="L547">
            <v>0</v>
          </cell>
          <cell r="M547">
            <v>2.2032149099999998</v>
          </cell>
          <cell r="N547">
            <v>22.243997790000002</v>
          </cell>
        </row>
        <row r="548">
          <cell r="I548">
            <v>36990</v>
          </cell>
          <cell r="J548">
            <v>3.5360309867697999</v>
          </cell>
          <cell r="K548">
            <v>1.49406131</v>
          </cell>
          <cell r="L548">
            <v>0</v>
          </cell>
          <cell r="M548">
            <v>2.2028090699999998</v>
          </cell>
          <cell r="N548">
            <v>22.20500264</v>
          </cell>
        </row>
        <row r="549">
          <cell r="I549">
            <v>36991</v>
          </cell>
          <cell r="J549">
            <v>3.5406370972235499</v>
          </cell>
          <cell r="K549">
            <v>1.4950479800000001</v>
          </cell>
          <cell r="L549">
            <v>0</v>
          </cell>
          <cell r="M549">
            <v>2.2024045700000001</v>
          </cell>
          <cell r="N549">
            <v>22.221605279999999</v>
          </cell>
        </row>
        <row r="550">
          <cell r="I550">
            <v>36992</v>
          </cell>
          <cell r="J550">
            <v>3.5452492076964202</v>
          </cell>
          <cell r="K550">
            <v>1.4960353099999999</v>
          </cell>
          <cell r="L550">
            <v>0</v>
          </cell>
          <cell r="M550">
            <v>2.2020016199999999</v>
          </cell>
          <cell r="N550">
            <v>22.238195780000002</v>
          </cell>
        </row>
        <row r="551">
          <cell r="I551">
            <v>36993</v>
          </cell>
          <cell r="J551">
            <v>3.54986732600416</v>
          </cell>
          <cell r="K551">
            <v>1.49702329</v>
          </cell>
          <cell r="L551">
            <v>0</v>
          </cell>
          <cell r="M551">
            <v>2.2016001699999999</v>
          </cell>
          <cell r="N551">
            <v>22.254774210000001</v>
          </cell>
        </row>
        <row r="552">
          <cell r="I552">
            <v>36997</v>
          </cell>
          <cell r="J552">
            <v>3.5544914599727</v>
          </cell>
          <cell r="K552">
            <v>1.4980119199999999</v>
          </cell>
          <cell r="L552">
            <v>0</v>
          </cell>
          <cell r="M552">
            <v>2.2012001400000001</v>
          </cell>
          <cell r="N552">
            <v>22.18865001</v>
          </cell>
        </row>
        <row r="553">
          <cell r="I553">
            <v>36998</v>
          </cell>
          <cell r="J553">
            <v>3.5591216174381799</v>
          </cell>
          <cell r="K553">
            <v>1.4990012100000001</v>
          </cell>
          <cell r="L553">
            <v>0</v>
          </cell>
          <cell r="M553">
            <v>2.2008016000000001</v>
          </cell>
          <cell r="N553">
            <v>22.205245300000001</v>
          </cell>
        </row>
        <row r="554">
          <cell r="I554">
            <v>36999</v>
          </cell>
          <cell r="J554">
            <v>3.5637578062469299</v>
          </cell>
          <cell r="K554">
            <v>1.4999911399999999</v>
          </cell>
          <cell r="L554">
            <v>0</v>
          </cell>
          <cell r="M554">
            <v>2.20040448</v>
          </cell>
          <cell r="N554">
            <v>22.22182866</v>
          </cell>
        </row>
        <row r="555">
          <cell r="I555">
            <v>37000</v>
          </cell>
          <cell r="J555">
            <v>3.56840003425551</v>
          </cell>
          <cell r="K555">
            <v>1.5009817400000001</v>
          </cell>
          <cell r="L555">
            <v>0</v>
          </cell>
          <cell r="M555">
            <v>2.2000087100000001</v>
          </cell>
          <cell r="N555">
            <v>22.23840014</v>
          </cell>
        </row>
        <row r="556">
          <cell r="I556">
            <v>37001</v>
          </cell>
          <cell r="J556">
            <v>3.5730483093307202</v>
          </cell>
          <cell r="K556">
            <v>1.5019729799999999</v>
          </cell>
          <cell r="L556">
            <v>0</v>
          </cell>
          <cell r="M556">
            <v>2.1996145</v>
          </cell>
          <cell r="N556">
            <v>22.254959800000002</v>
          </cell>
        </row>
        <row r="557">
          <cell r="I557">
            <v>37004</v>
          </cell>
          <cell r="J557">
            <v>3.5777026393495799</v>
          </cell>
          <cell r="K557">
            <v>1.5029648799999999</v>
          </cell>
          <cell r="L557">
            <v>0</v>
          </cell>
          <cell r="M557">
            <v>2.1992216500000001</v>
          </cell>
          <cell r="N557">
            <v>22.216853709999999</v>
          </cell>
        </row>
        <row r="558">
          <cell r="I558">
            <v>37005</v>
          </cell>
          <cell r="J558">
            <v>3.58236303219942</v>
          </cell>
          <cell r="K558">
            <v>1.50395744</v>
          </cell>
          <cell r="L558">
            <v>0</v>
          </cell>
          <cell r="M558">
            <v>2.1988302100000001</v>
          </cell>
          <cell r="N558">
            <v>22.233416389999999</v>
          </cell>
        </row>
        <row r="559">
          <cell r="I559">
            <v>37006</v>
          </cell>
          <cell r="J559">
            <v>3.5870294957777902</v>
          </cell>
          <cell r="K559">
            <v>1.5049506500000001</v>
          </cell>
          <cell r="L559">
            <v>0</v>
          </cell>
          <cell r="M559">
            <v>2.1984401099999999</v>
          </cell>
          <cell r="N559">
            <v>22.249967399999999</v>
          </cell>
        </row>
        <row r="560">
          <cell r="I560">
            <v>37007</v>
          </cell>
          <cell r="J560">
            <v>3.5917020379925599</v>
          </cell>
          <cell r="K560">
            <v>1.5059445199999999</v>
          </cell>
          <cell r="L560">
            <v>0</v>
          </cell>
          <cell r="M560">
            <v>2.1980514200000001</v>
          </cell>
          <cell r="N560">
            <v>22.266506809999999</v>
          </cell>
        </row>
        <row r="561">
          <cell r="I561">
            <v>37008</v>
          </cell>
          <cell r="J561">
            <v>3.5963806667618901</v>
          </cell>
          <cell r="K561">
            <v>1.50693904</v>
          </cell>
          <cell r="L561">
            <v>0</v>
          </cell>
          <cell r="M561">
            <v>2.1976642200000001</v>
          </cell>
          <cell r="N561">
            <v>22.283034690000001</v>
          </cell>
        </row>
        <row r="562">
          <cell r="I562">
            <v>37011</v>
          </cell>
          <cell r="J562">
            <v>3.60106539001427</v>
          </cell>
          <cell r="K562">
            <v>1.5079342200000001</v>
          </cell>
          <cell r="L562">
            <v>0</v>
          </cell>
          <cell r="M562">
            <v>2.1972782799999999</v>
          </cell>
          <cell r="N562">
            <v>22.245294269999999</v>
          </cell>
        </row>
        <row r="563">
          <cell r="I563">
            <v>37013</v>
          </cell>
          <cell r="J563">
            <v>3.6057562156884901</v>
          </cell>
          <cell r="K563">
            <v>1.50893006</v>
          </cell>
          <cell r="L563">
            <v>0</v>
          </cell>
          <cell r="M563">
            <v>2.1968938100000002</v>
          </cell>
          <cell r="N563">
            <v>22.23480829</v>
          </cell>
        </row>
        <row r="564">
          <cell r="I564">
            <v>37014</v>
          </cell>
          <cell r="J564">
            <v>3.6104531517337102</v>
          </cell>
          <cell r="K564">
            <v>1.5099265500000001</v>
          </cell>
          <cell r="L564">
            <v>0</v>
          </cell>
          <cell r="M564">
            <v>2.1965107399999999</v>
          </cell>
          <cell r="N564">
            <v>22.251340419999998</v>
          </cell>
        </row>
        <row r="565">
          <cell r="I565">
            <v>37015</v>
          </cell>
          <cell r="J565">
            <v>3.61515620610942</v>
          </cell>
          <cell r="K565">
            <v>1.5109237</v>
          </cell>
          <cell r="L565">
            <v>0</v>
          </cell>
          <cell r="M565">
            <v>2.1961288400000001</v>
          </cell>
          <cell r="N565">
            <v>22.267861199999999</v>
          </cell>
        </row>
        <row r="566">
          <cell r="I566">
            <v>37018</v>
          </cell>
          <cell r="J566">
            <v>3.6198653867855</v>
          </cell>
          <cell r="K566">
            <v>1.51192152</v>
          </cell>
          <cell r="L566">
            <v>0</v>
          </cell>
          <cell r="M566">
            <v>2.1957484699999998</v>
          </cell>
          <cell r="N566">
            <v>22.23060864</v>
          </cell>
        </row>
        <row r="567">
          <cell r="I567">
            <v>37019</v>
          </cell>
          <cell r="J567">
            <v>3.62458070174219</v>
          </cell>
          <cell r="K567">
            <v>1.5129199900000001</v>
          </cell>
          <cell r="L567">
            <v>0</v>
          </cell>
          <cell r="M567">
            <v>2.1953694100000001</v>
          </cell>
          <cell r="N567">
            <v>22.247131929999998</v>
          </cell>
        </row>
        <row r="568">
          <cell r="I568">
            <v>37020</v>
          </cell>
          <cell r="J568">
            <v>3.62930215897015</v>
          </cell>
          <cell r="K568">
            <v>1.51391912</v>
          </cell>
          <cell r="L568">
            <v>0</v>
          </cell>
          <cell r="M568">
            <v>2.1949915799999999</v>
          </cell>
          <cell r="N568">
            <v>22.26364401</v>
          </cell>
        </row>
        <row r="569">
          <cell r="I569">
            <v>37021</v>
          </cell>
          <cell r="J569">
            <v>3.63402976647042</v>
          </cell>
          <cell r="K569">
            <v>1.51491891</v>
          </cell>
          <cell r="L569">
            <v>0</v>
          </cell>
          <cell r="M569">
            <v>2.1946151899999999</v>
          </cell>
          <cell r="N569">
            <v>22.28014495</v>
          </cell>
        </row>
        <row r="570">
          <cell r="I570">
            <v>37022</v>
          </cell>
          <cell r="J570">
            <v>3.6387635322545</v>
          </cell>
          <cell r="K570">
            <v>1.51591936</v>
          </cell>
          <cell r="L570">
            <v>0</v>
          </cell>
          <cell r="M570">
            <v>2.1942401600000001</v>
          </cell>
          <cell r="N570">
            <v>22.29663481</v>
          </cell>
        </row>
        <row r="571">
          <cell r="I571">
            <v>37025</v>
          </cell>
          <cell r="J571">
            <v>3.6435034643442799</v>
          </cell>
          <cell r="K571">
            <v>1.5169204700000001</v>
          </cell>
          <cell r="L571">
            <v>0</v>
          </cell>
          <cell r="M571">
            <v>2.19386641</v>
          </cell>
          <cell r="N571">
            <v>22.259732979999999</v>
          </cell>
        </row>
        <row r="572">
          <cell r="I572">
            <v>37026</v>
          </cell>
          <cell r="J572">
            <v>3.6482495707721299</v>
          </cell>
          <cell r="K572">
            <v>1.5179222400000001</v>
          </cell>
          <cell r="L572">
            <v>0</v>
          </cell>
          <cell r="M572">
            <v>2.1934938599999998</v>
          </cell>
          <cell r="N572">
            <v>22.276225279999998</v>
          </cell>
        </row>
        <row r="573">
          <cell r="I573">
            <v>37027</v>
          </cell>
          <cell r="J573">
            <v>3.65300185958088</v>
          </cell>
          <cell r="K573">
            <v>1.5189246700000001</v>
          </cell>
          <cell r="L573">
            <v>0</v>
          </cell>
          <cell r="M573">
            <v>2.1931227099999999</v>
          </cell>
          <cell r="N573">
            <v>22.292706630000001</v>
          </cell>
        </row>
        <row r="574">
          <cell r="I574">
            <v>37028</v>
          </cell>
          <cell r="J574">
            <v>3.6577603388238402</v>
          </cell>
          <cell r="K574">
            <v>1.51992777</v>
          </cell>
          <cell r="L574">
            <v>0</v>
          </cell>
          <cell r="M574">
            <v>2.19275289</v>
          </cell>
          <cell r="N574">
            <v>22.309177099999999</v>
          </cell>
        </row>
        <row r="575">
          <cell r="I575">
            <v>37029</v>
          </cell>
          <cell r="J575">
            <v>3.66252501656479</v>
          </cell>
          <cell r="K575">
            <v>1.52093152</v>
          </cell>
          <cell r="L575">
            <v>0</v>
          </cell>
          <cell r="M575">
            <v>2.19238431</v>
          </cell>
          <cell r="N575">
            <v>22.32563674</v>
          </cell>
        </row>
        <row r="576">
          <cell r="I576">
            <v>37032</v>
          </cell>
          <cell r="J576">
            <v>3.6672959008780399</v>
          </cell>
          <cell r="K576">
            <v>1.5219359400000001</v>
          </cell>
          <cell r="L576">
            <v>0</v>
          </cell>
          <cell r="M576">
            <v>2.1920170300000001</v>
          </cell>
          <cell r="N576">
            <v>22.289079489999999</v>
          </cell>
        </row>
        <row r="577">
          <cell r="I577">
            <v>37033</v>
          </cell>
          <cell r="J577">
            <v>3.6720729998483899</v>
          </cell>
          <cell r="K577">
            <v>1.5229410299999999</v>
          </cell>
          <cell r="L577">
            <v>0</v>
          </cell>
          <cell r="M577">
            <v>2.1916509799999999</v>
          </cell>
          <cell r="N577">
            <v>22.3055415</v>
          </cell>
        </row>
        <row r="578">
          <cell r="I578">
            <v>37034</v>
          </cell>
          <cell r="J578">
            <v>3.6768563215711998</v>
          </cell>
          <cell r="K578">
            <v>1.5239467799999999</v>
          </cell>
          <cell r="L578">
            <v>0</v>
          </cell>
          <cell r="M578">
            <v>2.1912862099999999</v>
          </cell>
          <cell r="N578">
            <v>22.321992829999999</v>
          </cell>
        </row>
        <row r="579">
          <cell r="I579">
            <v>37035</v>
          </cell>
          <cell r="J579">
            <v>3.6816458741523599</v>
          </cell>
          <cell r="K579">
            <v>1.52495319</v>
          </cell>
          <cell r="L579">
            <v>0</v>
          </cell>
          <cell r="M579">
            <v>2.1909227800000002</v>
          </cell>
          <cell r="N579">
            <v>22.33843354</v>
          </cell>
        </row>
        <row r="580">
          <cell r="I580">
            <v>37036</v>
          </cell>
          <cell r="J580">
            <v>3.6864416657083101</v>
          </cell>
          <cell r="K580">
            <v>1.52596026</v>
          </cell>
          <cell r="L580">
            <v>0</v>
          </cell>
          <cell r="M580">
            <v>2.1905604699999999</v>
          </cell>
          <cell r="N580">
            <v>22.35486367</v>
          </cell>
        </row>
        <row r="581">
          <cell r="I581">
            <v>37039</v>
          </cell>
          <cell r="J581">
            <v>3.69124370436609</v>
          </cell>
          <cell r="K581">
            <v>1.52696801</v>
          </cell>
          <cell r="L581">
            <v>0</v>
          </cell>
          <cell r="M581">
            <v>2.19019948</v>
          </cell>
          <cell r="N581">
            <v>22.318644970000001</v>
          </cell>
        </row>
        <row r="582">
          <cell r="I582">
            <v>37040</v>
          </cell>
          <cell r="J582">
            <v>3.6960519982633002</v>
          </cell>
          <cell r="K582">
            <v>1.52797641</v>
          </cell>
          <cell r="L582">
            <v>0</v>
          </cell>
          <cell r="M582">
            <v>2.1898397300000001</v>
          </cell>
          <cell r="N582">
            <v>22.33507741</v>
          </cell>
        </row>
        <row r="583">
          <cell r="I583">
            <v>37041</v>
          </cell>
          <cell r="J583">
            <v>3.7008665555481501</v>
          </cell>
          <cell r="K583">
            <v>1.5289854899999999</v>
          </cell>
          <cell r="L583">
            <v>0</v>
          </cell>
          <cell r="M583">
            <v>2.1894812699999999</v>
          </cell>
          <cell r="N583">
            <v>22.35149942</v>
          </cell>
        </row>
        <row r="584">
          <cell r="I584">
            <v>37042</v>
          </cell>
          <cell r="J584">
            <v>3.7056873843794702</v>
          </cell>
          <cell r="K584">
            <v>1.5299952299999999</v>
          </cell>
          <cell r="L584">
            <v>0</v>
          </cell>
          <cell r="M584">
            <v>2.1891240199999999</v>
          </cell>
          <cell r="N584">
            <v>22.36791105</v>
          </cell>
        </row>
        <row r="585">
          <cell r="I585">
            <v>37043</v>
          </cell>
          <cell r="J585">
            <v>3.71051449292671</v>
          </cell>
          <cell r="K585">
            <v>1.5310056299999999</v>
          </cell>
          <cell r="L585">
            <v>0</v>
          </cell>
          <cell r="M585">
            <v>2.1887678899999998</v>
          </cell>
          <cell r="N585">
            <v>22.384312359999999</v>
          </cell>
        </row>
        <row r="586">
          <cell r="I586">
            <v>37046</v>
          </cell>
          <cell r="J586">
            <v>3.7153478893699501</v>
          </cell>
          <cell r="K586">
            <v>1.5320167099999999</v>
          </cell>
          <cell r="L586">
            <v>0</v>
          </cell>
          <cell r="M586">
            <v>2.1884130800000001</v>
          </cell>
          <cell r="N586">
            <v>22.348426369999999</v>
          </cell>
        </row>
        <row r="587">
          <cell r="I587">
            <v>37047</v>
          </cell>
          <cell r="J587">
            <v>3.7201875818999599</v>
          </cell>
          <cell r="K587">
            <v>1.53302845</v>
          </cell>
          <cell r="L587">
            <v>0</v>
          </cell>
          <cell r="M587">
            <v>2.1880593699999999</v>
          </cell>
          <cell r="N587">
            <v>22.36482994</v>
          </cell>
        </row>
        <row r="588">
          <cell r="I588">
            <v>37048</v>
          </cell>
          <cell r="J588">
            <v>3.7250335787181501</v>
          </cell>
          <cell r="K588">
            <v>1.53404086</v>
          </cell>
          <cell r="L588">
            <v>0</v>
          </cell>
          <cell r="M588">
            <v>2.1877069499999999</v>
          </cell>
          <cell r="N588">
            <v>22.381223309999999</v>
          </cell>
        </row>
        <row r="589">
          <cell r="I589">
            <v>37049</v>
          </cell>
          <cell r="J589">
            <v>3.7298858880366299</v>
          </cell>
          <cell r="K589">
            <v>1.5350539299999999</v>
          </cell>
          <cell r="L589">
            <v>0</v>
          </cell>
          <cell r="M589">
            <v>2.18735575</v>
          </cell>
          <cell r="N589">
            <v>22.397606549999999</v>
          </cell>
        </row>
        <row r="590">
          <cell r="I590">
            <v>37050</v>
          </cell>
          <cell r="J590">
            <v>3.73474451807818</v>
          </cell>
          <cell r="K590">
            <v>1.5360676799999999</v>
          </cell>
          <cell r="L590">
            <v>0</v>
          </cell>
          <cell r="M590">
            <v>2.1870058100000001</v>
          </cell>
          <cell r="N590">
            <v>22.413979699999999</v>
          </cell>
        </row>
        <row r="591">
          <cell r="I591">
            <v>37053</v>
          </cell>
          <cell r="J591">
            <v>3.7396094770763302</v>
          </cell>
          <cell r="K591">
            <v>1.5370820999999999</v>
          </cell>
          <cell r="L591">
            <v>0</v>
          </cell>
          <cell r="M591">
            <v>2.1866568900000001</v>
          </cell>
          <cell r="N591">
            <v>22.378420739999999</v>
          </cell>
        </row>
        <row r="592">
          <cell r="I592">
            <v>37054</v>
          </cell>
          <cell r="J592">
            <v>3.7444807732753</v>
          </cell>
          <cell r="K592">
            <v>1.5380971800000001</v>
          </cell>
          <cell r="L592">
            <v>0</v>
          </cell>
          <cell r="M592">
            <v>2.1863092100000001</v>
          </cell>
          <cell r="N592">
            <v>22.394796100000001</v>
          </cell>
        </row>
        <row r="593">
          <cell r="I593">
            <v>37055</v>
          </cell>
          <cell r="J593">
            <v>3.74935841493008</v>
          </cell>
          <cell r="K593">
            <v>1.5391129400000001</v>
          </cell>
          <cell r="L593">
            <v>0</v>
          </cell>
          <cell r="M593">
            <v>2.1859628199999999</v>
          </cell>
          <cell r="N593">
            <v>22.41116152</v>
          </cell>
        </row>
        <row r="594">
          <cell r="I594">
            <v>37057</v>
          </cell>
          <cell r="J594">
            <v>3.7542424103063898</v>
          </cell>
          <cell r="K594">
            <v>1.5401293700000001</v>
          </cell>
          <cell r="L594">
            <v>0</v>
          </cell>
          <cell r="M594">
            <v>2.1856174799999999</v>
          </cell>
          <cell r="N594">
            <v>22.401678879999999</v>
          </cell>
        </row>
        <row r="595">
          <cell r="I595">
            <v>37060</v>
          </cell>
          <cell r="J595">
            <v>3.7591327676807298</v>
          </cell>
          <cell r="K595">
            <v>1.5411464699999999</v>
          </cell>
          <cell r="L595">
            <v>0</v>
          </cell>
          <cell r="M595">
            <v>2.1852732399999999</v>
          </cell>
          <cell r="N595">
            <v>22.36655893</v>
          </cell>
        </row>
        <row r="596">
          <cell r="I596">
            <v>37061</v>
          </cell>
          <cell r="J596">
            <v>3.7640294953403699</v>
          </cell>
          <cell r="K596">
            <v>1.54216424</v>
          </cell>
          <cell r="L596">
            <v>0</v>
          </cell>
          <cell r="M596">
            <v>2.1849303099999999</v>
          </cell>
          <cell r="N596">
            <v>22.382927250000002</v>
          </cell>
        </row>
        <row r="597">
          <cell r="I597">
            <v>37062</v>
          </cell>
          <cell r="J597">
            <v>3.7689326015833799</v>
          </cell>
          <cell r="K597">
            <v>1.5431826799999999</v>
          </cell>
          <cell r="L597">
            <v>0</v>
          </cell>
          <cell r="M597">
            <v>2.1845884500000001</v>
          </cell>
          <cell r="N597">
            <v>22.399285800000001</v>
          </cell>
        </row>
        <row r="598">
          <cell r="I598">
            <v>37063</v>
          </cell>
          <cell r="J598">
            <v>3.77384209471865</v>
          </cell>
          <cell r="K598">
            <v>1.5442018</v>
          </cell>
          <cell r="L598">
            <v>0</v>
          </cell>
          <cell r="M598">
            <v>2.1842477100000002</v>
          </cell>
          <cell r="N598">
            <v>22.415634610000001</v>
          </cell>
        </row>
        <row r="599">
          <cell r="I599">
            <v>37064</v>
          </cell>
          <cell r="J599">
            <v>3.77875798306588</v>
          </cell>
          <cell r="K599">
            <v>1.54522158</v>
          </cell>
          <cell r="L599">
            <v>0</v>
          </cell>
          <cell r="M599">
            <v>2.1839081500000002</v>
          </cell>
          <cell r="N599">
            <v>22.43197374</v>
          </cell>
        </row>
        <row r="600">
          <cell r="I600">
            <v>37067</v>
          </cell>
          <cell r="J600">
            <v>3.7836802749556</v>
          </cell>
          <cell r="K600">
            <v>1.54624205</v>
          </cell>
          <cell r="L600">
            <v>0</v>
          </cell>
          <cell r="M600">
            <v>2.1835696800000002</v>
          </cell>
          <cell r="N600">
            <v>22.39716816</v>
          </cell>
        </row>
        <row r="601">
          <cell r="I601">
            <v>37068</v>
          </cell>
          <cell r="J601">
            <v>3.7886089787292199</v>
          </cell>
          <cell r="K601">
            <v>1.5472631800000001</v>
          </cell>
          <cell r="L601">
            <v>0</v>
          </cell>
          <cell r="M601">
            <v>2.18323249</v>
          </cell>
          <cell r="N601">
            <v>22.413509139999999</v>
          </cell>
        </row>
        <row r="602">
          <cell r="I602">
            <v>37069</v>
          </cell>
          <cell r="J602">
            <v>3.79354410273899</v>
          </cell>
          <cell r="K602">
            <v>1.54828499</v>
          </cell>
          <cell r="L602">
            <v>0</v>
          </cell>
          <cell r="M602">
            <v>2.1828961900000001</v>
          </cell>
          <cell r="N602">
            <v>22.429840559999999</v>
          </cell>
        </row>
        <row r="603">
          <cell r="I603">
            <v>37070</v>
          </cell>
          <cell r="J603">
            <v>3.7984856553480602</v>
          </cell>
          <cell r="K603">
            <v>1.54930748</v>
          </cell>
          <cell r="L603">
            <v>0</v>
          </cell>
          <cell r="M603">
            <v>2.1825611399999998</v>
          </cell>
          <cell r="N603">
            <v>22.446162480000002</v>
          </cell>
        </row>
        <row r="604">
          <cell r="I604">
            <v>37071</v>
          </cell>
          <cell r="J604">
            <v>3.8034336449304398</v>
          </cell>
          <cell r="K604">
            <v>1.5503306400000001</v>
          </cell>
          <cell r="L604">
            <v>0</v>
          </cell>
          <cell r="M604">
            <v>2.18222724</v>
          </cell>
          <cell r="N604">
            <v>22.462474950000001</v>
          </cell>
        </row>
        <row r="605">
          <cell r="I605">
            <v>37074</v>
          </cell>
          <cell r="J605">
            <v>3.8083880798710901</v>
          </cell>
          <cell r="K605">
            <v>1.5513544699999999</v>
          </cell>
          <cell r="L605">
            <v>0</v>
          </cell>
          <cell r="M605">
            <v>2.1818943900000001</v>
          </cell>
          <cell r="N605">
            <v>22.42797852</v>
          </cell>
        </row>
        <row r="606">
          <cell r="I606">
            <v>37075</v>
          </cell>
          <cell r="J606">
            <v>3.8133489685658599</v>
          </cell>
          <cell r="K606">
            <v>1.5523789800000001</v>
          </cell>
          <cell r="L606">
            <v>0</v>
          </cell>
          <cell r="M606">
            <v>2.18156265</v>
          </cell>
          <cell r="N606">
            <v>22.444292799999999</v>
          </cell>
        </row>
        <row r="607">
          <cell r="I607">
            <v>37076</v>
          </cell>
          <cell r="J607">
            <v>3.8183163194215699</v>
          </cell>
          <cell r="K607">
            <v>1.5534041700000001</v>
          </cell>
          <cell r="L607">
            <v>0</v>
          </cell>
          <cell r="M607">
            <v>2.1812320700000001</v>
          </cell>
          <cell r="N607">
            <v>22.460597750000002</v>
          </cell>
        </row>
        <row r="608">
          <cell r="I608">
            <v>37077</v>
          </cell>
          <cell r="J608">
            <v>3.8232901408559399</v>
          </cell>
          <cell r="K608">
            <v>1.55443004</v>
          </cell>
          <cell r="L608">
            <v>0</v>
          </cell>
          <cell r="M608">
            <v>2.18090239</v>
          </cell>
          <cell r="N608">
            <v>22.476893430000001</v>
          </cell>
        </row>
        <row r="609">
          <cell r="I609">
            <v>37078</v>
          </cell>
          <cell r="J609">
            <v>3.82827044129772</v>
          </cell>
          <cell r="K609">
            <v>1.55545658</v>
          </cell>
          <cell r="L609">
            <v>0</v>
          </cell>
          <cell r="M609">
            <v>2.1805739800000001</v>
          </cell>
          <cell r="N609">
            <v>22.49317988</v>
          </cell>
        </row>
        <row r="610">
          <cell r="I610">
            <v>37081</v>
          </cell>
          <cell r="J610">
            <v>3.8332572291865699</v>
          </cell>
          <cell r="K610">
            <v>1.5564838000000001</v>
          </cell>
          <cell r="L610">
            <v>0</v>
          </cell>
          <cell r="M610">
            <v>2.1802465799999999</v>
          </cell>
          <cell r="N610">
            <v>22.45898751</v>
          </cell>
        </row>
        <row r="611">
          <cell r="I611">
            <v>37082</v>
          </cell>
          <cell r="J611">
            <v>3.8382505129732101</v>
          </cell>
          <cell r="K611">
            <v>1.5575117000000001</v>
          </cell>
          <cell r="L611">
            <v>0</v>
          </cell>
          <cell r="M611">
            <v>2.17992024</v>
          </cell>
          <cell r="N611">
            <v>22.475275740000001</v>
          </cell>
        </row>
        <row r="612">
          <cell r="I612">
            <v>37083</v>
          </cell>
          <cell r="J612">
            <v>3.84325030111932</v>
          </cell>
          <cell r="K612">
            <v>1.5585402799999999</v>
          </cell>
          <cell r="L612">
            <v>0</v>
          </cell>
          <cell r="M612">
            <v>2.1795950199999998</v>
          </cell>
          <cell r="N612">
            <v>22.491554860000001</v>
          </cell>
        </row>
        <row r="613">
          <cell r="I613">
            <v>37084</v>
          </cell>
          <cell r="J613">
            <v>3.8482566020976199</v>
          </cell>
          <cell r="K613">
            <v>1.55956954</v>
          </cell>
          <cell r="L613">
            <v>0</v>
          </cell>
          <cell r="M613">
            <v>2.1792708099999998</v>
          </cell>
          <cell r="N613">
            <v>22.507824930000002</v>
          </cell>
        </row>
        <row r="614">
          <cell r="I614">
            <v>37085</v>
          </cell>
          <cell r="J614">
            <v>3.8532694243918701</v>
          </cell>
          <cell r="K614">
            <v>1.5605994700000001</v>
          </cell>
          <cell r="L614">
            <v>0</v>
          </cell>
          <cell r="M614">
            <v>2.1789476699999999</v>
          </cell>
          <cell r="N614">
            <v>22.52408599</v>
          </cell>
        </row>
        <row r="615">
          <cell r="I615">
            <v>37088</v>
          </cell>
          <cell r="J615">
            <v>3.8582887764968801</v>
          </cell>
          <cell r="K615">
            <v>1.56163009</v>
          </cell>
          <cell r="L615">
            <v>0</v>
          </cell>
          <cell r="M615">
            <v>2.1786254899999999</v>
          </cell>
          <cell r="N615">
            <v>22.490192740000001</v>
          </cell>
        </row>
        <row r="616">
          <cell r="I616">
            <v>37089</v>
          </cell>
          <cell r="J616">
            <v>3.8633146669185199</v>
          </cell>
          <cell r="K616">
            <v>1.5626613899999999</v>
          </cell>
          <cell r="L616">
            <v>0</v>
          </cell>
          <cell r="M616">
            <v>2.17830448</v>
          </cell>
          <cell r="N616">
            <v>22.506455549999998</v>
          </cell>
        </row>
        <row r="617">
          <cell r="I617">
            <v>37090</v>
          </cell>
          <cell r="J617">
            <v>3.8683471041737301</v>
          </cell>
          <cell r="K617">
            <v>1.56369337</v>
          </cell>
          <cell r="L617">
            <v>0</v>
          </cell>
          <cell r="M617">
            <v>2.1779845400000002</v>
          </cell>
          <cell r="N617">
            <v>22.522709469999999</v>
          </cell>
        </row>
        <row r="618">
          <cell r="I618">
            <v>37091</v>
          </cell>
          <cell r="J618">
            <v>3.87338609679058</v>
          </cell>
          <cell r="K618">
            <v>1.5647260300000001</v>
          </cell>
          <cell r="L618">
            <v>0</v>
          </cell>
          <cell r="M618">
            <v>2.1776655499999999</v>
          </cell>
          <cell r="N618">
            <v>22.538954560000001</v>
          </cell>
        </row>
        <row r="619">
          <cell r="I619">
            <v>37092</v>
          </cell>
          <cell r="J619">
            <v>3.8784316533082102</v>
          </cell>
          <cell r="K619">
            <v>1.5657593700000001</v>
          </cell>
          <cell r="L619">
            <v>0</v>
          </cell>
          <cell r="M619">
            <v>2.1773477300000001</v>
          </cell>
          <cell r="N619">
            <v>22.555190849999999</v>
          </cell>
        </row>
        <row r="620">
          <cell r="I620">
            <v>37095</v>
          </cell>
          <cell r="J620">
            <v>3.8834837822769099</v>
          </cell>
          <cell r="K620">
            <v>1.5667933999999999</v>
          </cell>
          <cell r="L620">
            <v>0</v>
          </cell>
          <cell r="M620">
            <v>2.1770308100000002</v>
          </cell>
          <cell r="N620">
            <v>22.521591870000002</v>
          </cell>
        </row>
        <row r="621">
          <cell r="I621">
            <v>37096</v>
          </cell>
          <cell r="J621">
            <v>3.88854249225809</v>
          </cell>
          <cell r="K621">
            <v>1.5678281000000001</v>
          </cell>
          <cell r="L621">
            <v>0</v>
          </cell>
          <cell r="M621">
            <v>2.1767148500000002</v>
          </cell>
          <cell r="N621">
            <v>22.537829890000001</v>
          </cell>
        </row>
        <row r="622">
          <cell r="I622">
            <v>37097</v>
          </cell>
          <cell r="J622">
            <v>3.8936077918243099</v>
          </cell>
          <cell r="K622">
            <v>1.56886349</v>
          </cell>
          <cell r="L622">
            <v>0</v>
          </cell>
          <cell r="M622">
            <v>2.1764000499999998</v>
          </cell>
          <cell r="N622">
            <v>22.554059240000001</v>
          </cell>
        </row>
        <row r="623">
          <cell r="I623">
            <v>37098</v>
          </cell>
          <cell r="J623">
            <v>3.8986796895593301</v>
          </cell>
          <cell r="K623">
            <v>1.56989957</v>
          </cell>
          <cell r="L623">
            <v>0</v>
          </cell>
          <cell r="M623">
            <v>2.1760861500000002</v>
          </cell>
          <cell r="N623">
            <v>22.570279960000001</v>
          </cell>
        </row>
        <row r="624">
          <cell r="I624">
            <v>37099</v>
          </cell>
          <cell r="J624">
            <v>3.9037581940580401</v>
          </cell>
          <cell r="K624">
            <v>1.5709363300000001</v>
          </cell>
          <cell r="L624">
            <v>0</v>
          </cell>
          <cell r="M624">
            <v>2.1757733500000001</v>
          </cell>
          <cell r="N624">
            <v>22.58649209</v>
          </cell>
        </row>
        <row r="625">
          <cell r="I625">
            <v>37102</v>
          </cell>
          <cell r="J625">
            <v>3.9088433139265799</v>
          </cell>
          <cell r="K625">
            <v>1.57197377</v>
          </cell>
          <cell r="L625">
            <v>0</v>
          </cell>
          <cell r="M625">
            <v>2.1754615400000001</v>
          </cell>
          <cell r="N625">
            <v>22.553182670000002</v>
          </cell>
        </row>
        <row r="626">
          <cell r="I626">
            <v>37103</v>
          </cell>
          <cell r="J626">
            <v>3.91393505778225</v>
          </cell>
          <cell r="K626">
            <v>1.5730119</v>
          </cell>
          <cell r="L626">
            <v>0</v>
          </cell>
          <cell r="M626">
            <v>2.1751506200000001</v>
          </cell>
          <cell r="N626">
            <v>22.569396520000002</v>
          </cell>
        </row>
        <row r="627">
          <cell r="I627">
            <v>37104</v>
          </cell>
          <cell r="J627">
            <v>3.9190334342536102</v>
          </cell>
          <cell r="K627">
            <v>1.5740507100000001</v>
          </cell>
          <cell r="L627">
            <v>0</v>
          </cell>
          <cell r="M627">
            <v>2.1748407900000002</v>
          </cell>
          <cell r="N627">
            <v>22.5856019</v>
          </cell>
        </row>
        <row r="628">
          <cell r="I628">
            <v>37105</v>
          </cell>
          <cell r="J628">
            <v>3.9241384519804501</v>
          </cell>
          <cell r="K628">
            <v>1.5750902200000001</v>
          </cell>
          <cell r="L628">
            <v>0</v>
          </cell>
          <cell r="M628">
            <v>2.17453195</v>
          </cell>
          <cell r="N628">
            <v>22.601798850000002</v>
          </cell>
        </row>
        <row r="629">
          <cell r="I629">
            <v>37106</v>
          </cell>
          <cell r="J629">
            <v>3.9292501196138199</v>
          </cell>
          <cell r="K629">
            <v>1.5761304</v>
          </cell>
          <cell r="L629">
            <v>0</v>
          </cell>
          <cell r="M629">
            <v>2.1742241400000002</v>
          </cell>
          <cell r="N629">
            <v>22.61798744</v>
          </cell>
        </row>
        <row r="630">
          <cell r="I630">
            <v>37109</v>
          </cell>
          <cell r="J630">
            <v>3.93436844581601</v>
          </cell>
          <cell r="K630">
            <v>1.57717128</v>
          </cell>
          <cell r="L630">
            <v>0</v>
          </cell>
          <cell r="M630">
            <v>2.1739172500000001</v>
          </cell>
          <cell r="N630">
            <v>22.58496298</v>
          </cell>
        </row>
        <row r="631">
          <cell r="I631">
            <v>37110</v>
          </cell>
          <cell r="J631">
            <v>3.93949343926064</v>
          </cell>
          <cell r="K631">
            <v>1.57821284</v>
          </cell>
          <cell r="L631">
            <v>0</v>
          </cell>
          <cell r="M631">
            <v>2.17361132</v>
          </cell>
          <cell r="N631">
            <v>22.601153249999999</v>
          </cell>
        </row>
        <row r="632">
          <cell r="I632">
            <v>37111</v>
          </cell>
          <cell r="J632">
            <v>3.9446251086325899</v>
          </cell>
          <cell r="K632">
            <v>1.57925509</v>
          </cell>
          <cell r="L632">
            <v>0</v>
          </cell>
          <cell r="M632">
            <v>2.1733064199999999</v>
          </cell>
          <cell r="N632">
            <v>22.617335260000001</v>
          </cell>
        </row>
        <row r="633">
          <cell r="I633">
            <v>37112</v>
          </cell>
          <cell r="J633">
            <v>3.94976346262807</v>
          </cell>
          <cell r="K633">
            <v>1.5802980200000001</v>
          </cell>
          <cell r="L633">
            <v>0</v>
          </cell>
          <cell r="M633">
            <v>2.17300242</v>
          </cell>
          <cell r="N633">
            <v>22.633509050000001</v>
          </cell>
        </row>
        <row r="634">
          <cell r="I634">
            <v>37113</v>
          </cell>
          <cell r="J634">
            <v>3.9549085099546102</v>
          </cell>
          <cell r="K634">
            <v>1.5813416499999999</v>
          </cell>
          <cell r="L634">
            <v>0</v>
          </cell>
          <cell r="M634">
            <v>2.1726993700000001</v>
          </cell>
          <cell r="N634">
            <v>22.64967467</v>
          </cell>
        </row>
        <row r="635">
          <cell r="I635">
            <v>37116</v>
          </cell>
          <cell r="J635">
            <v>3.9600602593311001</v>
          </cell>
          <cell r="K635">
            <v>1.58238597</v>
          </cell>
          <cell r="L635">
            <v>0</v>
          </cell>
          <cell r="M635">
            <v>2.17239732</v>
          </cell>
          <cell r="N635">
            <v>22.61693069</v>
          </cell>
        </row>
        <row r="636">
          <cell r="I636">
            <v>37117</v>
          </cell>
          <cell r="J636">
            <v>3.9652187194877699</v>
          </cell>
          <cell r="K636">
            <v>1.58343097</v>
          </cell>
          <cell r="L636">
            <v>0</v>
          </cell>
          <cell r="M636">
            <v>2.1720961499999998</v>
          </cell>
          <cell r="N636">
            <v>22.63309799</v>
          </cell>
        </row>
        <row r="637">
          <cell r="I637">
            <v>37118</v>
          </cell>
          <cell r="J637">
            <v>3.9703838991662201</v>
          </cell>
          <cell r="K637">
            <v>1.5844766699999999</v>
          </cell>
          <cell r="L637">
            <v>0</v>
          </cell>
          <cell r="M637">
            <v>2.1717959100000002</v>
          </cell>
          <cell r="N637">
            <v>22.649257219999999</v>
          </cell>
        </row>
        <row r="638">
          <cell r="I638">
            <v>37119</v>
          </cell>
          <cell r="J638">
            <v>3.9755558071194601</v>
          </cell>
          <cell r="K638">
            <v>1.5855230499999999</v>
          </cell>
          <cell r="L638">
            <v>0</v>
          </cell>
          <cell r="M638">
            <v>2.1714968200000002</v>
          </cell>
          <cell r="N638">
            <v>22.665408429999999</v>
          </cell>
        </row>
        <row r="639">
          <cell r="I639">
            <v>37120</v>
          </cell>
          <cell r="J639">
            <v>3.9807344521118702</v>
          </cell>
          <cell r="K639">
            <v>1.5865701299999999</v>
          </cell>
          <cell r="L639">
            <v>0</v>
          </cell>
          <cell r="M639">
            <v>2.1711984200000001</v>
          </cell>
          <cell r="N639">
            <v>22.681551670000001</v>
          </cell>
        </row>
        <row r="640">
          <cell r="I640">
            <v>37123</v>
          </cell>
          <cell r="J640">
            <v>3.9859198429192699</v>
          </cell>
          <cell r="K640">
            <v>1.5876178999999999</v>
          </cell>
          <cell r="L640">
            <v>0</v>
          </cell>
          <cell r="M640">
            <v>2.1709011</v>
          </cell>
          <cell r="N640">
            <v>22.649083789999999</v>
          </cell>
        </row>
        <row r="641">
          <cell r="I641">
            <v>37124</v>
          </cell>
          <cell r="J641">
            <v>3.9911119883289099</v>
          </cell>
          <cell r="K641">
            <v>1.5886663599999999</v>
          </cell>
          <cell r="L641">
            <v>0</v>
          </cell>
          <cell r="M641">
            <v>2.17060473</v>
          </cell>
          <cell r="N641">
            <v>22.665228689999999</v>
          </cell>
        </row>
        <row r="642">
          <cell r="I642">
            <v>37125</v>
          </cell>
          <cell r="J642">
            <v>3.9963108971394701</v>
          </cell>
          <cell r="K642">
            <v>1.58971551</v>
          </cell>
          <cell r="L642">
            <v>0</v>
          </cell>
          <cell r="M642">
            <v>2.1703091900000002</v>
          </cell>
          <cell r="N642">
            <v>22.68136573</v>
          </cell>
        </row>
        <row r="643">
          <cell r="I643">
            <v>37126</v>
          </cell>
          <cell r="J643">
            <v>4.0015165781611097</v>
          </cell>
          <cell r="K643">
            <v>1.5907653500000001</v>
          </cell>
          <cell r="L643">
            <v>0</v>
          </cell>
          <cell r="M643">
            <v>2.1700145499999999</v>
          </cell>
          <cell r="N643">
            <v>22.697494939999999</v>
          </cell>
        </row>
        <row r="644">
          <cell r="I644">
            <v>37127</v>
          </cell>
          <cell r="J644">
            <v>4.0067290402154496</v>
          </cell>
          <cell r="K644">
            <v>1.5918158899999999</v>
          </cell>
          <cell r="L644">
            <v>0</v>
          </cell>
          <cell r="M644">
            <v>2.1697209900000001</v>
          </cell>
          <cell r="N644">
            <v>22.71361637</v>
          </cell>
        </row>
        <row r="645">
          <cell r="I645">
            <v>37130</v>
          </cell>
          <cell r="J645">
            <v>4.0119482921356298</v>
          </cell>
          <cell r="K645">
            <v>1.5928671299999999</v>
          </cell>
          <cell r="L645">
            <v>0</v>
          </cell>
          <cell r="M645">
            <v>2.1694282399999998</v>
          </cell>
          <cell r="N645">
            <v>22.681420320000001</v>
          </cell>
        </row>
        <row r="646">
          <cell r="I646">
            <v>37131</v>
          </cell>
          <cell r="J646">
            <v>4.0171743427662499</v>
          </cell>
          <cell r="K646">
            <v>1.59391905</v>
          </cell>
          <cell r="L646">
            <v>0</v>
          </cell>
          <cell r="M646">
            <v>2.16913635</v>
          </cell>
          <cell r="N646">
            <v>22.697543410000002</v>
          </cell>
        </row>
        <row r="647">
          <cell r="I647">
            <v>37132</v>
          </cell>
          <cell r="J647">
            <v>4.0224072009634799</v>
          </cell>
          <cell r="K647">
            <v>1.5949716700000001</v>
          </cell>
          <cell r="L647">
            <v>0</v>
          </cell>
          <cell r="M647">
            <v>2.1688453600000002</v>
          </cell>
          <cell r="N647">
            <v>22.713658809999998</v>
          </cell>
        </row>
        <row r="648">
          <cell r="I648">
            <v>37133</v>
          </cell>
          <cell r="J648">
            <v>4.0276468755949901</v>
          </cell>
          <cell r="K648">
            <v>1.5960249900000001</v>
          </cell>
          <cell r="L648">
            <v>0</v>
          </cell>
          <cell r="M648">
            <v>2.1685553099999999</v>
          </cell>
          <cell r="N648">
            <v>22.729766590000001</v>
          </cell>
        </row>
        <row r="649">
          <cell r="I649">
            <v>37134</v>
          </cell>
          <cell r="J649">
            <v>4.0328933755400103</v>
          </cell>
          <cell r="K649">
            <v>1.5970789999999999</v>
          </cell>
          <cell r="L649">
            <v>0</v>
          </cell>
          <cell r="M649">
            <v>2.1682662499999998</v>
          </cell>
          <cell r="N649">
            <v>22.745866769999999</v>
          </cell>
        </row>
        <row r="650">
          <cell r="I650">
            <v>37137</v>
          </cell>
          <cell r="J650">
            <v>4.03814670968936</v>
          </cell>
          <cell r="K650">
            <v>1.5981337099999999</v>
          </cell>
          <cell r="L650">
            <v>0</v>
          </cell>
          <cell r="M650">
            <v>2.1679780499999999</v>
          </cell>
          <cell r="N650">
            <v>22.713938389999999</v>
          </cell>
        </row>
        <row r="651">
          <cell r="I651">
            <v>37138</v>
          </cell>
          <cell r="J651">
            <v>4.0434068869454096</v>
          </cell>
          <cell r="K651">
            <v>1.5991891199999999</v>
          </cell>
          <cell r="L651">
            <v>0</v>
          </cell>
          <cell r="M651">
            <v>2.1676906100000002</v>
          </cell>
          <cell r="N651">
            <v>22.730040219999999</v>
          </cell>
        </row>
        <row r="652">
          <cell r="I652">
            <v>37139</v>
          </cell>
          <cell r="J652">
            <v>4.0486739162221301</v>
          </cell>
          <cell r="K652">
            <v>1.6002452199999999</v>
          </cell>
          <cell r="L652">
            <v>0</v>
          </cell>
          <cell r="M652">
            <v>2.16740412</v>
          </cell>
          <cell r="N652">
            <v>22.746134560000002</v>
          </cell>
        </row>
        <row r="653">
          <cell r="I653">
            <v>37140</v>
          </cell>
          <cell r="J653">
            <v>4.0539478064451302</v>
          </cell>
          <cell r="K653">
            <v>1.6013020200000001</v>
          </cell>
          <cell r="L653">
            <v>0</v>
          </cell>
          <cell r="M653">
            <v>2.1671184700000001</v>
          </cell>
          <cell r="N653">
            <v>22.762221459999999</v>
          </cell>
        </row>
        <row r="654">
          <cell r="I654">
            <v>37144</v>
          </cell>
          <cell r="J654">
            <v>4.0592285665516199</v>
          </cell>
          <cell r="K654">
            <v>1.6023595100000001</v>
          </cell>
          <cell r="L654">
            <v>0</v>
          </cell>
          <cell r="M654">
            <v>2.1668338500000002</v>
          </cell>
          <cell r="N654">
            <v>22.706746079999998</v>
          </cell>
        </row>
        <row r="655">
          <cell r="I655">
            <v>37145</v>
          </cell>
          <cell r="J655">
            <v>4.0645162054904498</v>
          </cell>
          <cell r="K655">
            <v>1.60341771</v>
          </cell>
          <cell r="L655">
            <v>0</v>
          </cell>
          <cell r="M655">
            <v>2.16655</v>
          </cell>
          <cell r="N655">
            <v>22.722842620000002</v>
          </cell>
        </row>
        <row r="656">
          <cell r="I656">
            <v>37146</v>
          </cell>
          <cell r="J656">
            <v>4.06981073222215</v>
          </cell>
          <cell r="K656">
            <v>1.6044765999999999</v>
          </cell>
          <cell r="L656">
            <v>0</v>
          </cell>
          <cell r="M656">
            <v>2.1662669399999999</v>
          </cell>
          <cell r="N656">
            <v>22.73893181</v>
          </cell>
        </row>
        <row r="657">
          <cell r="I657">
            <v>37147</v>
          </cell>
          <cell r="J657">
            <v>4.0751121557188901</v>
          </cell>
          <cell r="K657">
            <v>1.6055362</v>
          </cell>
          <cell r="L657">
            <v>0</v>
          </cell>
          <cell r="M657">
            <v>2.16598472</v>
          </cell>
          <cell r="N657">
            <v>22.755013680000001</v>
          </cell>
        </row>
        <row r="658">
          <cell r="I658">
            <v>37148</v>
          </cell>
          <cell r="J658">
            <v>4.0804204849645602</v>
          </cell>
          <cell r="K658">
            <v>1.60659649</v>
          </cell>
          <cell r="L658">
            <v>0</v>
          </cell>
          <cell r="M658">
            <v>2.1657035499999999</v>
          </cell>
          <cell r="N658">
            <v>22.771088290000002</v>
          </cell>
        </row>
        <row r="659">
          <cell r="I659">
            <v>37151</v>
          </cell>
          <cell r="J659">
            <v>4.0857357289547398</v>
          </cell>
          <cell r="K659">
            <v>1.6076574800000001</v>
          </cell>
          <cell r="L659">
            <v>0</v>
          </cell>
          <cell r="M659">
            <v>2.1654231400000001</v>
          </cell>
          <cell r="N659">
            <v>22.73978112</v>
          </cell>
        </row>
        <row r="660">
          <cell r="I660">
            <v>37152</v>
          </cell>
          <cell r="J660">
            <v>4.0910578966967099</v>
          </cell>
          <cell r="K660">
            <v>1.60871918</v>
          </cell>
          <cell r="L660">
            <v>0</v>
          </cell>
          <cell r="M660">
            <v>2.1651435299999999</v>
          </cell>
          <cell r="N660">
            <v>22.755857150000001</v>
          </cell>
        </row>
        <row r="661">
          <cell r="I661">
            <v>37153</v>
          </cell>
          <cell r="J661">
            <v>4.0963869972095202</v>
          </cell>
          <cell r="K661">
            <v>1.60978157</v>
          </cell>
          <cell r="L661">
            <v>0</v>
          </cell>
          <cell r="M661">
            <v>2.1648647599999999</v>
          </cell>
          <cell r="N661">
            <v>22.771926010000001</v>
          </cell>
        </row>
        <row r="662">
          <cell r="I662">
            <v>37154</v>
          </cell>
          <cell r="J662">
            <v>4.1017230395239199</v>
          </cell>
          <cell r="K662">
            <v>1.6108446700000001</v>
          </cell>
          <cell r="L662">
            <v>0</v>
          </cell>
          <cell r="M662">
            <v>2.1645868799999999</v>
          </cell>
          <cell r="N662">
            <v>22.787987739999998</v>
          </cell>
        </row>
        <row r="663">
          <cell r="I663">
            <v>37155</v>
          </cell>
          <cell r="J663">
            <v>4.1070660326824804</v>
          </cell>
          <cell r="K663">
            <v>1.6119084699999999</v>
          </cell>
          <cell r="L663">
            <v>0</v>
          </cell>
          <cell r="M663">
            <v>2.16430992</v>
          </cell>
          <cell r="N663">
            <v>22.804042370000001</v>
          </cell>
        </row>
        <row r="664">
          <cell r="I664">
            <v>37158</v>
          </cell>
          <cell r="J664">
            <v>4.1124159857395002</v>
          </cell>
          <cell r="K664">
            <v>1.61297297</v>
          </cell>
          <cell r="L664">
            <v>0</v>
          </cell>
          <cell r="M664">
            <v>2.1640337600000001</v>
          </cell>
          <cell r="N664">
            <v>22.772989670000001</v>
          </cell>
        </row>
        <row r="665">
          <cell r="I665">
            <v>37159</v>
          </cell>
          <cell r="J665">
            <v>4.1177729077610996</v>
          </cell>
          <cell r="K665">
            <v>1.6140381800000001</v>
          </cell>
          <cell r="L665">
            <v>0</v>
          </cell>
          <cell r="M665">
            <v>2.1637582700000002</v>
          </cell>
          <cell r="N665">
            <v>22.789045730000002</v>
          </cell>
        </row>
        <row r="666">
          <cell r="I666">
            <v>37160</v>
          </cell>
          <cell r="J666">
            <v>4.12313680782521</v>
          </cell>
          <cell r="K666">
            <v>1.6151040800000001</v>
          </cell>
          <cell r="L666">
            <v>0</v>
          </cell>
          <cell r="M666">
            <v>2.1634838300000001</v>
          </cell>
          <cell r="N666">
            <v>22.805094799999999</v>
          </cell>
        </row>
        <row r="667">
          <cell r="I667">
            <v>37161</v>
          </cell>
          <cell r="J667">
            <v>4.12850769502157</v>
          </cell>
          <cell r="K667">
            <v>1.6161707000000001</v>
          </cell>
          <cell r="L667">
            <v>0</v>
          </cell>
          <cell r="M667">
            <v>2.1632101499999998</v>
          </cell>
          <cell r="N667">
            <v>22.821136920000001</v>
          </cell>
        </row>
        <row r="668">
          <cell r="I668">
            <v>37162</v>
          </cell>
          <cell r="J668">
            <v>4.1338855784517703</v>
          </cell>
          <cell r="K668">
            <v>1.6172380099999999</v>
          </cell>
          <cell r="L668">
            <v>0</v>
          </cell>
          <cell r="M668">
            <v>2.1629372600000001</v>
          </cell>
          <cell r="N668">
            <v>22.837172120000002</v>
          </cell>
        </row>
        <row r="669">
          <cell r="I669">
            <v>37165</v>
          </cell>
          <cell r="J669">
            <v>4.1392704672292604</v>
          </cell>
          <cell r="K669">
            <v>1.6183060300000001</v>
          </cell>
          <cell r="L669">
            <v>0</v>
          </cell>
          <cell r="M669">
            <v>2.1626652000000002</v>
          </cell>
          <cell r="N669">
            <v>22.80637012</v>
          </cell>
        </row>
        <row r="670">
          <cell r="I670">
            <v>37166</v>
          </cell>
          <cell r="J670">
            <v>4.1446623704793604</v>
          </cell>
          <cell r="K670">
            <v>1.6193747599999999</v>
          </cell>
          <cell r="L670">
            <v>0</v>
          </cell>
          <cell r="M670">
            <v>2.1623938599999999</v>
          </cell>
          <cell r="N670">
            <v>22.822406749999999</v>
          </cell>
        </row>
        <row r="671">
          <cell r="I671">
            <v>37167</v>
          </cell>
          <cell r="J671">
            <v>4.1500612973392697</v>
          </cell>
          <cell r="K671">
            <v>1.62044419</v>
          </cell>
          <cell r="L671">
            <v>0</v>
          </cell>
          <cell r="M671">
            <v>2.1621234199999999</v>
          </cell>
          <cell r="N671">
            <v>22.838436560000002</v>
          </cell>
        </row>
        <row r="672">
          <cell r="I672">
            <v>37168</v>
          </cell>
          <cell r="J672">
            <v>4.1554672569580902</v>
          </cell>
          <cell r="K672">
            <v>1.6215143299999999</v>
          </cell>
          <cell r="L672">
            <v>0</v>
          </cell>
          <cell r="M672">
            <v>2.16185377</v>
          </cell>
          <cell r="N672">
            <v>22.854459599999998</v>
          </cell>
        </row>
        <row r="673">
          <cell r="I673">
            <v>37169</v>
          </cell>
          <cell r="J673">
            <v>4.1608802584968601</v>
          </cell>
          <cell r="K673">
            <v>1.62258518</v>
          </cell>
          <cell r="L673">
            <v>0</v>
          </cell>
          <cell r="M673">
            <v>2.1615849499999999</v>
          </cell>
          <cell r="N673">
            <v>22.870475899999999</v>
          </cell>
        </row>
        <row r="674">
          <cell r="I674">
            <v>37172</v>
          </cell>
          <cell r="J674">
            <v>4.16630031112852</v>
          </cell>
          <cell r="K674">
            <v>1.62365673</v>
          </cell>
          <cell r="L674">
            <v>0</v>
          </cell>
          <cell r="M674">
            <v>2.1613168200000001</v>
          </cell>
          <cell r="N674">
            <v>22.839920930000002</v>
          </cell>
        </row>
        <row r="675">
          <cell r="I675">
            <v>37173</v>
          </cell>
          <cell r="J675">
            <v>4.1717274240379796</v>
          </cell>
          <cell r="K675">
            <v>1.6247289899999999</v>
          </cell>
          <cell r="L675">
            <v>0</v>
          </cell>
          <cell r="M675">
            <v>2.1610496000000001</v>
          </cell>
          <cell r="N675">
            <v>22.85593866</v>
          </cell>
        </row>
        <row r="676">
          <cell r="I676">
            <v>37174</v>
          </cell>
          <cell r="J676">
            <v>4.1771616064221204</v>
          </cell>
          <cell r="K676">
            <v>1.62580196</v>
          </cell>
          <cell r="L676">
            <v>0</v>
          </cell>
          <cell r="M676">
            <v>2.1607831499999999</v>
          </cell>
          <cell r="N676">
            <v>22.871949740000002</v>
          </cell>
        </row>
        <row r="677">
          <cell r="I677">
            <v>37175</v>
          </cell>
          <cell r="J677">
            <v>4.1826028674897797</v>
          </cell>
          <cell r="K677">
            <v>1.62687564</v>
          </cell>
          <cell r="L677">
            <v>0</v>
          </cell>
          <cell r="M677">
            <v>2.16051751</v>
          </cell>
          <cell r="N677">
            <v>22.887954220000001</v>
          </cell>
        </row>
        <row r="678">
          <cell r="I678">
            <v>37179</v>
          </cell>
          <cell r="J678">
            <v>4.18805121646181</v>
          </cell>
          <cell r="K678">
            <v>1.6279500200000001</v>
          </cell>
          <cell r="L678">
            <v>0</v>
          </cell>
          <cell r="M678">
            <v>2.16025255</v>
          </cell>
          <cell r="N678">
            <v>22.83454622</v>
          </cell>
        </row>
        <row r="679">
          <cell r="I679">
            <v>37180</v>
          </cell>
          <cell r="J679">
            <v>4.1935066625710702</v>
          </cell>
          <cell r="K679">
            <v>1.6290251200000001</v>
          </cell>
          <cell r="L679">
            <v>0</v>
          </cell>
          <cell r="M679">
            <v>2.15998848</v>
          </cell>
          <cell r="N679">
            <v>22.850559230000002</v>
          </cell>
        </row>
        <row r="680">
          <cell r="I680">
            <v>37181</v>
          </cell>
          <cell r="J680">
            <v>4.1989692150624398</v>
          </cell>
          <cell r="K680">
            <v>1.6301009200000001</v>
          </cell>
          <cell r="L680">
            <v>0</v>
          </cell>
          <cell r="M680">
            <v>2.1597251700000002</v>
          </cell>
          <cell r="N680">
            <v>22.86656571</v>
          </cell>
        </row>
        <row r="681">
          <cell r="I681">
            <v>37182</v>
          </cell>
          <cell r="J681">
            <v>4.2044388831928501</v>
          </cell>
          <cell r="K681">
            <v>1.6311774400000001</v>
          </cell>
          <cell r="L681">
            <v>0</v>
          </cell>
          <cell r="M681">
            <v>2.15946266</v>
          </cell>
          <cell r="N681">
            <v>22.882565719999999</v>
          </cell>
        </row>
        <row r="682">
          <cell r="I682">
            <v>37183</v>
          </cell>
          <cell r="J682">
            <v>4.2099156762312901</v>
          </cell>
          <cell r="K682">
            <v>1.6322546600000001</v>
          </cell>
          <cell r="L682">
            <v>0</v>
          </cell>
          <cell r="M682">
            <v>2.1592007999999998</v>
          </cell>
          <cell r="N682">
            <v>22.898559280000001</v>
          </cell>
        </row>
        <row r="683">
          <cell r="I683">
            <v>37186</v>
          </cell>
          <cell r="J683">
            <v>4.2153996034588097</v>
          </cell>
          <cell r="K683">
            <v>1.6333325999999999</v>
          </cell>
          <cell r="L683">
            <v>0</v>
          </cell>
          <cell r="M683">
            <v>2.1589398200000001</v>
          </cell>
          <cell r="N683">
            <v>22.868579440000001</v>
          </cell>
        </row>
        <row r="684">
          <cell r="I684">
            <v>37187</v>
          </cell>
          <cell r="J684">
            <v>4.2208906741685599</v>
          </cell>
          <cell r="K684">
            <v>1.6344112500000001</v>
          </cell>
          <cell r="L684">
            <v>0</v>
          </cell>
          <cell r="M684">
            <v>2.1586795699999999</v>
          </cell>
          <cell r="N684">
            <v>22.88457425</v>
          </cell>
        </row>
        <row r="685">
          <cell r="I685">
            <v>37188</v>
          </cell>
          <cell r="J685">
            <v>4.2263888976658102</v>
          </cell>
          <cell r="K685">
            <v>1.6354906199999999</v>
          </cell>
          <cell r="L685">
            <v>0</v>
          </cell>
          <cell r="M685">
            <v>2.1584200999999998</v>
          </cell>
          <cell r="N685">
            <v>22.90056272</v>
          </cell>
        </row>
        <row r="686">
          <cell r="I686">
            <v>37189</v>
          </cell>
          <cell r="J686">
            <v>4.2318942832679101</v>
          </cell>
          <cell r="K686">
            <v>1.6365706900000001</v>
          </cell>
          <cell r="L686">
            <v>0</v>
          </cell>
          <cell r="M686">
            <v>2.1581612699999999</v>
          </cell>
          <cell r="N686">
            <v>22.916544859999998</v>
          </cell>
        </row>
        <row r="687">
          <cell r="I687">
            <v>37190</v>
          </cell>
          <cell r="J687">
            <v>4.2374068403043896</v>
          </cell>
          <cell r="K687">
            <v>1.6376514799999999</v>
          </cell>
          <cell r="L687">
            <v>0</v>
          </cell>
          <cell r="M687">
            <v>2.1579034500000001</v>
          </cell>
          <cell r="N687">
            <v>22.93252073</v>
          </cell>
        </row>
        <row r="688">
          <cell r="I688">
            <v>37193</v>
          </cell>
          <cell r="J688">
            <v>4.2429265781169203</v>
          </cell>
          <cell r="K688">
            <v>1.6387329799999999</v>
          </cell>
          <cell r="L688">
            <v>0</v>
          </cell>
          <cell r="M688">
            <v>2.15764618</v>
          </cell>
          <cell r="N688">
            <v>22.902776230000001</v>
          </cell>
        </row>
        <row r="689">
          <cell r="I689">
            <v>37194</v>
          </cell>
          <cell r="J689">
            <v>4.2484535060593203</v>
          </cell>
          <cell r="K689">
            <v>1.6398151999999999</v>
          </cell>
          <cell r="L689">
            <v>0</v>
          </cell>
          <cell r="M689">
            <v>2.1573896600000002</v>
          </cell>
          <cell r="N689">
            <v>22.91875336</v>
          </cell>
        </row>
        <row r="690">
          <cell r="I690">
            <v>37195</v>
          </cell>
          <cell r="J690">
            <v>4.2539876334976103</v>
          </cell>
          <cell r="K690">
            <v>1.6408981300000001</v>
          </cell>
          <cell r="L690">
            <v>0</v>
          </cell>
          <cell r="M690">
            <v>2.1571339300000001</v>
          </cell>
          <cell r="N690">
            <v>22.934724299999999</v>
          </cell>
        </row>
        <row r="691">
          <cell r="I691">
            <v>37196</v>
          </cell>
          <cell r="J691">
            <v>4.2595289698100203</v>
          </cell>
          <cell r="K691">
            <v>1.6419817800000001</v>
          </cell>
          <cell r="L691">
            <v>0</v>
          </cell>
          <cell r="M691">
            <v>2.1568790199999999</v>
          </cell>
          <cell r="N691">
            <v>22.950689090000001</v>
          </cell>
        </row>
        <row r="692">
          <cell r="I692">
            <v>37200</v>
          </cell>
          <cell r="J692">
            <v>4.2650775243869798</v>
          </cell>
          <cell r="K692">
            <v>1.64306614</v>
          </cell>
          <cell r="L692">
            <v>0</v>
          </cell>
          <cell r="M692">
            <v>2.15662463</v>
          </cell>
          <cell r="N692">
            <v>22.89849748</v>
          </cell>
        </row>
        <row r="693">
          <cell r="I693">
            <v>37201</v>
          </cell>
          <cell r="J693">
            <v>4.2706333066311499</v>
          </cell>
          <cell r="K693">
            <v>1.6441512199999999</v>
          </cell>
          <cell r="L693">
            <v>0</v>
          </cell>
          <cell r="M693">
            <v>2.1563711300000001</v>
          </cell>
          <cell r="N693">
            <v>22.914470120000001</v>
          </cell>
        </row>
        <row r="694">
          <cell r="I694">
            <v>37202</v>
          </cell>
          <cell r="J694">
            <v>4.27619632595745</v>
          </cell>
          <cell r="K694">
            <v>1.64523701</v>
          </cell>
          <cell r="L694">
            <v>0</v>
          </cell>
          <cell r="M694">
            <v>2.1561183900000001</v>
          </cell>
          <cell r="N694">
            <v>22.930436690000001</v>
          </cell>
        </row>
        <row r="695">
          <cell r="I695">
            <v>37203</v>
          </cell>
          <cell r="J695">
            <v>4.2817665917930698</v>
          </cell>
          <cell r="K695">
            <v>1.6463235199999999</v>
          </cell>
          <cell r="L695">
            <v>0</v>
          </cell>
          <cell r="M695">
            <v>2.1558662700000002</v>
          </cell>
          <cell r="N695">
            <v>22.946397229999999</v>
          </cell>
        </row>
        <row r="696">
          <cell r="I696">
            <v>37204</v>
          </cell>
          <cell r="J696">
            <v>4.2873441135774604</v>
          </cell>
          <cell r="K696">
            <v>1.6474107499999999</v>
          </cell>
          <cell r="L696">
            <v>0</v>
          </cell>
          <cell r="M696">
            <v>2.1556149800000002</v>
          </cell>
          <cell r="N696">
            <v>22.962351770000001</v>
          </cell>
        </row>
        <row r="697">
          <cell r="I697">
            <v>37207</v>
          </cell>
          <cell r="J697">
            <v>4.2929289007623801</v>
          </cell>
          <cell r="K697">
            <v>1.6484987</v>
          </cell>
          <cell r="L697">
            <v>0</v>
          </cell>
          <cell r="M697">
            <v>2.15536438</v>
          </cell>
          <cell r="N697">
            <v>22.933156329999999</v>
          </cell>
        </row>
        <row r="698">
          <cell r="I698">
            <v>37208</v>
          </cell>
          <cell r="J698">
            <v>4.2985209628118897</v>
          </cell>
          <cell r="K698">
            <v>1.6495873599999999</v>
          </cell>
          <cell r="L698">
            <v>0</v>
          </cell>
          <cell r="M698">
            <v>2.1551145100000002</v>
          </cell>
          <cell r="N698">
            <v>22.949111989999999</v>
          </cell>
        </row>
        <row r="699">
          <cell r="I699">
            <v>37209</v>
          </cell>
          <cell r="J699">
            <v>4.3041203092023999</v>
          </cell>
          <cell r="K699">
            <v>1.6506767499999999</v>
          </cell>
          <cell r="L699">
            <v>0</v>
          </cell>
          <cell r="M699">
            <v>2.1548653999999998</v>
          </cell>
          <cell r="N699">
            <v>22.965061729999999</v>
          </cell>
        </row>
        <row r="700">
          <cell r="I700">
            <v>37211</v>
          </cell>
          <cell r="J700">
            <v>4.3097269494226298</v>
          </cell>
          <cell r="K700">
            <v>1.65176685</v>
          </cell>
          <cell r="L700">
            <v>0</v>
          </cell>
          <cell r="M700">
            <v>2.1546169100000001</v>
          </cell>
          <cell r="N700">
            <v>22.958519290000002</v>
          </cell>
        </row>
        <row r="701">
          <cell r="I701">
            <v>37214</v>
          </cell>
          <cell r="J701">
            <v>4.3153408929737003</v>
          </cell>
          <cell r="K701">
            <v>1.6528576800000001</v>
          </cell>
          <cell r="L701">
            <v>0</v>
          </cell>
          <cell r="M701">
            <v>2.1543690799999999</v>
          </cell>
          <cell r="N701">
            <v>22.929635489999999</v>
          </cell>
        </row>
        <row r="702">
          <cell r="I702">
            <v>37215</v>
          </cell>
          <cell r="J702">
            <v>4.3209621493690804</v>
          </cell>
          <cell r="K702">
            <v>1.6539492200000001</v>
          </cell>
          <cell r="L702">
            <v>0</v>
          </cell>
          <cell r="M702">
            <v>2.1541221199999998</v>
          </cell>
          <cell r="N702">
            <v>22.945586720000001</v>
          </cell>
        </row>
        <row r="703">
          <cell r="I703">
            <v>37216</v>
          </cell>
          <cell r="J703">
            <v>4.3265907281346303</v>
          </cell>
          <cell r="K703">
            <v>1.6550414899999999</v>
          </cell>
          <cell r="L703">
            <v>0</v>
          </cell>
          <cell r="M703">
            <v>2.1538757099999999</v>
          </cell>
          <cell r="N703">
            <v>22.961532160000001</v>
          </cell>
        </row>
        <row r="704">
          <cell r="I704">
            <v>37217</v>
          </cell>
          <cell r="J704">
            <v>4.3322266388086401</v>
          </cell>
          <cell r="K704">
            <v>1.65613447</v>
          </cell>
          <cell r="L704">
            <v>0</v>
          </cell>
          <cell r="M704">
            <v>2.1536300499999999</v>
          </cell>
          <cell r="N704">
            <v>22.977471829999999</v>
          </cell>
        </row>
        <row r="705">
          <cell r="I705">
            <v>37218</v>
          </cell>
          <cell r="J705">
            <v>4.3378698909418096</v>
          </cell>
          <cell r="K705">
            <v>1.6572281799999999</v>
          </cell>
          <cell r="L705">
            <v>0</v>
          </cell>
          <cell r="M705">
            <v>2.1533852000000002</v>
          </cell>
          <cell r="N705">
            <v>22.99340578</v>
          </cell>
        </row>
        <row r="706">
          <cell r="I706">
            <v>37221</v>
          </cell>
          <cell r="J706">
            <v>4.3435204940972802</v>
          </cell>
          <cell r="K706">
            <v>1.6583226099999999</v>
          </cell>
          <cell r="L706">
            <v>0</v>
          </cell>
          <cell r="M706">
            <v>2.15314082</v>
          </cell>
          <cell r="N706">
            <v>22.964742300000001</v>
          </cell>
        </row>
        <row r="707">
          <cell r="I707">
            <v>37222</v>
          </cell>
          <cell r="J707">
            <v>4.3491784578506598</v>
          </cell>
          <cell r="K707">
            <v>1.6594177699999999</v>
          </cell>
          <cell r="L707">
            <v>0</v>
          </cell>
          <cell r="M707">
            <v>2.1528972999999998</v>
          </cell>
          <cell r="N707">
            <v>22.980677230000001</v>
          </cell>
        </row>
        <row r="708">
          <cell r="I708">
            <v>37223</v>
          </cell>
          <cell r="J708">
            <v>4.3548437917900102</v>
          </cell>
          <cell r="K708">
            <v>1.66051364</v>
          </cell>
          <cell r="L708">
            <v>0</v>
          </cell>
          <cell r="M708">
            <v>2.1526545000000001</v>
          </cell>
          <cell r="N708">
            <v>22.99660652</v>
          </cell>
        </row>
        <row r="709">
          <cell r="I709">
            <v>37224</v>
          </cell>
          <cell r="J709">
            <v>4.3605165055158999</v>
          </cell>
          <cell r="K709">
            <v>1.6616102399999999</v>
          </cell>
          <cell r="L709">
            <v>0</v>
          </cell>
          <cell r="M709">
            <v>2.1524122800000001</v>
          </cell>
          <cell r="N709">
            <v>23.0125302</v>
          </cell>
        </row>
        <row r="710">
          <cell r="I710">
            <v>37225</v>
          </cell>
          <cell r="J710">
            <v>4.3661966086413999</v>
          </cell>
          <cell r="K710">
            <v>1.66270757</v>
          </cell>
          <cell r="L710">
            <v>0</v>
          </cell>
          <cell r="M710">
            <v>2.1521708500000001</v>
          </cell>
          <cell r="N710">
            <v>23.028448300000001</v>
          </cell>
        </row>
        <row r="711">
          <cell r="I711">
            <v>37228</v>
          </cell>
          <cell r="J711">
            <v>4.3718840432127699</v>
          </cell>
          <cell r="K711">
            <v>1.6638056000000001</v>
          </cell>
          <cell r="L711">
            <v>0</v>
          </cell>
          <cell r="M711">
            <v>2.1519298500000001</v>
          </cell>
          <cell r="N711">
            <v>23.00000168</v>
          </cell>
        </row>
      </sheetData>
      <sheetData sheetId="4" refreshError="1">
        <row r="6">
          <cell r="A6">
            <v>35066</v>
          </cell>
          <cell r="B6">
            <v>3.53</v>
          </cell>
          <cell r="C6">
            <v>6739.1940866511159</v>
          </cell>
          <cell r="D6">
            <v>0.97160000000000002</v>
          </cell>
          <cell r="E6">
            <v>0.97260000000000002</v>
          </cell>
        </row>
        <row r="7">
          <cell r="A7">
            <v>35067</v>
          </cell>
          <cell r="B7">
            <v>3.52</v>
          </cell>
          <cell r="C7">
            <v>6747.1014077127857</v>
          </cell>
          <cell r="D7">
            <v>0.97170000000000001</v>
          </cell>
          <cell r="E7">
            <v>0.97270000000000001</v>
          </cell>
        </row>
        <row r="8">
          <cell r="A8">
            <v>35068</v>
          </cell>
          <cell r="B8">
            <v>3.37</v>
          </cell>
          <cell r="C8">
            <v>6754.6806516274501</v>
          </cell>
          <cell r="D8">
            <v>0.9718</v>
          </cell>
          <cell r="E8">
            <v>0.9728</v>
          </cell>
        </row>
        <row r="9">
          <cell r="A9">
            <v>35069</v>
          </cell>
          <cell r="B9">
            <v>3.37</v>
          </cell>
          <cell r="C9">
            <v>6762.268409559445</v>
          </cell>
          <cell r="D9">
            <v>0.97170000000000001</v>
          </cell>
          <cell r="E9">
            <v>0.97270000000000001</v>
          </cell>
        </row>
        <row r="10">
          <cell r="A10">
            <v>35072</v>
          </cell>
          <cell r="B10">
            <v>3.37</v>
          </cell>
          <cell r="C10">
            <v>6769.8646910728503</v>
          </cell>
          <cell r="D10">
            <v>0.97160000000000002</v>
          </cell>
          <cell r="E10">
            <v>0.97260000000000002</v>
          </cell>
        </row>
        <row r="11">
          <cell r="A11">
            <v>35073</v>
          </cell>
          <cell r="B11">
            <v>3.38</v>
          </cell>
          <cell r="C11">
            <v>6777.492071958126</v>
          </cell>
          <cell r="D11">
            <v>0.97160000000000002</v>
          </cell>
          <cell r="E11">
            <v>0.97260000000000002</v>
          </cell>
        </row>
        <row r="12">
          <cell r="A12">
            <v>35074</v>
          </cell>
          <cell r="B12">
            <v>3.4</v>
          </cell>
          <cell r="C12">
            <v>6785.1732296396794</v>
          </cell>
          <cell r="D12">
            <v>0.97160000000000002</v>
          </cell>
          <cell r="E12">
            <v>0.97260000000000002</v>
          </cell>
        </row>
        <row r="13">
          <cell r="A13">
            <v>35075</v>
          </cell>
          <cell r="B13">
            <v>3.4</v>
          </cell>
          <cell r="C13">
            <v>6792.8630926332717</v>
          </cell>
          <cell r="D13">
            <v>0.97199999999999998</v>
          </cell>
          <cell r="E13">
            <v>0.97299999999999998</v>
          </cell>
        </row>
        <row r="14">
          <cell r="A14">
            <v>35076</v>
          </cell>
          <cell r="B14">
            <v>3.4</v>
          </cell>
          <cell r="C14">
            <v>6800.5616708049238</v>
          </cell>
          <cell r="D14">
            <v>0.97240000000000004</v>
          </cell>
          <cell r="E14">
            <v>0.97340000000000004</v>
          </cell>
        </row>
        <row r="15">
          <cell r="A15">
            <v>35079</v>
          </cell>
          <cell r="B15">
            <v>3.4</v>
          </cell>
          <cell r="C15">
            <v>6808.2689740318365</v>
          </cell>
          <cell r="D15">
            <v>0.97170000000000001</v>
          </cell>
          <cell r="E15">
            <v>0.97270000000000001</v>
          </cell>
        </row>
        <row r="16">
          <cell r="A16">
            <v>35080</v>
          </cell>
          <cell r="B16">
            <v>3.42</v>
          </cell>
          <cell r="C16">
            <v>6816.0304006622318</v>
          </cell>
          <cell r="D16">
            <v>0.97160000000000002</v>
          </cell>
          <cell r="E16">
            <v>0.97260000000000002</v>
          </cell>
        </row>
        <row r="17">
          <cell r="A17">
            <v>35081</v>
          </cell>
          <cell r="B17">
            <v>3.41</v>
          </cell>
          <cell r="C17">
            <v>6823.7779552176507</v>
          </cell>
          <cell r="D17">
            <v>0.97170000000000001</v>
          </cell>
          <cell r="E17">
            <v>0.97270000000000001</v>
          </cell>
        </row>
        <row r="18">
          <cell r="A18">
            <v>35082</v>
          </cell>
          <cell r="B18">
            <v>3.4</v>
          </cell>
          <cell r="C18">
            <v>6831.5115702335652</v>
          </cell>
          <cell r="D18">
            <v>0.97189999999999999</v>
          </cell>
          <cell r="E18">
            <v>0.97289999999999999</v>
          </cell>
        </row>
        <row r="19">
          <cell r="A19">
            <v>35083</v>
          </cell>
          <cell r="B19">
            <v>3.55</v>
          </cell>
          <cell r="C19">
            <v>6839.5955255916751</v>
          </cell>
          <cell r="D19">
            <v>0.97219999999999995</v>
          </cell>
          <cell r="E19">
            <v>0.97319999999999995</v>
          </cell>
        </row>
        <row r="20">
          <cell r="A20">
            <v>35086</v>
          </cell>
          <cell r="B20">
            <v>3.51</v>
          </cell>
          <cell r="C20">
            <v>6847.5978523566164</v>
          </cell>
          <cell r="D20">
            <v>0.97360000000000002</v>
          </cell>
          <cell r="E20">
            <v>0.97460000000000002</v>
          </cell>
        </row>
        <row r="21">
          <cell r="A21">
            <v>35087</v>
          </cell>
          <cell r="B21">
            <v>3.48</v>
          </cell>
          <cell r="C21">
            <v>6855.54106586535</v>
          </cell>
          <cell r="D21">
            <v>0.97560000000000002</v>
          </cell>
          <cell r="E21">
            <v>0.97660000000000002</v>
          </cell>
        </row>
        <row r="22">
          <cell r="A22">
            <v>35088</v>
          </cell>
          <cell r="B22">
            <v>3.53</v>
          </cell>
          <cell r="C22">
            <v>6863.6077525195178</v>
          </cell>
          <cell r="D22">
            <v>0.97589999999999999</v>
          </cell>
          <cell r="E22">
            <v>0.97689999999999999</v>
          </cell>
        </row>
        <row r="23">
          <cell r="A23">
            <v>35089</v>
          </cell>
          <cell r="B23">
            <v>3.46</v>
          </cell>
          <cell r="C23">
            <v>6871.5237801274234</v>
          </cell>
          <cell r="D23">
            <v>0.9758</v>
          </cell>
          <cell r="E23">
            <v>0.9768</v>
          </cell>
        </row>
        <row r="24">
          <cell r="A24">
            <v>35090</v>
          </cell>
          <cell r="B24">
            <v>3.44</v>
          </cell>
          <cell r="C24">
            <v>6879.4031273953024</v>
          </cell>
          <cell r="D24">
            <v>0.97740000000000005</v>
          </cell>
          <cell r="E24">
            <v>0.97840000000000005</v>
          </cell>
        </row>
        <row r="25">
          <cell r="A25">
            <v>35093</v>
          </cell>
          <cell r="B25">
            <v>3.41</v>
          </cell>
          <cell r="C25">
            <v>6887.2227156167746</v>
          </cell>
          <cell r="D25">
            <v>0.9778</v>
          </cell>
          <cell r="E25">
            <v>0.9788</v>
          </cell>
        </row>
        <row r="26">
          <cell r="A26">
            <v>35094</v>
          </cell>
          <cell r="B26">
            <v>3.48</v>
          </cell>
          <cell r="C26">
            <v>6895.2118939668908</v>
          </cell>
          <cell r="D26">
            <v>0.97760000000000002</v>
          </cell>
          <cell r="E26">
            <v>0.97860000000000003</v>
          </cell>
        </row>
        <row r="27">
          <cell r="A27">
            <v>35095</v>
          </cell>
          <cell r="B27">
            <v>3.65</v>
          </cell>
          <cell r="C27">
            <v>6903.6010684378834</v>
          </cell>
          <cell r="D27">
            <v>0.97760000000000002</v>
          </cell>
          <cell r="E27">
            <v>0.97860000000000003</v>
          </cell>
        </row>
        <row r="28">
          <cell r="A28">
            <v>35096</v>
          </cell>
          <cell r="B28">
            <v>3.58</v>
          </cell>
          <cell r="C28">
            <v>6911.8393657128863</v>
          </cell>
          <cell r="D28">
            <v>0.97760000000000002</v>
          </cell>
          <cell r="E28">
            <v>0.97860000000000003</v>
          </cell>
        </row>
        <row r="29">
          <cell r="A29">
            <v>35097</v>
          </cell>
          <cell r="B29">
            <v>3.59</v>
          </cell>
          <cell r="C29">
            <v>6920.11053348719</v>
          </cell>
          <cell r="D29">
            <v>0.97760000000000002</v>
          </cell>
          <cell r="E29">
            <v>0.97860000000000003</v>
          </cell>
        </row>
        <row r="30">
          <cell r="A30">
            <v>35100</v>
          </cell>
          <cell r="B30">
            <v>3.59</v>
          </cell>
          <cell r="C30">
            <v>6928.3915990922633</v>
          </cell>
          <cell r="D30">
            <v>0.97770000000000001</v>
          </cell>
          <cell r="E30">
            <v>0.97870000000000001</v>
          </cell>
        </row>
        <row r="31">
          <cell r="A31">
            <v>35101</v>
          </cell>
          <cell r="B31">
            <v>3.59</v>
          </cell>
          <cell r="C31">
            <v>6936.6825743725112</v>
          </cell>
          <cell r="D31">
            <v>0.97760000000000002</v>
          </cell>
          <cell r="E31">
            <v>0.97860000000000003</v>
          </cell>
        </row>
        <row r="32">
          <cell r="A32">
            <v>35102</v>
          </cell>
          <cell r="B32">
            <v>3.59</v>
          </cell>
          <cell r="C32">
            <v>6944.9834711865105</v>
          </cell>
          <cell r="D32">
            <v>0.9778</v>
          </cell>
          <cell r="E32">
            <v>0.9788</v>
          </cell>
        </row>
        <row r="33">
          <cell r="A33">
            <v>35103</v>
          </cell>
          <cell r="B33">
            <v>3.59</v>
          </cell>
          <cell r="C33">
            <v>6953.2943014070306</v>
          </cell>
          <cell r="D33">
            <v>0.97770000000000001</v>
          </cell>
          <cell r="E33">
            <v>0.97870000000000001</v>
          </cell>
        </row>
        <row r="34">
          <cell r="A34">
            <v>35104</v>
          </cell>
          <cell r="B34">
            <v>3.59</v>
          </cell>
          <cell r="C34">
            <v>6961.6150769210481</v>
          </cell>
          <cell r="D34">
            <v>0.9778</v>
          </cell>
          <cell r="E34">
            <v>0.9788</v>
          </cell>
        </row>
        <row r="35">
          <cell r="A35">
            <v>35107</v>
          </cell>
          <cell r="B35">
            <v>3.6</v>
          </cell>
          <cell r="C35">
            <v>6969.9690150133538</v>
          </cell>
          <cell r="D35">
            <v>0.97770000000000001</v>
          </cell>
          <cell r="E35">
            <v>0.97870000000000001</v>
          </cell>
        </row>
        <row r="36">
          <cell r="A36">
            <v>35108</v>
          </cell>
          <cell r="B36">
            <v>3.62</v>
          </cell>
          <cell r="C36">
            <v>6978.3794442914696</v>
          </cell>
          <cell r="D36">
            <v>0.97960000000000003</v>
          </cell>
          <cell r="E36">
            <v>0.98060000000000003</v>
          </cell>
        </row>
        <row r="37">
          <cell r="A37">
            <v>35109</v>
          </cell>
          <cell r="B37">
            <v>3.69</v>
          </cell>
          <cell r="C37">
            <v>6986.9628510079483</v>
          </cell>
          <cell r="D37">
            <v>0.98029999999999995</v>
          </cell>
          <cell r="E37">
            <v>0.98129999999999995</v>
          </cell>
        </row>
        <row r="38">
          <cell r="A38">
            <v>35110</v>
          </cell>
          <cell r="B38">
            <v>3.7</v>
          </cell>
          <cell r="C38">
            <v>6995.5801051908584</v>
          </cell>
          <cell r="D38">
            <v>0.98240000000000005</v>
          </cell>
          <cell r="E38">
            <v>0.98340000000000005</v>
          </cell>
        </row>
        <row r="39">
          <cell r="A39">
            <v>35111</v>
          </cell>
          <cell r="B39">
            <v>3.72</v>
          </cell>
          <cell r="C39">
            <v>7004.2546245212943</v>
          </cell>
          <cell r="D39">
            <v>0.98219999999999996</v>
          </cell>
          <cell r="E39">
            <v>0.98319999999999996</v>
          </cell>
        </row>
        <row r="40">
          <cell r="A40">
            <v>35116</v>
          </cell>
          <cell r="B40">
            <v>3.73</v>
          </cell>
          <cell r="C40">
            <v>7012.9632477711157</v>
          </cell>
          <cell r="D40">
            <v>0.98129999999999995</v>
          </cell>
          <cell r="E40">
            <v>0.98229999999999995</v>
          </cell>
        </row>
        <row r="41">
          <cell r="A41">
            <v>35117</v>
          </cell>
          <cell r="B41">
            <v>3.73</v>
          </cell>
          <cell r="C41">
            <v>7021.6826987425102</v>
          </cell>
          <cell r="D41">
            <v>0.98140000000000005</v>
          </cell>
          <cell r="E41">
            <v>0.98240000000000005</v>
          </cell>
        </row>
        <row r="42">
          <cell r="A42">
            <v>35118</v>
          </cell>
          <cell r="B42">
            <v>3.72</v>
          </cell>
          <cell r="C42">
            <v>7030.38958528895</v>
          </cell>
          <cell r="D42">
            <v>0.98119999999999996</v>
          </cell>
          <cell r="E42">
            <v>0.98219999999999996</v>
          </cell>
        </row>
        <row r="43">
          <cell r="A43">
            <v>35121</v>
          </cell>
          <cell r="B43">
            <v>3.61</v>
          </cell>
          <cell r="C43">
            <v>7038.8494874232465</v>
          </cell>
          <cell r="D43">
            <v>0.98260000000000003</v>
          </cell>
          <cell r="E43">
            <v>0.98360000000000003</v>
          </cell>
        </row>
        <row r="44">
          <cell r="A44">
            <v>35122</v>
          </cell>
          <cell r="B44">
            <v>3.57</v>
          </cell>
          <cell r="C44">
            <v>7047.2257183132806</v>
          </cell>
          <cell r="D44">
            <v>0.98299999999999998</v>
          </cell>
          <cell r="E44">
            <v>0.98399999999999999</v>
          </cell>
        </row>
        <row r="45">
          <cell r="A45">
            <v>35123</v>
          </cell>
          <cell r="B45">
            <v>3.55</v>
          </cell>
          <cell r="C45">
            <v>7055.5649354132847</v>
          </cell>
          <cell r="D45">
            <v>0.98280000000000001</v>
          </cell>
          <cell r="E45">
            <v>0.98380000000000001</v>
          </cell>
        </row>
        <row r="46">
          <cell r="A46">
            <v>35124</v>
          </cell>
          <cell r="B46">
            <v>3.1</v>
          </cell>
          <cell r="C46">
            <v>7062.8556858465463</v>
          </cell>
          <cell r="D46">
            <v>0.98319999999999996</v>
          </cell>
          <cell r="E46">
            <v>0.98419999999999996</v>
          </cell>
        </row>
        <row r="47">
          <cell r="A47">
            <v>35125</v>
          </cell>
          <cell r="B47">
            <v>3.17</v>
          </cell>
          <cell r="C47">
            <v>7070.3187700212575</v>
          </cell>
          <cell r="D47">
            <v>0.98319999999999996</v>
          </cell>
          <cell r="E47">
            <v>0.98399999999999999</v>
          </cell>
        </row>
        <row r="48">
          <cell r="A48">
            <v>35128</v>
          </cell>
          <cell r="B48">
            <v>3.15</v>
          </cell>
          <cell r="C48">
            <v>7077.7426047297795</v>
          </cell>
          <cell r="D48">
            <v>0.9829</v>
          </cell>
          <cell r="E48">
            <v>0.98370000000000002</v>
          </cell>
        </row>
        <row r="49">
          <cell r="A49">
            <v>35129</v>
          </cell>
          <cell r="B49">
            <v>3.11</v>
          </cell>
          <cell r="C49">
            <v>7085.0798645633486</v>
          </cell>
          <cell r="D49">
            <v>0.9829</v>
          </cell>
          <cell r="E49">
            <v>0.98370000000000002</v>
          </cell>
        </row>
        <row r="50">
          <cell r="A50">
            <v>35130</v>
          </cell>
          <cell r="B50">
            <v>3.12</v>
          </cell>
          <cell r="C50">
            <v>7092.4483476224941</v>
          </cell>
          <cell r="D50">
            <v>0.9829</v>
          </cell>
          <cell r="E50">
            <v>0.98370000000000002</v>
          </cell>
        </row>
        <row r="51">
          <cell r="A51">
            <v>35131</v>
          </cell>
          <cell r="B51">
            <v>3.11</v>
          </cell>
          <cell r="C51">
            <v>7099.8008524095285</v>
          </cell>
          <cell r="D51">
            <v>0.98370000000000002</v>
          </cell>
          <cell r="E51">
            <v>0.98450000000000004</v>
          </cell>
        </row>
        <row r="52">
          <cell r="A52">
            <v>35132</v>
          </cell>
          <cell r="B52">
            <v>3.1</v>
          </cell>
          <cell r="C52">
            <v>7107.1373132903527</v>
          </cell>
          <cell r="D52">
            <v>0.98350000000000004</v>
          </cell>
          <cell r="E52">
            <v>0.98429999999999995</v>
          </cell>
        </row>
        <row r="53">
          <cell r="A53">
            <v>35135</v>
          </cell>
          <cell r="B53">
            <v>3.13</v>
          </cell>
          <cell r="C53">
            <v>7114.5524265538852</v>
          </cell>
          <cell r="D53">
            <v>0.98350000000000004</v>
          </cell>
          <cell r="E53">
            <v>0.98429999999999995</v>
          </cell>
        </row>
        <row r="54">
          <cell r="A54">
            <v>35136</v>
          </cell>
          <cell r="B54">
            <v>3.12</v>
          </cell>
          <cell r="C54">
            <v>7121.9515610775006</v>
          </cell>
          <cell r="D54">
            <v>0.98340000000000005</v>
          </cell>
          <cell r="E54">
            <v>0.98419999999999996</v>
          </cell>
        </row>
        <row r="55">
          <cell r="A55">
            <v>35137</v>
          </cell>
          <cell r="B55">
            <v>3.09</v>
          </cell>
          <cell r="C55">
            <v>7129.2871711854114</v>
          </cell>
          <cell r="D55">
            <v>0.98460000000000003</v>
          </cell>
          <cell r="E55">
            <v>0.98540000000000005</v>
          </cell>
        </row>
        <row r="56">
          <cell r="A56">
            <v>35138</v>
          </cell>
          <cell r="B56">
            <v>3.1</v>
          </cell>
          <cell r="C56">
            <v>7136.6541012623038</v>
          </cell>
          <cell r="D56">
            <v>0.98609999999999998</v>
          </cell>
          <cell r="E56">
            <v>0.9869</v>
          </cell>
        </row>
        <row r="57">
          <cell r="A57">
            <v>35139</v>
          </cell>
          <cell r="B57">
            <v>3.1</v>
          </cell>
          <cell r="C57">
            <v>7144.0286438336088</v>
          </cell>
          <cell r="D57">
            <v>0.98599999999999999</v>
          </cell>
          <cell r="E57">
            <v>0.98680000000000001</v>
          </cell>
        </row>
        <row r="58">
          <cell r="A58">
            <v>35142</v>
          </cell>
          <cell r="B58">
            <v>3.1</v>
          </cell>
          <cell r="C58">
            <v>7151.4108067655707</v>
          </cell>
          <cell r="D58">
            <v>0.98580000000000001</v>
          </cell>
          <cell r="E58">
            <v>0.98660000000000003</v>
          </cell>
        </row>
        <row r="59">
          <cell r="A59">
            <v>35143</v>
          </cell>
          <cell r="B59">
            <v>3.1</v>
          </cell>
          <cell r="C59">
            <v>7158.8005979325626</v>
          </cell>
          <cell r="D59">
            <v>0.98599999999999999</v>
          </cell>
          <cell r="E59">
            <v>0.98680000000000001</v>
          </cell>
        </row>
        <row r="60">
          <cell r="A60">
            <v>35144</v>
          </cell>
          <cell r="B60">
            <v>3.1</v>
          </cell>
          <cell r="C60">
            <v>7166.1980252170933</v>
          </cell>
          <cell r="D60">
            <v>0.98750000000000004</v>
          </cell>
          <cell r="E60">
            <v>0.98829999999999996</v>
          </cell>
        </row>
        <row r="61">
          <cell r="A61">
            <v>35145</v>
          </cell>
          <cell r="B61">
            <v>3.1</v>
          </cell>
          <cell r="C61">
            <v>7173.6030965098189</v>
          </cell>
          <cell r="D61">
            <v>0.98660000000000003</v>
          </cell>
          <cell r="E61">
            <v>0.98740000000000006</v>
          </cell>
        </row>
        <row r="62">
          <cell r="A62">
            <v>35146</v>
          </cell>
          <cell r="B62">
            <v>3.1</v>
          </cell>
          <cell r="C62">
            <v>7181.0158197095461</v>
          </cell>
          <cell r="D62">
            <v>0.98670000000000002</v>
          </cell>
          <cell r="E62">
            <v>0.98750000000000004</v>
          </cell>
        </row>
        <row r="63">
          <cell r="A63">
            <v>35149</v>
          </cell>
          <cell r="B63">
            <v>3.09</v>
          </cell>
          <cell r="C63">
            <v>7188.4122660038474</v>
          </cell>
          <cell r="D63">
            <v>0.98709999999999998</v>
          </cell>
          <cell r="E63">
            <v>0.9879</v>
          </cell>
        </row>
        <row r="64">
          <cell r="A64">
            <v>35150</v>
          </cell>
          <cell r="B64">
            <v>3.09</v>
          </cell>
          <cell r="C64">
            <v>7195.8163306378319</v>
          </cell>
          <cell r="D64">
            <v>0.98729999999999996</v>
          </cell>
          <cell r="E64">
            <v>0.98809999999999998</v>
          </cell>
        </row>
        <row r="65">
          <cell r="A65">
            <v>35151</v>
          </cell>
          <cell r="B65">
            <v>3.09</v>
          </cell>
          <cell r="C65">
            <v>7203.2280214583898</v>
          </cell>
          <cell r="D65">
            <v>0.98750000000000004</v>
          </cell>
          <cell r="E65">
            <v>0.98829999999999996</v>
          </cell>
        </row>
        <row r="66">
          <cell r="A66">
            <v>35152</v>
          </cell>
          <cell r="B66">
            <v>3.09</v>
          </cell>
          <cell r="C66">
            <v>7210.6473463204929</v>
          </cell>
          <cell r="D66">
            <v>0.98729999999999996</v>
          </cell>
          <cell r="E66">
            <v>0.98809999999999998</v>
          </cell>
        </row>
        <row r="67">
          <cell r="A67">
            <v>35153</v>
          </cell>
          <cell r="B67">
            <v>3.09</v>
          </cell>
          <cell r="C67">
            <v>7218.0743130872033</v>
          </cell>
          <cell r="D67">
            <v>0.98719999999999997</v>
          </cell>
          <cell r="E67">
            <v>0.98799999999999999</v>
          </cell>
        </row>
        <row r="68">
          <cell r="A68">
            <v>35156</v>
          </cell>
          <cell r="B68">
            <v>2.99</v>
          </cell>
          <cell r="C68">
            <v>7225.2683271525812</v>
          </cell>
          <cell r="D68">
            <v>0.98729999999999996</v>
          </cell>
          <cell r="E68">
            <v>0.98809999999999998</v>
          </cell>
        </row>
        <row r="69">
          <cell r="A69">
            <v>35157</v>
          </cell>
          <cell r="B69">
            <v>2.99</v>
          </cell>
          <cell r="C69">
            <v>7232.4695112519776</v>
          </cell>
          <cell r="D69">
            <v>0.98670000000000002</v>
          </cell>
          <cell r="E69">
            <v>0.98750000000000004</v>
          </cell>
        </row>
        <row r="70">
          <cell r="A70">
            <v>35158</v>
          </cell>
          <cell r="B70">
            <v>2.99</v>
          </cell>
          <cell r="C70">
            <v>7239.6778725315262</v>
          </cell>
          <cell r="D70">
            <v>0.98660000000000003</v>
          </cell>
          <cell r="E70">
            <v>0.98740000000000006</v>
          </cell>
        </row>
        <row r="71">
          <cell r="A71">
            <v>35163</v>
          </cell>
          <cell r="B71">
            <v>3</v>
          </cell>
          <cell r="C71">
            <v>7246.9175504040568</v>
          </cell>
          <cell r="D71">
            <v>0.98670000000000002</v>
          </cell>
          <cell r="E71">
            <v>0.98750000000000004</v>
          </cell>
        </row>
        <row r="72">
          <cell r="A72">
            <v>35164</v>
          </cell>
          <cell r="B72">
            <v>3</v>
          </cell>
          <cell r="C72">
            <v>7254.1644679544597</v>
          </cell>
          <cell r="D72">
            <v>0.98780000000000001</v>
          </cell>
          <cell r="E72">
            <v>0.98860000000000003</v>
          </cell>
        </row>
        <row r="73">
          <cell r="A73">
            <v>35165</v>
          </cell>
          <cell r="B73">
            <v>3.13</v>
          </cell>
          <cell r="C73">
            <v>7261.7329795493588</v>
          </cell>
          <cell r="D73">
            <v>0.98880000000000001</v>
          </cell>
          <cell r="E73">
            <v>0.98960000000000004</v>
          </cell>
        </row>
        <row r="74">
          <cell r="A74">
            <v>35166</v>
          </cell>
          <cell r="B74">
            <v>3.13</v>
          </cell>
          <cell r="C74">
            <v>7269.3093876246885</v>
          </cell>
          <cell r="D74">
            <v>0.99</v>
          </cell>
          <cell r="E74">
            <v>0.99080000000000001</v>
          </cell>
        </row>
        <row r="75">
          <cell r="A75">
            <v>35167</v>
          </cell>
          <cell r="B75">
            <v>3.14</v>
          </cell>
          <cell r="C75">
            <v>7276.9179314504017</v>
          </cell>
          <cell r="D75">
            <v>0.98970000000000002</v>
          </cell>
          <cell r="E75">
            <v>0.99050000000000005</v>
          </cell>
        </row>
        <row r="76">
          <cell r="A76">
            <v>35170</v>
          </cell>
          <cell r="B76">
            <v>3.16</v>
          </cell>
          <cell r="C76">
            <v>7284.5829516715294</v>
          </cell>
          <cell r="D76">
            <v>0.98909999999999998</v>
          </cell>
          <cell r="E76">
            <v>0.9899</v>
          </cell>
        </row>
        <row r="77">
          <cell r="A77">
            <v>35171</v>
          </cell>
          <cell r="B77">
            <v>3.17</v>
          </cell>
          <cell r="C77">
            <v>7292.2803276571294</v>
          </cell>
          <cell r="D77">
            <v>0.98950000000000005</v>
          </cell>
          <cell r="E77">
            <v>0.99029999999999996</v>
          </cell>
        </row>
        <row r="78">
          <cell r="A78">
            <v>35172</v>
          </cell>
          <cell r="B78">
            <v>3.17</v>
          </cell>
          <cell r="C78">
            <v>7299.9858372033541</v>
          </cell>
          <cell r="D78">
            <v>0.98919999999999997</v>
          </cell>
          <cell r="E78">
            <v>0.99</v>
          </cell>
        </row>
        <row r="79">
          <cell r="A79">
            <v>35173</v>
          </cell>
          <cell r="B79">
            <v>3.17</v>
          </cell>
          <cell r="C79">
            <v>7307.6994889046655</v>
          </cell>
          <cell r="D79">
            <v>0.98880000000000001</v>
          </cell>
          <cell r="E79">
            <v>0.98960000000000004</v>
          </cell>
        </row>
        <row r="80">
          <cell r="A80">
            <v>35174</v>
          </cell>
          <cell r="B80">
            <v>3.14</v>
          </cell>
          <cell r="C80">
            <v>7315.3482143697192</v>
          </cell>
          <cell r="D80">
            <v>0.99070000000000003</v>
          </cell>
          <cell r="E80">
            <v>0.99150000000000005</v>
          </cell>
        </row>
        <row r="81">
          <cell r="A81">
            <v>35177</v>
          </cell>
          <cell r="B81">
            <v>3.12</v>
          </cell>
          <cell r="C81">
            <v>7322.9561765126637</v>
          </cell>
          <cell r="D81">
            <v>0.99080000000000001</v>
          </cell>
          <cell r="E81">
            <v>0.99160000000000004</v>
          </cell>
        </row>
        <row r="82">
          <cell r="A82">
            <v>35178</v>
          </cell>
          <cell r="B82">
            <v>3.01</v>
          </cell>
          <cell r="C82">
            <v>7330.3035425430971</v>
          </cell>
          <cell r="D82">
            <v>0.99070000000000003</v>
          </cell>
          <cell r="E82">
            <v>0.99150000000000005</v>
          </cell>
        </row>
        <row r="83">
          <cell r="A83">
            <v>35179</v>
          </cell>
          <cell r="B83">
            <v>3</v>
          </cell>
          <cell r="C83">
            <v>7337.6338460856396</v>
          </cell>
          <cell r="D83">
            <v>0.99080000000000001</v>
          </cell>
          <cell r="E83">
            <v>0.99160000000000004</v>
          </cell>
        </row>
        <row r="84">
          <cell r="A84">
            <v>35180</v>
          </cell>
          <cell r="B84">
            <v>2.98</v>
          </cell>
          <cell r="C84">
            <v>7344.9225623727516</v>
          </cell>
          <cell r="D84">
            <v>0.9909</v>
          </cell>
          <cell r="E84">
            <v>0.99170000000000003</v>
          </cell>
        </row>
        <row r="85">
          <cell r="A85">
            <v>35181</v>
          </cell>
          <cell r="B85">
            <v>2.8</v>
          </cell>
          <cell r="C85">
            <v>7351.7778234309653</v>
          </cell>
          <cell r="D85">
            <v>0.99139999999999995</v>
          </cell>
          <cell r="E85">
            <v>0.99219999999999997</v>
          </cell>
        </row>
        <row r="86">
          <cell r="A86">
            <v>35184</v>
          </cell>
          <cell r="B86">
            <v>2.71</v>
          </cell>
          <cell r="C86">
            <v>7358.4189293981308</v>
          </cell>
          <cell r="D86">
            <v>0.99180000000000001</v>
          </cell>
          <cell r="E86">
            <v>0.99260000000000004</v>
          </cell>
        </row>
        <row r="87">
          <cell r="A87">
            <v>35185</v>
          </cell>
          <cell r="B87">
            <v>2.64</v>
          </cell>
          <cell r="C87">
            <v>7364.8943380560013</v>
          </cell>
          <cell r="D87">
            <v>0.99170000000000003</v>
          </cell>
          <cell r="E87">
            <v>0.99250000000000005</v>
          </cell>
        </row>
        <row r="88">
          <cell r="A88">
            <v>35187</v>
          </cell>
          <cell r="B88">
            <v>2.67</v>
          </cell>
          <cell r="C88">
            <v>7371.4490940168716</v>
          </cell>
          <cell r="D88">
            <v>0.99170000000000003</v>
          </cell>
          <cell r="E88">
            <v>0.99250000000000005</v>
          </cell>
        </row>
        <row r="89">
          <cell r="A89">
            <v>35188</v>
          </cell>
          <cell r="B89">
            <v>2.64</v>
          </cell>
          <cell r="C89">
            <v>7377.9359692196067</v>
          </cell>
          <cell r="D89">
            <v>0.99180000000000001</v>
          </cell>
          <cell r="E89">
            <v>0.99260000000000004</v>
          </cell>
        </row>
        <row r="90">
          <cell r="A90">
            <v>35191</v>
          </cell>
          <cell r="B90">
            <v>2.64</v>
          </cell>
          <cell r="C90">
            <v>7384.4285528725195</v>
          </cell>
          <cell r="D90">
            <v>0.99180000000000001</v>
          </cell>
          <cell r="E90">
            <v>0.99260000000000004</v>
          </cell>
        </row>
        <row r="91">
          <cell r="A91">
            <v>35192</v>
          </cell>
          <cell r="B91">
            <v>2.64</v>
          </cell>
          <cell r="C91">
            <v>7390.9268499990476</v>
          </cell>
          <cell r="D91">
            <v>0.9919</v>
          </cell>
          <cell r="E91">
            <v>0.99270000000000003</v>
          </cell>
        </row>
        <row r="92">
          <cell r="A92">
            <v>35193</v>
          </cell>
          <cell r="B92">
            <v>2.64</v>
          </cell>
          <cell r="C92">
            <v>7397.4308656270468</v>
          </cell>
          <cell r="D92">
            <v>0.99199999999999999</v>
          </cell>
          <cell r="E92">
            <v>0.99280000000000002</v>
          </cell>
        </row>
        <row r="93">
          <cell r="A93">
            <v>35194</v>
          </cell>
          <cell r="B93">
            <v>2.64</v>
          </cell>
          <cell r="C93">
            <v>7403.9406047887987</v>
          </cell>
          <cell r="D93">
            <v>0.99309999999999998</v>
          </cell>
          <cell r="E93">
            <v>0.99390000000000001</v>
          </cell>
        </row>
        <row r="94">
          <cell r="A94">
            <v>35195</v>
          </cell>
          <cell r="B94">
            <v>2.64</v>
          </cell>
          <cell r="C94">
            <v>7410.4560725210131</v>
          </cell>
          <cell r="D94">
            <v>0.99380000000000002</v>
          </cell>
          <cell r="E94">
            <v>0.99460000000000004</v>
          </cell>
        </row>
        <row r="95">
          <cell r="A95">
            <v>35198</v>
          </cell>
          <cell r="B95">
            <v>2.64</v>
          </cell>
          <cell r="C95">
            <v>7416.9772738648317</v>
          </cell>
          <cell r="D95">
            <v>0.99429999999999996</v>
          </cell>
          <cell r="E95">
            <v>0.99509999999999998</v>
          </cell>
        </row>
        <row r="96">
          <cell r="A96">
            <v>35199</v>
          </cell>
          <cell r="B96">
            <v>2.65</v>
          </cell>
          <cell r="C96">
            <v>7423.5289371234121</v>
          </cell>
          <cell r="D96">
            <v>0.99519999999999997</v>
          </cell>
          <cell r="E96">
            <v>0.996</v>
          </cell>
        </row>
        <row r="97">
          <cell r="A97">
            <v>35200</v>
          </cell>
          <cell r="B97">
            <v>2.65</v>
          </cell>
          <cell r="C97">
            <v>7430.0863876845378</v>
          </cell>
          <cell r="D97">
            <v>0.995</v>
          </cell>
          <cell r="E97">
            <v>0.99580000000000002</v>
          </cell>
        </row>
        <row r="98">
          <cell r="A98">
            <v>35201</v>
          </cell>
          <cell r="B98">
            <v>2.65</v>
          </cell>
          <cell r="C98">
            <v>7436.6496306603258</v>
          </cell>
          <cell r="D98">
            <v>0.99570000000000003</v>
          </cell>
          <cell r="E98">
            <v>0.99650000000000005</v>
          </cell>
        </row>
        <row r="99">
          <cell r="A99">
            <v>35202</v>
          </cell>
          <cell r="B99">
            <v>2.65</v>
          </cell>
          <cell r="C99">
            <v>7443.2186711674094</v>
          </cell>
          <cell r="D99">
            <v>0.995</v>
          </cell>
          <cell r="E99">
            <v>0.99580000000000002</v>
          </cell>
        </row>
        <row r="100">
          <cell r="A100">
            <v>35205</v>
          </cell>
          <cell r="B100">
            <v>2.65</v>
          </cell>
          <cell r="C100">
            <v>7449.7935143269406</v>
          </cell>
          <cell r="D100">
            <v>0.99480000000000002</v>
          </cell>
          <cell r="E100">
            <v>0.99560000000000004</v>
          </cell>
        </row>
        <row r="101">
          <cell r="A101">
            <v>35206</v>
          </cell>
          <cell r="B101">
            <v>2.65</v>
          </cell>
          <cell r="C101">
            <v>7456.3741652645958</v>
          </cell>
          <cell r="D101">
            <v>0.99480000000000002</v>
          </cell>
          <cell r="E101">
            <v>0.99560000000000004</v>
          </cell>
        </row>
        <row r="102">
          <cell r="A102">
            <v>35207</v>
          </cell>
          <cell r="B102">
            <v>2.65</v>
          </cell>
          <cell r="C102">
            <v>7462.9606291105792</v>
          </cell>
          <cell r="D102">
            <v>0.995</v>
          </cell>
          <cell r="E102">
            <v>0.99580000000000002</v>
          </cell>
        </row>
        <row r="103">
          <cell r="A103">
            <v>35208</v>
          </cell>
          <cell r="B103">
            <v>2.65</v>
          </cell>
          <cell r="C103">
            <v>7469.5529109996269</v>
          </cell>
          <cell r="D103">
            <v>0.99539999999999995</v>
          </cell>
          <cell r="E103">
            <v>0.99619999999999997</v>
          </cell>
        </row>
        <row r="104">
          <cell r="A104">
            <v>35209</v>
          </cell>
          <cell r="B104">
            <v>2.66</v>
          </cell>
          <cell r="C104">
            <v>7476.1759145807137</v>
          </cell>
          <cell r="D104">
            <v>0.996</v>
          </cell>
          <cell r="E104">
            <v>0.99680000000000002</v>
          </cell>
        </row>
        <row r="105">
          <cell r="A105">
            <v>35212</v>
          </cell>
          <cell r="B105">
            <v>2.79</v>
          </cell>
          <cell r="C105">
            <v>7483.1287581812749</v>
          </cell>
          <cell r="D105">
            <v>0.99580000000000002</v>
          </cell>
          <cell r="E105">
            <v>0.99660000000000004</v>
          </cell>
        </row>
        <row r="106">
          <cell r="A106">
            <v>35213</v>
          </cell>
          <cell r="B106">
            <v>2.85</v>
          </cell>
          <cell r="C106">
            <v>7490.237730501547</v>
          </cell>
          <cell r="D106">
            <v>0.99570000000000003</v>
          </cell>
          <cell r="E106">
            <v>0.99650000000000005</v>
          </cell>
        </row>
        <row r="107">
          <cell r="A107">
            <v>35214</v>
          </cell>
          <cell r="B107">
            <v>2.91</v>
          </cell>
          <cell r="C107">
            <v>7497.5032611001325</v>
          </cell>
          <cell r="D107">
            <v>0.99590000000000001</v>
          </cell>
          <cell r="E107">
            <v>0.99670000000000003</v>
          </cell>
        </row>
        <row r="108">
          <cell r="A108">
            <v>35215</v>
          </cell>
          <cell r="B108">
            <v>2.98</v>
          </cell>
          <cell r="C108">
            <v>7504.9507810061596</v>
          </cell>
          <cell r="D108">
            <v>0.99629999999999996</v>
          </cell>
          <cell r="E108">
            <v>0.99709999999999999</v>
          </cell>
        </row>
        <row r="109">
          <cell r="A109">
            <v>35216</v>
          </cell>
          <cell r="B109">
            <v>3.03</v>
          </cell>
          <cell r="C109">
            <v>7512.5307812949759</v>
          </cell>
          <cell r="D109">
            <v>0.99760000000000004</v>
          </cell>
          <cell r="E109">
            <v>0.99839999999999995</v>
          </cell>
        </row>
        <row r="110">
          <cell r="A110">
            <v>35219</v>
          </cell>
          <cell r="B110">
            <v>3.05</v>
          </cell>
          <cell r="C110">
            <v>7520.1685209226262</v>
          </cell>
          <cell r="D110">
            <v>0.99780000000000002</v>
          </cell>
          <cell r="E110">
            <v>0.99860000000000004</v>
          </cell>
        </row>
        <row r="111">
          <cell r="A111">
            <v>35220</v>
          </cell>
          <cell r="B111">
            <v>3.07</v>
          </cell>
          <cell r="C111">
            <v>7527.8641600423707</v>
          </cell>
          <cell r="D111">
            <v>0.99770000000000003</v>
          </cell>
          <cell r="E111">
            <v>0.99850000000000005</v>
          </cell>
        </row>
        <row r="112">
          <cell r="A112">
            <v>35221</v>
          </cell>
          <cell r="B112">
            <v>3.07</v>
          </cell>
          <cell r="C112">
            <v>7535.5676743661479</v>
          </cell>
          <cell r="D112">
            <v>0.99790000000000001</v>
          </cell>
          <cell r="E112">
            <v>0.99870000000000003</v>
          </cell>
        </row>
        <row r="113">
          <cell r="A113">
            <v>35223</v>
          </cell>
          <cell r="B113">
            <v>3.18</v>
          </cell>
          <cell r="C113">
            <v>7543.5553761009769</v>
          </cell>
          <cell r="D113">
            <v>0.99809999999999999</v>
          </cell>
          <cell r="E113">
            <v>0.99890000000000001</v>
          </cell>
        </row>
        <row r="114">
          <cell r="A114">
            <v>35226</v>
          </cell>
          <cell r="B114">
            <v>3.22</v>
          </cell>
          <cell r="C114">
            <v>7551.6521255379912</v>
          </cell>
          <cell r="D114">
            <v>0.999</v>
          </cell>
          <cell r="E114">
            <v>0.99980000000000002</v>
          </cell>
        </row>
        <row r="115">
          <cell r="A115">
            <v>35227</v>
          </cell>
          <cell r="B115">
            <v>3.22</v>
          </cell>
          <cell r="C115">
            <v>7559.7575654860684</v>
          </cell>
          <cell r="D115">
            <v>0.99880000000000002</v>
          </cell>
          <cell r="E115">
            <v>0.99960000000000004</v>
          </cell>
        </row>
        <row r="116">
          <cell r="A116">
            <v>35228</v>
          </cell>
          <cell r="B116">
            <v>3.22</v>
          </cell>
          <cell r="C116">
            <v>7567.8717052730226</v>
          </cell>
          <cell r="D116">
            <v>0.99990000000000001</v>
          </cell>
          <cell r="E116">
            <v>1.0006999999999999</v>
          </cell>
        </row>
        <row r="117">
          <cell r="A117">
            <v>35229</v>
          </cell>
          <cell r="B117">
            <v>3.22</v>
          </cell>
          <cell r="C117">
            <v>7575.9945542366813</v>
          </cell>
          <cell r="D117">
            <v>0.99970000000000003</v>
          </cell>
          <cell r="E117">
            <v>1.0004999999999999</v>
          </cell>
        </row>
        <row r="118">
          <cell r="A118">
            <v>35230</v>
          </cell>
          <cell r="B118">
            <v>3.22</v>
          </cell>
          <cell r="C118">
            <v>7584.1261217248948</v>
          </cell>
          <cell r="D118">
            <v>1.0006999999999999</v>
          </cell>
          <cell r="E118">
            <v>1.0015000000000001</v>
          </cell>
        </row>
        <row r="119">
          <cell r="A119">
            <v>35233</v>
          </cell>
          <cell r="B119">
            <v>3.22</v>
          </cell>
          <cell r="C119">
            <v>7592.2664170955459</v>
          </cell>
          <cell r="D119">
            <v>1.0007999999999999</v>
          </cell>
          <cell r="E119">
            <v>1.0016</v>
          </cell>
        </row>
        <row r="120">
          <cell r="A120">
            <v>35234</v>
          </cell>
          <cell r="B120">
            <v>3.17</v>
          </cell>
          <cell r="C120">
            <v>7600.2889119429437</v>
          </cell>
          <cell r="D120">
            <v>1.0007999999999999</v>
          </cell>
          <cell r="E120">
            <v>1.0016</v>
          </cell>
        </row>
        <row r="121">
          <cell r="A121">
            <v>35235</v>
          </cell>
          <cell r="B121">
            <v>3.2</v>
          </cell>
          <cell r="C121">
            <v>7608.3958867823503</v>
          </cell>
          <cell r="D121">
            <v>1.0012000000000001</v>
          </cell>
          <cell r="E121">
            <v>1.002</v>
          </cell>
        </row>
        <row r="122">
          <cell r="A122">
            <v>35236</v>
          </cell>
          <cell r="B122">
            <v>3.11</v>
          </cell>
          <cell r="C122">
            <v>7616.2832571849804</v>
          </cell>
          <cell r="D122">
            <v>1.0017</v>
          </cell>
          <cell r="E122">
            <v>1.0024999999999999</v>
          </cell>
        </row>
        <row r="123">
          <cell r="A123">
            <v>35237</v>
          </cell>
          <cell r="B123">
            <v>3.03</v>
          </cell>
          <cell r="C123">
            <v>7623.9757032747366</v>
          </cell>
          <cell r="D123">
            <v>1.0022</v>
          </cell>
          <cell r="E123">
            <v>1.0029999999999999</v>
          </cell>
        </row>
        <row r="124">
          <cell r="A124">
            <v>35240</v>
          </cell>
          <cell r="B124">
            <v>2.96</v>
          </cell>
          <cell r="C124">
            <v>7631.4980259686345</v>
          </cell>
          <cell r="D124">
            <v>1.0022</v>
          </cell>
          <cell r="E124">
            <v>1.0029999999999999</v>
          </cell>
        </row>
        <row r="125">
          <cell r="A125">
            <v>35241</v>
          </cell>
          <cell r="B125">
            <v>2.76</v>
          </cell>
          <cell r="C125">
            <v>7638.5190041525257</v>
          </cell>
          <cell r="D125">
            <v>1.0021</v>
          </cell>
          <cell r="E125">
            <v>1.0028999999999999</v>
          </cell>
        </row>
        <row r="126">
          <cell r="A126">
            <v>35242</v>
          </cell>
          <cell r="B126">
            <v>2.7</v>
          </cell>
          <cell r="C126">
            <v>7645.3936712562618</v>
          </cell>
          <cell r="D126">
            <v>1.0031000000000001</v>
          </cell>
          <cell r="E126">
            <v>1.0039</v>
          </cell>
        </row>
        <row r="127">
          <cell r="A127">
            <v>35243</v>
          </cell>
          <cell r="B127">
            <v>2.58</v>
          </cell>
          <cell r="C127">
            <v>7651.9687098135428</v>
          </cell>
          <cell r="D127">
            <v>1.0027999999999999</v>
          </cell>
          <cell r="E127">
            <v>1.0036</v>
          </cell>
        </row>
        <row r="128">
          <cell r="A128">
            <v>35244</v>
          </cell>
          <cell r="B128">
            <v>2.4900000000000002</v>
          </cell>
          <cell r="C128">
            <v>7658.3198438426889</v>
          </cell>
          <cell r="D128">
            <v>1.0036</v>
          </cell>
          <cell r="E128">
            <v>1.0044</v>
          </cell>
        </row>
        <row r="129">
          <cell r="A129">
            <v>35247</v>
          </cell>
          <cell r="B129">
            <v>2.4900000000000002</v>
          </cell>
          <cell r="C129">
            <v>7664.6762493130791</v>
          </cell>
          <cell r="D129">
            <v>1.0037</v>
          </cell>
          <cell r="E129">
            <v>1.0044999999999999</v>
          </cell>
        </row>
        <row r="130">
          <cell r="A130">
            <v>35248</v>
          </cell>
          <cell r="B130">
            <v>2.4900000000000002</v>
          </cell>
          <cell r="C130">
            <v>7671.0379306000095</v>
          </cell>
          <cell r="D130">
            <v>1.0044</v>
          </cell>
          <cell r="E130">
            <v>1.0052000000000001</v>
          </cell>
        </row>
        <row r="131">
          <cell r="A131">
            <v>35249</v>
          </cell>
          <cell r="B131">
            <v>2.48</v>
          </cell>
          <cell r="C131">
            <v>7677.379321955973</v>
          </cell>
          <cell r="D131">
            <v>1.0043</v>
          </cell>
          <cell r="E131">
            <v>1.0051000000000001</v>
          </cell>
        </row>
        <row r="132">
          <cell r="A132">
            <v>35250</v>
          </cell>
          <cell r="B132">
            <v>2.4700000000000002</v>
          </cell>
          <cell r="C132">
            <v>7683.700364264384</v>
          </cell>
          <cell r="D132">
            <v>1.0041</v>
          </cell>
          <cell r="E132">
            <v>1.0048999999999999</v>
          </cell>
        </row>
        <row r="133">
          <cell r="A133">
            <v>35251</v>
          </cell>
          <cell r="B133">
            <v>2.48</v>
          </cell>
          <cell r="C133">
            <v>7690.0522232321764</v>
          </cell>
          <cell r="D133">
            <v>1.004</v>
          </cell>
          <cell r="E133">
            <v>1.0047999999999999</v>
          </cell>
        </row>
        <row r="134">
          <cell r="A134">
            <v>35254</v>
          </cell>
          <cell r="B134">
            <v>2.4700000000000002</v>
          </cell>
          <cell r="C134">
            <v>7696.383699562638</v>
          </cell>
          <cell r="D134">
            <v>1.0041</v>
          </cell>
          <cell r="E134">
            <v>1.0048999999999999</v>
          </cell>
        </row>
        <row r="135">
          <cell r="A135">
            <v>35255</v>
          </cell>
          <cell r="B135">
            <v>2.4700000000000002</v>
          </cell>
          <cell r="C135">
            <v>7702.7203888086115</v>
          </cell>
          <cell r="D135">
            <v>1.0046999999999999</v>
          </cell>
          <cell r="E135">
            <v>1.0055000000000001</v>
          </cell>
        </row>
        <row r="136">
          <cell r="A136">
            <v>35256</v>
          </cell>
          <cell r="B136">
            <v>2.46</v>
          </cell>
          <cell r="C136">
            <v>7709.0366195274346</v>
          </cell>
          <cell r="D136">
            <v>1.0048999999999999</v>
          </cell>
          <cell r="E136">
            <v>1.0057</v>
          </cell>
        </row>
        <row r="137">
          <cell r="A137">
            <v>35257</v>
          </cell>
          <cell r="B137">
            <v>2.48</v>
          </cell>
          <cell r="C137">
            <v>7715.4094231329109</v>
          </cell>
          <cell r="D137">
            <v>1.0047999999999999</v>
          </cell>
          <cell r="E137">
            <v>1.0056</v>
          </cell>
        </row>
        <row r="138">
          <cell r="A138">
            <v>35258</v>
          </cell>
          <cell r="B138">
            <v>2.48</v>
          </cell>
          <cell r="C138">
            <v>7721.7874949227016</v>
          </cell>
          <cell r="D138">
            <v>1.0047999999999999</v>
          </cell>
          <cell r="E138">
            <v>1.0056</v>
          </cell>
        </row>
        <row r="139">
          <cell r="A139">
            <v>35261</v>
          </cell>
          <cell r="B139">
            <v>2.4700000000000002</v>
          </cell>
          <cell r="C139">
            <v>7728.1450999601884</v>
          </cell>
          <cell r="D139">
            <v>1.0054000000000001</v>
          </cell>
          <cell r="E139">
            <v>1.0062</v>
          </cell>
        </row>
        <row r="140">
          <cell r="A140">
            <v>35262</v>
          </cell>
          <cell r="B140">
            <v>2.4700000000000002</v>
          </cell>
          <cell r="C140">
            <v>7734.5079394258228</v>
          </cell>
          <cell r="D140">
            <v>1.0057</v>
          </cell>
          <cell r="E140">
            <v>1.0065</v>
          </cell>
        </row>
        <row r="141">
          <cell r="A141">
            <v>35263</v>
          </cell>
          <cell r="B141">
            <v>2.4700000000000002</v>
          </cell>
          <cell r="C141">
            <v>7740.8760176292835</v>
          </cell>
          <cell r="D141">
            <v>1.0058</v>
          </cell>
          <cell r="E141">
            <v>1.0065999999999999</v>
          </cell>
        </row>
        <row r="142">
          <cell r="A142">
            <v>35264</v>
          </cell>
          <cell r="B142">
            <v>2.46</v>
          </cell>
          <cell r="C142">
            <v>7747.2235359637398</v>
          </cell>
          <cell r="D142">
            <v>1.0063</v>
          </cell>
          <cell r="E142">
            <v>1.0071000000000001</v>
          </cell>
        </row>
        <row r="143">
          <cell r="A143">
            <v>35265</v>
          </cell>
          <cell r="B143">
            <v>2.46</v>
          </cell>
          <cell r="C143">
            <v>7753.57625926323</v>
          </cell>
          <cell r="D143">
            <v>1.0066999999999999</v>
          </cell>
          <cell r="E143">
            <v>1.0075000000000001</v>
          </cell>
        </row>
        <row r="144">
          <cell r="A144">
            <v>35268</v>
          </cell>
          <cell r="B144">
            <v>2.46</v>
          </cell>
          <cell r="C144">
            <v>7759.9341917958263</v>
          </cell>
          <cell r="D144">
            <v>1.0068999999999999</v>
          </cell>
          <cell r="E144">
            <v>1.0077</v>
          </cell>
        </row>
        <row r="145">
          <cell r="A145">
            <v>35269</v>
          </cell>
          <cell r="B145">
            <v>2.46</v>
          </cell>
          <cell r="C145">
            <v>7766.2973378330989</v>
          </cell>
          <cell r="D145">
            <v>1.0069999999999999</v>
          </cell>
          <cell r="E145">
            <v>1.0078</v>
          </cell>
        </row>
        <row r="146">
          <cell r="A146">
            <v>35270</v>
          </cell>
          <cell r="B146">
            <v>2.46</v>
          </cell>
          <cell r="C146">
            <v>7772.6657016501222</v>
          </cell>
          <cell r="D146">
            <v>1.0078</v>
          </cell>
          <cell r="E146">
            <v>1.0085999999999999</v>
          </cell>
        </row>
        <row r="147">
          <cell r="A147">
            <v>35271</v>
          </cell>
          <cell r="B147">
            <v>2.46</v>
          </cell>
          <cell r="C147">
            <v>7779.0392875254756</v>
          </cell>
          <cell r="D147">
            <v>1.0079</v>
          </cell>
          <cell r="E147">
            <v>1.0086999999999999</v>
          </cell>
        </row>
        <row r="148">
          <cell r="A148">
            <v>35272</v>
          </cell>
          <cell r="B148">
            <v>2.46</v>
          </cell>
          <cell r="C148">
            <v>7785.4180997412468</v>
          </cell>
          <cell r="D148">
            <v>1.0084</v>
          </cell>
          <cell r="E148">
            <v>1.0092000000000001</v>
          </cell>
        </row>
        <row r="149">
          <cell r="A149">
            <v>35275</v>
          </cell>
          <cell r="B149">
            <v>2.46</v>
          </cell>
          <cell r="C149">
            <v>7791.8021425830348</v>
          </cell>
          <cell r="D149">
            <v>1.0091000000000001</v>
          </cell>
          <cell r="E149">
            <v>1.0099</v>
          </cell>
        </row>
        <row r="150">
          <cell r="A150">
            <v>35276</v>
          </cell>
          <cell r="B150">
            <v>2.46</v>
          </cell>
          <cell r="C150">
            <v>7798.1914203399529</v>
          </cell>
          <cell r="D150">
            <v>1.0099</v>
          </cell>
          <cell r="E150">
            <v>1.0106999999999999</v>
          </cell>
        </row>
        <row r="151">
          <cell r="A151">
            <v>35277</v>
          </cell>
          <cell r="B151">
            <v>2.56</v>
          </cell>
          <cell r="C151">
            <v>7804.8458770186435</v>
          </cell>
          <cell r="D151">
            <v>1.0104</v>
          </cell>
          <cell r="E151">
            <v>1.0112000000000001</v>
          </cell>
        </row>
        <row r="152">
          <cell r="A152">
            <v>35278</v>
          </cell>
          <cell r="B152">
            <v>2.58</v>
          </cell>
          <cell r="C152">
            <v>7811.5580444728803</v>
          </cell>
          <cell r="D152">
            <v>1.01</v>
          </cell>
          <cell r="E152">
            <v>1.0107999999999999</v>
          </cell>
        </row>
        <row r="153">
          <cell r="A153">
            <v>35279</v>
          </cell>
          <cell r="B153">
            <v>2.62</v>
          </cell>
          <cell r="C153">
            <v>7818.3801384983863</v>
          </cell>
          <cell r="D153">
            <v>1.0096000000000001</v>
          </cell>
          <cell r="E153">
            <v>1.0104</v>
          </cell>
        </row>
        <row r="154">
          <cell r="A154">
            <v>35282</v>
          </cell>
          <cell r="B154">
            <v>2.7</v>
          </cell>
          <cell r="C154">
            <v>7825.4166806230342</v>
          </cell>
          <cell r="D154">
            <v>1.0093000000000001</v>
          </cell>
          <cell r="E154">
            <v>1.0101</v>
          </cell>
        </row>
        <row r="155">
          <cell r="A155">
            <v>35283</v>
          </cell>
          <cell r="B155">
            <v>2.67</v>
          </cell>
          <cell r="C155">
            <v>7832.3813014687894</v>
          </cell>
          <cell r="D155">
            <v>1.0099</v>
          </cell>
          <cell r="E155">
            <v>1.0106999999999999</v>
          </cell>
        </row>
        <row r="156">
          <cell r="A156">
            <v>35284</v>
          </cell>
          <cell r="B156">
            <v>2.68</v>
          </cell>
          <cell r="C156">
            <v>7839.3782287647691</v>
          </cell>
          <cell r="D156">
            <v>1.0107999999999999</v>
          </cell>
          <cell r="E156">
            <v>1.0116000000000001</v>
          </cell>
        </row>
        <row r="157">
          <cell r="A157">
            <v>35285</v>
          </cell>
          <cell r="B157">
            <v>2.68</v>
          </cell>
          <cell r="C157">
            <v>7846.3814066491332</v>
          </cell>
          <cell r="D157">
            <v>1.0106999999999999</v>
          </cell>
          <cell r="E157">
            <v>1.0115000000000001</v>
          </cell>
        </row>
        <row r="158">
          <cell r="A158">
            <v>35286</v>
          </cell>
          <cell r="B158">
            <v>2.68</v>
          </cell>
          <cell r="C158">
            <v>7853.3908407057406</v>
          </cell>
          <cell r="D158">
            <v>1.0111000000000001</v>
          </cell>
          <cell r="E158">
            <v>1.0119</v>
          </cell>
        </row>
        <row r="159">
          <cell r="A159">
            <v>35289</v>
          </cell>
          <cell r="B159">
            <v>2.68</v>
          </cell>
          <cell r="C159">
            <v>7860.4065365234383</v>
          </cell>
          <cell r="D159">
            <v>1.0114000000000001</v>
          </cell>
          <cell r="E159">
            <v>1.0122</v>
          </cell>
        </row>
        <row r="160">
          <cell r="A160">
            <v>35290</v>
          </cell>
          <cell r="B160">
            <v>2.68</v>
          </cell>
          <cell r="C160">
            <v>7867.4284996960669</v>
          </cell>
          <cell r="D160">
            <v>1.0118</v>
          </cell>
          <cell r="E160">
            <v>1.0125999999999999</v>
          </cell>
        </row>
        <row r="161">
          <cell r="A161">
            <v>35291</v>
          </cell>
          <cell r="B161">
            <v>2.68</v>
          </cell>
          <cell r="C161">
            <v>7874.4567358224631</v>
          </cell>
          <cell r="D161">
            <v>1.0121</v>
          </cell>
          <cell r="E161">
            <v>1.0128999999999999</v>
          </cell>
        </row>
        <row r="162">
          <cell r="A162">
            <v>35292</v>
          </cell>
          <cell r="B162">
            <v>2.68</v>
          </cell>
          <cell r="C162">
            <v>7881.4912505064649</v>
          </cell>
          <cell r="D162">
            <v>1.0122</v>
          </cell>
          <cell r="E162">
            <v>1.0129999999999999</v>
          </cell>
        </row>
        <row r="163">
          <cell r="A163">
            <v>35293</v>
          </cell>
          <cell r="B163">
            <v>2.68</v>
          </cell>
          <cell r="C163">
            <v>7888.5320493569179</v>
          </cell>
          <cell r="D163">
            <v>1.0126999999999999</v>
          </cell>
          <cell r="E163">
            <v>1.0135000000000001</v>
          </cell>
        </row>
        <row r="164">
          <cell r="A164">
            <v>35296</v>
          </cell>
          <cell r="B164">
            <v>2.68</v>
          </cell>
          <cell r="C164">
            <v>7895.5791379876773</v>
          </cell>
          <cell r="D164">
            <v>1.0127999999999999</v>
          </cell>
          <cell r="E164">
            <v>1.0136000000000001</v>
          </cell>
        </row>
        <row r="165">
          <cell r="A165">
            <v>35297</v>
          </cell>
          <cell r="B165">
            <v>2.66</v>
          </cell>
          <cell r="C165">
            <v>7902.5798848233599</v>
          </cell>
          <cell r="D165">
            <v>1.0136000000000001</v>
          </cell>
          <cell r="E165">
            <v>1.0144</v>
          </cell>
        </row>
        <row r="166">
          <cell r="A166">
            <v>35298</v>
          </cell>
          <cell r="B166">
            <v>2.62</v>
          </cell>
          <cell r="C166">
            <v>7909.4814712561056</v>
          </cell>
          <cell r="D166">
            <v>1.0139</v>
          </cell>
          <cell r="E166">
            <v>1.0146999999999999</v>
          </cell>
        </row>
        <row r="167">
          <cell r="A167">
            <v>35299</v>
          </cell>
          <cell r="B167">
            <v>2.59</v>
          </cell>
          <cell r="C167">
            <v>7916.3099902596241</v>
          </cell>
          <cell r="D167">
            <v>1.014</v>
          </cell>
          <cell r="E167">
            <v>1.0147999999999999</v>
          </cell>
        </row>
        <row r="168">
          <cell r="A168">
            <v>35300</v>
          </cell>
          <cell r="B168">
            <v>2.58</v>
          </cell>
          <cell r="C168">
            <v>7923.1180168512483</v>
          </cell>
          <cell r="D168">
            <v>1.0145</v>
          </cell>
          <cell r="E168">
            <v>1.0153000000000001</v>
          </cell>
        </row>
        <row r="169">
          <cell r="A169">
            <v>35303</v>
          </cell>
          <cell r="B169">
            <v>2.57</v>
          </cell>
          <cell r="C169">
            <v>7929.905487952351</v>
          </cell>
          <cell r="D169">
            <v>1.0146999999999999</v>
          </cell>
          <cell r="E169">
            <v>1.0155000000000001</v>
          </cell>
        </row>
        <row r="170">
          <cell r="A170">
            <v>35304</v>
          </cell>
          <cell r="B170">
            <v>2.58</v>
          </cell>
          <cell r="C170">
            <v>7936.7252066719902</v>
          </cell>
          <cell r="D170">
            <v>1.0150999999999999</v>
          </cell>
          <cell r="E170">
            <v>1.0159</v>
          </cell>
        </row>
        <row r="171">
          <cell r="A171">
            <v>35305</v>
          </cell>
          <cell r="B171">
            <v>2.57</v>
          </cell>
          <cell r="C171">
            <v>7943.5243345990393</v>
          </cell>
          <cell r="D171">
            <v>1.0153000000000001</v>
          </cell>
          <cell r="E171">
            <v>1.0161</v>
          </cell>
        </row>
        <row r="172">
          <cell r="A172">
            <v>35306</v>
          </cell>
          <cell r="B172">
            <v>2.57</v>
          </cell>
          <cell r="C172">
            <v>7950.3292871123467</v>
          </cell>
          <cell r="D172">
            <v>1.0159</v>
          </cell>
          <cell r="E172">
            <v>1.0166999999999999</v>
          </cell>
        </row>
        <row r="173">
          <cell r="A173">
            <v>35307</v>
          </cell>
          <cell r="B173">
            <v>2.62</v>
          </cell>
          <cell r="C173">
            <v>7957.2725746897577</v>
          </cell>
          <cell r="D173">
            <v>1.0161</v>
          </cell>
          <cell r="E173">
            <v>1.0168999999999999</v>
          </cell>
        </row>
        <row r="174">
          <cell r="A174">
            <v>35310</v>
          </cell>
          <cell r="B174">
            <v>2.62</v>
          </cell>
          <cell r="C174">
            <v>7964.2219260716529</v>
          </cell>
          <cell r="D174">
            <v>1.0157</v>
          </cell>
          <cell r="E174">
            <v>1.0165</v>
          </cell>
        </row>
        <row r="175">
          <cell r="A175">
            <v>35311</v>
          </cell>
          <cell r="B175">
            <v>2.66</v>
          </cell>
          <cell r="C175">
            <v>7971.2835361794369</v>
          </cell>
          <cell r="D175">
            <v>1.0159</v>
          </cell>
          <cell r="E175">
            <v>1.0166999999999999</v>
          </cell>
        </row>
        <row r="176">
          <cell r="A176">
            <v>35312</v>
          </cell>
          <cell r="B176">
            <v>2.65</v>
          </cell>
          <cell r="C176">
            <v>7978.324836636395</v>
          </cell>
          <cell r="D176">
            <v>1.0164</v>
          </cell>
          <cell r="E176">
            <v>1.0172000000000001</v>
          </cell>
        </row>
        <row r="177">
          <cell r="A177">
            <v>35313</v>
          </cell>
          <cell r="B177">
            <v>2.65</v>
          </cell>
          <cell r="C177">
            <v>7985.372356908757</v>
          </cell>
          <cell r="D177">
            <v>1.0165999999999999</v>
          </cell>
          <cell r="E177">
            <v>1.0174000000000001</v>
          </cell>
        </row>
        <row r="178">
          <cell r="A178">
            <v>35314</v>
          </cell>
          <cell r="B178">
            <v>2.66</v>
          </cell>
          <cell r="C178">
            <v>7992.4527203985499</v>
          </cell>
          <cell r="D178">
            <v>1.0170999999999999</v>
          </cell>
          <cell r="E178">
            <v>1.0179</v>
          </cell>
        </row>
        <row r="179">
          <cell r="A179">
            <v>35317</v>
          </cell>
          <cell r="B179">
            <v>2.66</v>
          </cell>
          <cell r="C179">
            <v>7999.5393618106373</v>
          </cell>
          <cell r="D179">
            <v>1.0182</v>
          </cell>
          <cell r="E179">
            <v>1.0189999999999999</v>
          </cell>
        </row>
        <row r="180">
          <cell r="A180">
            <v>35318</v>
          </cell>
          <cell r="B180">
            <v>2.67</v>
          </cell>
          <cell r="C180">
            <v>8006.658951842649</v>
          </cell>
          <cell r="D180">
            <v>1.0194000000000001</v>
          </cell>
          <cell r="E180">
            <v>1.0202</v>
          </cell>
        </row>
        <row r="181">
          <cell r="A181">
            <v>35319</v>
          </cell>
          <cell r="B181">
            <v>2.69</v>
          </cell>
          <cell r="C181">
            <v>8013.8382560361351</v>
          </cell>
          <cell r="D181">
            <v>1.018</v>
          </cell>
          <cell r="E181">
            <v>1.0187999999999999</v>
          </cell>
        </row>
        <row r="182">
          <cell r="A182">
            <v>35320</v>
          </cell>
          <cell r="B182">
            <v>2.77</v>
          </cell>
          <cell r="C182">
            <v>8021.2377000258757</v>
          </cell>
          <cell r="D182">
            <v>1.0188999999999999</v>
          </cell>
          <cell r="E182">
            <v>1.0197000000000001</v>
          </cell>
        </row>
        <row r="183">
          <cell r="A183">
            <v>35321</v>
          </cell>
          <cell r="B183">
            <v>2.77</v>
          </cell>
          <cell r="C183">
            <v>8028.6439761688998</v>
          </cell>
          <cell r="D183">
            <v>1.0192000000000001</v>
          </cell>
          <cell r="E183">
            <v>1.02</v>
          </cell>
        </row>
        <row r="184">
          <cell r="A184">
            <v>35324</v>
          </cell>
          <cell r="B184">
            <v>2.74</v>
          </cell>
          <cell r="C184">
            <v>8035.9768043338008</v>
          </cell>
          <cell r="D184">
            <v>1.0184</v>
          </cell>
          <cell r="E184">
            <v>1.0192000000000001</v>
          </cell>
        </row>
        <row r="185">
          <cell r="A185">
            <v>35325</v>
          </cell>
          <cell r="B185">
            <v>2.71</v>
          </cell>
          <cell r="C185">
            <v>8043.2359700470488</v>
          </cell>
          <cell r="D185">
            <v>1.0186999999999999</v>
          </cell>
          <cell r="E185">
            <v>1.0195000000000001</v>
          </cell>
        </row>
        <row r="186">
          <cell r="A186">
            <v>35326</v>
          </cell>
          <cell r="B186">
            <v>2.73</v>
          </cell>
          <cell r="C186">
            <v>8050.5553147797909</v>
          </cell>
          <cell r="D186">
            <v>1.0187999999999999</v>
          </cell>
          <cell r="E186">
            <v>1.0196000000000001</v>
          </cell>
        </row>
        <row r="187">
          <cell r="A187">
            <v>35327</v>
          </cell>
          <cell r="B187">
            <v>2.74</v>
          </cell>
          <cell r="C187">
            <v>8057.9081553006226</v>
          </cell>
          <cell r="D187">
            <v>1.0187999999999999</v>
          </cell>
          <cell r="E187">
            <v>1.0196000000000001</v>
          </cell>
        </row>
        <row r="188">
          <cell r="A188">
            <v>35328</v>
          </cell>
          <cell r="B188">
            <v>2.7</v>
          </cell>
          <cell r="C188">
            <v>8065.1602726403926</v>
          </cell>
          <cell r="D188">
            <v>1.0190999999999999</v>
          </cell>
          <cell r="E188">
            <v>1.0199</v>
          </cell>
        </row>
        <row r="189">
          <cell r="A189">
            <v>35331</v>
          </cell>
          <cell r="B189">
            <v>2.65</v>
          </cell>
          <cell r="C189">
            <v>8072.284497547892</v>
          </cell>
          <cell r="D189">
            <v>1.0194000000000001</v>
          </cell>
          <cell r="E189">
            <v>1.0202</v>
          </cell>
        </row>
        <row r="190">
          <cell r="A190">
            <v>35332</v>
          </cell>
          <cell r="B190">
            <v>2.63</v>
          </cell>
          <cell r="C190">
            <v>8079.3612002907421</v>
          </cell>
          <cell r="D190">
            <v>1.0194000000000001</v>
          </cell>
          <cell r="E190">
            <v>1.0202</v>
          </cell>
        </row>
        <row r="191">
          <cell r="A191">
            <v>35333</v>
          </cell>
          <cell r="B191">
            <v>2.61</v>
          </cell>
          <cell r="C191">
            <v>8086.3902445349941</v>
          </cell>
          <cell r="D191">
            <v>1.0197000000000001</v>
          </cell>
          <cell r="E191">
            <v>1.0205</v>
          </cell>
        </row>
        <row r="192">
          <cell r="A192">
            <v>35334</v>
          </cell>
          <cell r="B192">
            <v>2.61</v>
          </cell>
          <cell r="C192">
            <v>8093.425404047739</v>
          </cell>
          <cell r="D192">
            <v>1.0197000000000001</v>
          </cell>
          <cell r="E192">
            <v>1.0205</v>
          </cell>
        </row>
        <row r="193">
          <cell r="A193">
            <v>35335</v>
          </cell>
          <cell r="B193">
            <v>2.6</v>
          </cell>
          <cell r="C193">
            <v>8100.4397060645797</v>
          </cell>
          <cell r="D193">
            <v>1.0202</v>
          </cell>
          <cell r="E193">
            <v>1.0209999999999999</v>
          </cell>
        </row>
        <row r="194">
          <cell r="A194">
            <v>35338</v>
          </cell>
          <cell r="B194">
            <v>2.5099999999999998</v>
          </cell>
          <cell r="C194">
            <v>8107.2170739519861</v>
          </cell>
          <cell r="D194">
            <v>1.0206999999999999</v>
          </cell>
          <cell r="E194">
            <v>1.0215000000000001</v>
          </cell>
        </row>
        <row r="195">
          <cell r="A195">
            <v>35339</v>
          </cell>
          <cell r="B195">
            <v>2.4700000000000002</v>
          </cell>
          <cell r="C195">
            <v>8113.8920160095404</v>
          </cell>
          <cell r="D195">
            <v>1.0206999999999999</v>
          </cell>
          <cell r="E195">
            <v>1.0215000000000001</v>
          </cell>
        </row>
        <row r="196">
          <cell r="A196">
            <v>35340</v>
          </cell>
          <cell r="B196">
            <v>2.4700000000000002</v>
          </cell>
          <cell r="C196">
            <v>8120.5724537693886</v>
          </cell>
          <cell r="D196">
            <v>1.0206999999999999</v>
          </cell>
          <cell r="E196">
            <v>1.0215000000000001</v>
          </cell>
        </row>
        <row r="197">
          <cell r="A197">
            <v>35342</v>
          </cell>
          <cell r="B197">
            <v>2.48</v>
          </cell>
          <cell r="C197">
            <v>8127.2854603311716</v>
          </cell>
          <cell r="D197">
            <v>1.0212000000000001</v>
          </cell>
          <cell r="E197">
            <v>1.022</v>
          </cell>
        </row>
        <row r="198">
          <cell r="A198">
            <v>35345</v>
          </cell>
          <cell r="B198">
            <v>2.4700000000000002</v>
          </cell>
          <cell r="C198">
            <v>8133.976925360178</v>
          </cell>
          <cell r="D198">
            <v>1.0217000000000001</v>
          </cell>
          <cell r="E198">
            <v>1.0225</v>
          </cell>
        </row>
        <row r="199">
          <cell r="A199">
            <v>35346</v>
          </cell>
          <cell r="B199">
            <v>2.48</v>
          </cell>
          <cell r="C199">
            <v>8140.7010129518094</v>
          </cell>
          <cell r="D199">
            <v>1.0217000000000001</v>
          </cell>
          <cell r="E199">
            <v>1.0225</v>
          </cell>
        </row>
        <row r="200">
          <cell r="A200">
            <v>35347</v>
          </cell>
          <cell r="B200">
            <v>2.4500000000000002</v>
          </cell>
          <cell r="C200">
            <v>8147.3492521123871</v>
          </cell>
          <cell r="D200">
            <v>1.0225</v>
          </cell>
          <cell r="E200">
            <v>1.0233000000000001</v>
          </cell>
        </row>
        <row r="201">
          <cell r="A201">
            <v>35348</v>
          </cell>
          <cell r="B201">
            <v>2.4700000000000002</v>
          </cell>
          <cell r="C201">
            <v>8154.0572363299598</v>
          </cell>
          <cell r="D201">
            <v>1.0239</v>
          </cell>
          <cell r="E201">
            <v>1.0246999999999999</v>
          </cell>
        </row>
        <row r="202">
          <cell r="A202">
            <v>35349</v>
          </cell>
          <cell r="B202">
            <v>2.5099999999999998</v>
          </cell>
          <cell r="C202">
            <v>8160.879464217689</v>
          </cell>
          <cell r="D202">
            <v>1.0246</v>
          </cell>
          <cell r="E202">
            <v>1.0254000000000001</v>
          </cell>
        </row>
        <row r="203">
          <cell r="A203">
            <v>35352</v>
          </cell>
          <cell r="B203">
            <v>2.5099999999999998</v>
          </cell>
          <cell r="C203">
            <v>8167.7074000360835</v>
          </cell>
          <cell r="D203">
            <v>1.0239</v>
          </cell>
          <cell r="E203">
            <v>1.0246999999999999</v>
          </cell>
        </row>
        <row r="204">
          <cell r="A204">
            <v>35353</v>
          </cell>
          <cell r="B204">
            <v>2.57</v>
          </cell>
          <cell r="C204">
            <v>8174.7044027087813</v>
          </cell>
          <cell r="D204">
            <v>1.0243</v>
          </cell>
          <cell r="E204">
            <v>1.0250999999999999</v>
          </cell>
        </row>
        <row r="205">
          <cell r="A205">
            <v>35354</v>
          </cell>
          <cell r="B205">
            <v>2.5299999999999998</v>
          </cell>
          <cell r="C205">
            <v>8181.5984034217327</v>
          </cell>
          <cell r="D205">
            <v>1.0245</v>
          </cell>
          <cell r="E205">
            <v>1.0253000000000001</v>
          </cell>
        </row>
        <row r="206">
          <cell r="A206">
            <v>35355</v>
          </cell>
          <cell r="B206">
            <v>2.56</v>
          </cell>
          <cell r="C206">
            <v>8188.5800340593196</v>
          </cell>
          <cell r="D206">
            <v>1.0242</v>
          </cell>
          <cell r="E206">
            <v>1.0249999999999999</v>
          </cell>
        </row>
        <row r="207">
          <cell r="A207">
            <v>35356</v>
          </cell>
          <cell r="B207">
            <v>2.52</v>
          </cell>
          <cell r="C207">
            <v>8195.4584412879285</v>
          </cell>
          <cell r="D207">
            <v>1.0244</v>
          </cell>
          <cell r="E207">
            <v>1.0251999999999999</v>
          </cell>
        </row>
        <row r="208">
          <cell r="A208">
            <v>35359</v>
          </cell>
          <cell r="B208">
            <v>2.4900000000000002</v>
          </cell>
          <cell r="C208">
            <v>8202.2606717941981</v>
          </cell>
          <cell r="D208">
            <v>1.0246</v>
          </cell>
          <cell r="E208">
            <v>1.0254000000000001</v>
          </cell>
        </row>
        <row r="209">
          <cell r="A209">
            <v>35360</v>
          </cell>
          <cell r="B209">
            <v>2.52</v>
          </cell>
          <cell r="C209">
            <v>8209.1505707585056</v>
          </cell>
          <cell r="D209">
            <v>1.0255000000000001</v>
          </cell>
          <cell r="E209">
            <v>1.0263</v>
          </cell>
        </row>
        <row r="210">
          <cell r="A210">
            <v>35361</v>
          </cell>
          <cell r="B210">
            <v>2.48</v>
          </cell>
          <cell r="C210">
            <v>8215.9368018969999</v>
          </cell>
          <cell r="D210">
            <v>1.0262</v>
          </cell>
          <cell r="E210">
            <v>1.0269999999999999</v>
          </cell>
        </row>
        <row r="211">
          <cell r="A211">
            <v>35362</v>
          </cell>
          <cell r="B211">
            <v>2.5</v>
          </cell>
          <cell r="C211">
            <v>8222.7834158985806</v>
          </cell>
          <cell r="D211">
            <v>1.0256000000000001</v>
          </cell>
          <cell r="E211">
            <v>1.0264</v>
          </cell>
        </row>
        <row r="212">
          <cell r="A212">
            <v>35363</v>
          </cell>
          <cell r="B212">
            <v>2.5099999999999998</v>
          </cell>
          <cell r="C212">
            <v>8229.6631446898828</v>
          </cell>
          <cell r="D212">
            <v>1.0264</v>
          </cell>
          <cell r="E212">
            <v>1.0271999999999999</v>
          </cell>
        </row>
        <row r="213">
          <cell r="A213">
            <v>35366</v>
          </cell>
          <cell r="B213">
            <v>2.5099999999999998</v>
          </cell>
          <cell r="C213">
            <v>8236.5486295209394</v>
          </cell>
          <cell r="D213">
            <v>1.0270999999999999</v>
          </cell>
          <cell r="E213">
            <v>1.0279</v>
          </cell>
        </row>
        <row r="214">
          <cell r="A214">
            <v>35367</v>
          </cell>
          <cell r="B214">
            <v>2.5299999999999998</v>
          </cell>
          <cell r="C214">
            <v>8243.4947855318351</v>
          </cell>
          <cell r="D214">
            <v>1.0277000000000001</v>
          </cell>
          <cell r="E214">
            <v>1.0285</v>
          </cell>
        </row>
        <row r="215">
          <cell r="A215">
            <v>35368</v>
          </cell>
          <cell r="B215">
            <v>2.54</v>
          </cell>
          <cell r="C215">
            <v>8250.4742777835854</v>
          </cell>
          <cell r="D215">
            <v>1.0266999999999999</v>
          </cell>
          <cell r="E215">
            <v>1.0275000000000001</v>
          </cell>
        </row>
        <row r="216">
          <cell r="A216">
            <v>35369</v>
          </cell>
          <cell r="B216">
            <v>2.65</v>
          </cell>
          <cell r="C216">
            <v>8257.7621967289615</v>
          </cell>
          <cell r="D216">
            <v>1.0267999999999999</v>
          </cell>
          <cell r="E216">
            <v>1.0276000000000001</v>
          </cell>
        </row>
        <row r="217">
          <cell r="A217">
            <v>35370</v>
          </cell>
          <cell r="B217">
            <v>2.67</v>
          </cell>
          <cell r="C217">
            <v>8265.1116050840501</v>
          </cell>
          <cell r="D217">
            <v>1.0271999999999999</v>
          </cell>
          <cell r="E217">
            <v>1.028</v>
          </cell>
        </row>
        <row r="218">
          <cell r="A218">
            <v>35373</v>
          </cell>
          <cell r="B218">
            <v>2.68</v>
          </cell>
          <cell r="C218">
            <v>8272.4951047845916</v>
          </cell>
          <cell r="D218">
            <v>1.0271999999999999</v>
          </cell>
          <cell r="E218">
            <v>1.028</v>
          </cell>
        </row>
        <row r="219">
          <cell r="A219">
            <v>35374</v>
          </cell>
          <cell r="B219">
            <v>2.73</v>
          </cell>
          <cell r="C219">
            <v>8280.0230753299456</v>
          </cell>
          <cell r="D219">
            <v>1.0271999999999999</v>
          </cell>
          <cell r="E219">
            <v>1.028</v>
          </cell>
        </row>
        <row r="220">
          <cell r="A220">
            <v>35375</v>
          </cell>
          <cell r="B220">
            <v>2.69</v>
          </cell>
          <cell r="C220">
            <v>8287.4474960208263</v>
          </cell>
          <cell r="D220">
            <v>1.0271999999999999</v>
          </cell>
          <cell r="E220">
            <v>1.028</v>
          </cell>
        </row>
        <row r="221">
          <cell r="A221">
            <v>35376</v>
          </cell>
          <cell r="B221">
            <v>2.72</v>
          </cell>
          <cell r="C221">
            <v>8294.961448417218</v>
          </cell>
          <cell r="D221">
            <v>1.028</v>
          </cell>
          <cell r="E221">
            <v>1.0287999999999999</v>
          </cell>
        </row>
        <row r="222">
          <cell r="A222">
            <v>35377</v>
          </cell>
          <cell r="B222">
            <v>2.7</v>
          </cell>
          <cell r="C222">
            <v>8302.4269137207921</v>
          </cell>
          <cell r="D222">
            <v>1.0286999999999999</v>
          </cell>
          <cell r="E222">
            <v>1.0295000000000001</v>
          </cell>
        </row>
        <row r="223">
          <cell r="A223">
            <v>35380</v>
          </cell>
          <cell r="B223">
            <v>2.71</v>
          </cell>
          <cell r="C223">
            <v>8309.9267726995186</v>
          </cell>
          <cell r="D223">
            <v>1.0288999999999999</v>
          </cell>
          <cell r="E223">
            <v>1.0297000000000001</v>
          </cell>
        </row>
        <row r="224">
          <cell r="A224">
            <v>35381</v>
          </cell>
          <cell r="B224">
            <v>2.7</v>
          </cell>
          <cell r="C224">
            <v>8317.405706794947</v>
          </cell>
          <cell r="D224">
            <v>1.0303</v>
          </cell>
          <cell r="E224">
            <v>1.0310999999999999</v>
          </cell>
        </row>
        <row r="225">
          <cell r="A225">
            <v>35382</v>
          </cell>
          <cell r="B225">
            <v>2.67</v>
          </cell>
          <cell r="C225">
            <v>8324.8081978739956</v>
          </cell>
          <cell r="D225">
            <v>1.0301</v>
          </cell>
          <cell r="E225">
            <v>1.0308999999999999</v>
          </cell>
        </row>
        <row r="226">
          <cell r="A226">
            <v>35383</v>
          </cell>
          <cell r="B226">
            <v>2.68</v>
          </cell>
          <cell r="C226">
            <v>8332.2450265307634</v>
          </cell>
          <cell r="D226">
            <v>1.0297000000000001</v>
          </cell>
          <cell r="E226">
            <v>1.0305</v>
          </cell>
        </row>
        <row r="227">
          <cell r="A227">
            <v>35387</v>
          </cell>
          <cell r="B227">
            <v>2.67</v>
          </cell>
          <cell r="C227">
            <v>8339.6607246043768</v>
          </cell>
          <cell r="D227">
            <v>1.0296000000000001</v>
          </cell>
          <cell r="E227">
            <v>1.0304</v>
          </cell>
        </row>
        <row r="228">
          <cell r="A228">
            <v>35388</v>
          </cell>
          <cell r="B228">
            <v>2.67</v>
          </cell>
          <cell r="C228">
            <v>8347.0830226492744</v>
          </cell>
          <cell r="D228">
            <v>1.0295000000000001</v>
          </cell>
          <cell r="E228">
            <v>1.0303</v>
          </cell>
        </row>
        <row r="229">
          <cell r="A229">
            <v>35389</v>
          </cell>
          <cell r="B229">
            <v>2.67</v>
          </cell>
          <cell r="C229">
            <v>8354.5119265394333</v>
          </cell>
          <cell r="D229">
            <v>1.03</v>
          </cell>
          <cell r="E229">
            <v>1.0307999999999999</v>
          </cell>
        </row>
        <row r="230">
          <cell r="A230">
            <v>35390</v>
          </cell>
          <cell r="B230">
            <v>2.66</v>
          </cell>
          <cell r="C230">
            <v>8361.9195937809654</v>
          </cell>
          <cell r="D230">
            <v>1.0303</v>
          </cell>
          <cell r="E230">
            <v>1.0310999999999999</v>
          </cell>
        </row>
        <row r="231">
          <cell r="A231">
            <v>35391</v>
          </cell>
          <cell r="B231">
            <v>2.66</v>
          </cell>
          <cell r="C231">
            <v>8369.3338291541186</v>
          </cell>
          <cell r="D231">
            <v>1.0303</v>
          </cell>
          <cell r="E231">
            <v>1.0310999999999999</v>
          </cell>
        </row>
        <row r="232">
          <cell r="A232">
            <v>35394</v>
          </cell>
          <cell r="B232">
            <v>2.66</v>
          </cell>
          <cell r="C232">
            <v>8376.7546384826346</v>
          </cell>
          <cell r="D232">
            <v>1.0303</v>
          </cell>
          <cell r="E232">
            <v>1.0310999999999999</v>
          </cell>
        </row>
        <row r="233">
          <cell r="A233">
            <v>35395</v>
          </cell>
          <cell r="B233">
            <v>2.66</v>
          </cell>
          <cell r="C233">
            <v>8384.1820275954233</v>
          </cell>
          <cell r="D233">
            <v>1.0311999999999999</v>
          </cell>
          <cell r="E233">
            <v>1.032</v>
          </cell>
        </row>
        <row r="234">
          <cell r="A234">
            <v>35396</v>
          </cell>
          <cell r="B234">
            <v>2.63</v>
          </cell>
          <cell r="C234">
            <v>8391.5321605062818</v>
          </cell>
          <cell r="D234">
            <v>1.0316000000000001</v>
          </cell>
          <cell r="E234">
            <v>1.0324</v>
          </cell>
        </row>
        <row r="235">
          <cell r="A235">
            <v>35397</v>
          </cell>
          <cell r="B235">
            <v>2.64</v>
          </cell>
          <cell r="C235">
            <v>8398.9167088075264</v>
          </cell>
          <cell r="D235">
            <v>1.032</v>
          </cell>
          <cell r="E235">
            <v>1.0327999999999999</v>
          </cell>
        </row>
        <row r="236">
          <cell r="A236">
            <v>35398</v>
          </cell>
          <cell r="B236">
            <v>2.5099999999999998</v>
          </cell>
          <cell r="C236">
            <v>8405.943802453894</v>
          </cell>
          <cell r="D236">
            <v>1.0324</v>
          </cell>
          <cell r="E236">
            <v>1.0331999999999999</v>
          </cell>
        </row>
        <row r="237">
          <cell r="A237">
            <v>35401</v>
          </cell>
          <cell r="B237">
            <v>2.52</v>
          </cell>
          <cell r="C237">
            <v>8413.0047952479545</v>
          </cell>
          <cell r="D237">
            <v>1.0323</v>
          </cell>
          <cell r="E237">
            <v>1.0330999999999999</v>
          </cell>
        </row>
        <row r="238">
          <cell r="A238">
            <v>35402</v>
          </cell>
          <cell r="B238">
            <v>2.4900000000000002</v>
          </cell>
          <cell r="C238">
            <v>8419.9875892280106</v>
          </cell>
          <cell r="D238">
            <v>1.0323</v>
          </cell>
          <cell r="E238">
            <v>1.0330999999999999</v>
          </cell>
        </row>
        <row r="239">
          <cell r="A239">
            <v>35403</v>
          </cell>
          <cell r="B239">
            <v>2.4900000000000002</v>
          </cell>
          <cell r="C239">
            <v>8426.9761789270706</v>
          </cell>
          <cell r="D239">
            <v>1.0329999999999999</v>
          </cell>
          <cell r="E239">
            <v>1.0338000000000001</v>
          </cell>
        </row>
        <row r="240">
          <cell r="A240">
            <v>35404</v>
          </cell>
          <cell r="B240">
            <v>2.5299999999999998</v>
          </cell>
          <cell r="C240">
            <v>8434.0829288379664</v>
          </cell>
          <cell r="D240">
            <v>1.0338000000000001</v>
          </cell>
          <cell r="E240">
            <v>1.0346</v>
          </cell>
        </row>
        <row r="241">
          <cell r="A241">
            <v>35405</v>
          </cell>
          <cell r="B241">
            <v>2.5</v>
          </cell>
          <cell r="C241">
            <v>8441.1113312786638</v>
          </cell>
          <cell r="D241">
            <v>1.0343</v>
          </cell>
          <cell r="E241">
            <v>1.0350999999999999</v>
          </cell>
        </row>
        <row r="242">
          <cell r="A242">
            <v>35408</v>
          </cell>
          <cell r="B242">
            <v>2.5099999999999998</v>
          </cell>
          <cell r="C242">
            <v>8448.1737277591656</v>
          </cell>
          <cell r="D242">
            <v>1.0342</v>
          </cell>
          <cell r="E242">
            <v>1.0349999999999999</v>
          </cell>
        </row>
        <row r="243">
          <cell r="A243">
            <v>35409</v>
          </cell>
          <cell r="B243">
            <v>2.52</v>
          </cell>
          <cell r="C243">
            <v>8455.2701936904832</v>
          </cell>
          <cell r="D243">
            <v>1.0350999999999999</v>
          </cell>
          <cell r="E243">
            <v>1.0359</v>
          </cell>
        </row>
        <row r="244">
          <cell r="A244">
            <v>35410</v>
          </cell>
          <cell r="B244">
            <v>2.52</v>
          </cell>
          <cell r="C244">
            <v>8462.3726206531828</v>
          </cell>
          <cell r="D244">
            <v>1.0361</v>
          </cell>
          <cell r="E244">
            <v>1.0368999999999999</v>
          </cell>
        </row>
        <row r="245">
          <cell r="A245">
            <v>35411</v>
          </cell>
          <cell r="B245">
            <v>2.5299999999999998</v>
          </cell>
          <cell r="C245">
            <v>8469.5092215632667</v>
          </cell>
          <cell r="D245">
            <v>1.0367999999999999</v>
          </cell>
          <cell r="E245">
            <v>1.0376000000000001</v>
          </cell>
        </row>
        <row r="246">
          <cell r="A246">
            <v>35412</v>
          </cell>
          <cell r="B246">
            <v>2.54</v>
          </cell>
          <cell r="C246">
            <v>8476.68007270419</v>
          </cell>
          <cell r="D246">
            <v>1.0373000000000001</v>
          </cell>
          <cell r="E246">
            <v>1.0381</v>
          </cell>
        </row>
        <row r="247">
          <cell r="A247">
            <v>35415</v>
          </cell>
          <cell r="B247">
            <v>2.54</v>
          </cell>
          <cell r="C247">
            <v>8483.8569951657464</v>
          </cell>
          <cell r="D247">
            <v>1.0381</v>
          </cell>
          <cell r="E247">
            <v>1.0388999999999999</v>
          </cell>
        </row>
        <row r="248">
          <cell r="A248">
            <v>35416</v>
          </cell>
          <cell r="B248">
            <v>2.5499999999999998</v>
          </cell>
          <cell r="C248">
            <v>8491.0682736116378</v>
          </cell>
          <cell r="D248">
            <v>1.0399</v>
          </cell>
          <cell r="E248">
            <v>1.0407</v>
          </cell>
        </row>
        <row r="249">
          <cell r="A249">
            <v>35417</v>
          </cell>
          <cell r="B249">
            <v>2.61</v>
          </cell>
          <cell r="C249">
            <v>8498.4555030096799</v>
          </cell>
          <cell r="D249">
            <v>1.0375000000000001</v>
          </cell>
          <cell r="E249">
            <v>1.0383</v>
          </cell>
        </row>
        <row r="250">
          <cell r="A250">
            <v>35418</v>
          </cell>
          <cell r="B250">
            <v>2.56</v>
          </cell>
          <cell r="C250">
            <v>8505.7075183722482</v>
          </cell>
          <cell r="D250">
            <v>1.0376000000000001</v>
          </cell>
          <cell r="E250">
            <v>1.0384</v>
          </cell>
        </row>
        <row r="251">
          <cell r="A251">
            <v>35419</v>
          </cell>
          <cell r="B251">
            <v>2.57</v>
          </cell>
          <cell r="C251">
            <v>8512.994074479655</v>
          </cell>
          <cell r="D251">
            <v>1.0379</v>
          </cell>
          <cell r="E251">
            <v>1.0387</v>
          </cell>
        </row>
        <row r="252">
          <cell r="A252">
            <v>35422</v>
          </cell>
          <cell r="B252">
            <v>2.58</v>
          </cell>
          <cell r="C252">
            <v>8520.3152493837079</v>
          </cell>
          <cell r="D252">
            <v>1.038</v>
          </cell>
          <cell r="E252">
            <v>1.0387999999999999</v>
          </cell>
        </row>
        <row r="253">
          <cell r="A253">
            <v>35423</v>
          </cell>
          <cell r="B253">
            <v>2.58</v>
          </cell>
          <cell r="C253">
            <v>8527.6427204981792</v>
          </cell>
          <cell r="D253">
            <v>1.0382</v>
          </cell>
          <cell r="E253">
            <v>1.0389999999999999</v>
          </cell>
        </row>
        <row r="254">
          <cell r="A254">
            <v>35425</v>
          </cell>
          <cell r="B254">
            <v>2.57</v>
          </cell>
          <cell r="C254">
            <v>8534.9480677620722</v>
          </cell>
          <cell r="D254">
            <v>1.0381</v>
          </cell>
          <cell r="E254">
            <v>1.0388999999999999</v>
          </cell>
        </row>
        <row r="255">
          <cell r="A255">
            <v>35426</v>
          </cell>
          <cell r="B255">
            <v>2.56</v>
          </cell>
          <cell r="C255">
            <v>8542.2312234465626</v>
          </cell>
          <cell r="D255">
            <v>1.0391999999999999</v>
          </cell>
          <cell r="E255">
            <v>1.04</v>
          </cell>
        </row>
        <row r="256">
          <cell r="A256">
            <v>35429</v>
          </cell>
          <cell r="B256">
            <v>2.5</v>
          </cell>
          <cell r="C256">
            <v>8549.3497494661005</v>
          </cell>
          <cell r="D256">
            <v>1.0386</v>
          </cell>
          <cell r="E256">
            <v>1.0394000000000001</v>
          </cell>
        </row>
        <row r="257">
          <cell r="A257">
            <v>35430</v>
          </cell>
          <cell r="B257">
            <v>2.5</v>
          </cell>
          <cell r="C257">
            <v>8556.4742075906543</v>
          </cell>
          <cell r="D257">
            <v>1.0386</v>
          </cell>
          <cell r="E257">
            <v>1.0394000000000001</v>
          </cell>
        </row>
        <row r="258">
          <cell r="A258">
            <v>35432</v>
          </cell>
          <cell r="B258">
            <v>2.3199999999999998</v>
          </cell>
          <cell r="C258">
            <v>8563.0912143111909</v>
          </cell>
          <cell r="D258">
            <v>1.0387</v>
          </cell>
          <cell r="E258">
            <v>1.0395000000000001</v>
          </cell>
        </row>
        <row r="259">
          <cell r="A259">
            <v>35433</v>
          </cell>
          <cell r="B259">
            <v>2.31</v>
          </cell>
          <cell r="C259">
            <v>8569.6847945462105</v>
          </cell>
          <cell r="D259">
            <v>1.0389999999999999</v>
          </cell>
          <cell r="E259">
            <v>1.0398000000000001</v>
          </cell>
        </row>
        <row r="260">
          <cell r="A260">
            <v>35436</v>
          </cell>
          <cell r="B260">
            <v>2.31</v>
          </cell>
          <cell r="C260">
            <v>8576.2834518380114</v>
          </cell>
          <cell r="D260">
            <v>1.0397000000000001</v>
          </cell>
          <cell r="E260">
            <v>1.0405</v>
          </cell>
        </row>
        <row r="261">
          <cell r="A261">
            <v>35437</v>
          </cell>
          <cell r="B261">
            <v>2.31</v>
          </cell>
          <cell r="C261">
            <v>8582.8871900959257</v>
          </cell>
          <cell r="D261">
            <v>1.0397000000000001</v>
          </cell>
          <cell r="E261">
            <v>1.0405</v>
          </cell>
        </row>
        <row r="262">
          <cell r="A262">
            <v>35438</v>
          </cell>
          <cell r="B262">
            <v>2.31</v>
          </cell>
          <cell r="C262">
            <v>8589.4960132322994</v>
          </cell>
          <cell r="D262">
            <v>1.0402</v>
          </cell>
          <cell r="E262">
            <v>1.0409999999999999</v>
          </cell>
        </row>
        <row r="263">
          <cell r="A263">
            <v>35439</v>
          </cell>
          <cell r="B263">
            <v>2.31</v>
          </cell>
          <cell r="C263">
            <v>8596.1099251624873</v>
          </cell>
          <cell r="D263">
            <v>1.0407</v>
          </cell>
          <cell r="E263">
            <v>1.0415000000000001</v>
          </cell>
        </row>
        <row r="264">
          <cell r="A264">
            <v>35440</v>
          </cell>
          <cell r="B264">
            <v>2.33</v>
          </cell>
          <cell r="C264">
            <v>8602.7862372043637</v>
          </cell>
          <cell r="D264">
            <v>1.0406</v>
          </cell>
          <cell r="E264">
            <v>1.0414000000000001</v>
          </cell>
        </row>
        <row r="265">
          <cell r="A265">
            <v>35443</v>
          </cell>
          <cell r="B265">
            <v>2.33</v>
          </cell>
          <cell r="C265">
            <v>8609.4677345152595</v>
          </cell>
          <cell r="D265">
            <v>1.0411999999999999</v>
          </cell>
          <cell r="E265">
            <v>1.042</v>
          </cell>
        </row>
        <row r="266">
          <cell r="A266">
            <v>35444</v>
          </cell>
          <cell r="B266">
            <v>2.33</v>
          </cell>
          <cell r="C266">
            <v>8616.1544211223991</v>
          </cell>
          <cell r="D266">
            <v>1.0414000000000001</v>
          </cell>
          <cell r="E266">
            <v>1.0422</v>
          </cell>
        </row>
        <row r="267">
          <cell r="A267">
            <v>35445</v>
          </cell>
          <cell r="B267">
            <v>2.33</v>
          </cell>
          <cell r="C267">
            <v>8622.8463010561372</v>
          </cell>
          <cell r="D267">
            <v>1.0418000000000001</v>
          </cell>
          <cell r="E267">
            <v>1.0426</v>
          </cell>
        </row>
        <row r="268">
          <cell r="A268">
            <v>35446</v>
          </cell>
          <cell r="B268">
            <v>2.33</v>
          </cell>
          <cell r="C268">
            <v>8629.5433783499575</v>
          </cell>
          <cell r="D268">
            <v>1.0427999999999999</v>
          </cell>
          <cell r="E268">
            <v>1.0436000000000001</v>
          </cell>
        </row>
        <row r="269">
          <cell r="A269">
            <v>35447</v>
          </cell>
          <cell r="B269">
            <v>2.34</v>
          </cell>
          <cell r="C269">
            <v>8636.2744221850699</v>
          </cell>
          <cell r="D269">
            <v>1.0430999999999999</v>
          </cell>
          <cell r="E269">
            <v>1.0439000000000001</v>
          </cell>
        </row>
        <row r="270">
          <cell r="A270">
            <v>35450</v>
          </cell>
          <cell r="B270">
            <v>2.34</v>
          </cell>
          <cell r="C270">
            <v>8643.0107162343738</v>
          </cell>
          <cell r="D270">
            <v>1.0424</v>
          </cell>
          <cell r="E270">
            <v>1.0431999999999999</v>
          </cell>
        </row>
        <row r="271">
          <cell r="A271">
            <v>35451</v>
          </cell>
          <cell r="B271">
            <v>2.33</v>
          </cell>
          <cell r="C271">
            <v>8649.7234545573156</v>
          </cell>
          <cell r="D271">
            <v>1.0427</v>
          </cell>
          <cell r="E271">
            <v>1.0435000000000001</v>
          </cell>
        </row>
        <row r="272">
          <cell r="A272">
            <v>35452</v>
          </cell>
          <cell r="B272">
            <v>2.33</v>
          </cell>
          <cell r="C272">
            <v>8656.4414064403554</v>
          </cell>
          <cell r="D272">
            <v>1.0427999999999999</v>
          </cell>
          <cell r="E272">
            <v>1.0436000000000001</v>
          </cell>
        </row>
        <row r="273">
          <cell r="A273">
            <v>35453</v>
          </cell>
          <cell r="B273">
            <v>2.34</v>
          </cell>
          <cell r="C273">
            <v>8663.1934307373795</v>
          </cell>
          <cell r="D273">
            <v>1.0429999999999999</v>
          </cell>
          <cell r="E273">
            <v>1.0438000000000001</v>
          </cell>
        </row>
        <row r="274">
          <cell r="A274">
            <v>35454</v>
          </cell>
          <cell r="B274">
            <v>2.35</v>
          </cell>
          <cell r="C274">
            <v>8669.9795989247905</v>
          </cell>
          <cell r="D274">
            <v>1.0432999999999999</v>
          </cell>
          <cell r="E274">
            <v>1.0441</v>
          </cell>
        </row>
        <row r="275">
          <cell r="A275">
            <v>35457</v>
          </cell>
          <cell r="B275">
            <v>2.34</v>
          </cell>
          <cell r="C275">
            <v>8676.7421830119511</v>
          </cell>
          <cell r="D275">
            <v>1.0432999999999999</v>
          </cell>
          <cell r="E275">
            <v>1.0441</v>
          </cell>
        </row>
        <row r="276">
          <cell r="A276">
            <v>35458</v>
          </cell>
          <cell r="B276">
            <v>2.38</v>
          </cell>
          <cell r="C276">
            <v>8683.6257318104745</v>
          </cell>
          <cell r="D276">
            <v>1.0441</v>
          </cell>
          <cell r="E276">
            <v>1.0448999999999999</v>
          </cell>
        </row>
        <row r="277">
          <cell r="A277">
            <v>35459</v>
          </cell>
          <cell r="B277">
            <v>2.34</v>
          </cell>
          <cell r="C277">
            <v>8690.3989598812859</v>
          </cell>
          <cell r="D277">
            <v>1.0448</v>
          </cell>
          <cell r="E277">
            <v>1.0456000000000001</v>
          </cell>
        </row>
        <row r="278">
          <cell r="A278">
            <v>35460</v>
          </cell>
          <cell r="B278">
            <v>2.4300000000000002</v>
          </cell>
          <cell r="C278">
            <v>8697.4381830387902</v>
          </cell>
          <cell r="D278">
            <v>1.0452999999999999</v>
          </cell>
          <cell r="E278">
            <v>1.0461</v>
          </cell>
        </row>
        <row r="279">
          <cell r="A279">
            <v>35461</v>
          </cell>
          <cell r="B279">
            <v>2.75</v>
          </cell>
          <cell r="C279">
            <v>8705.4108347065758</v>
          </cell>
          <cell r="D279">
            <v>1.0452999999999999</v>
          </cell>
          <cell r="E279">
            <v>1.0461</v>
          </cell>
        </row>
        <row r="280">
          <cell r="A280">
            <v>35464</v>
          </cell>
          <cell r="B280">
            <v>2.75</v>
          </cell>
          <cell r="C280">
            <v>8713.3907946383897</v>
          </cell>
          <cell r="D280">
            <v>1.0448999999999999</v>
          </cell>
          <cell r="E280">
            <v>1.0457000000000001</v>
          </cell>
        </row>
        <row r="281">
          <cell r="A281">
            <v>35465</v>
          </cell>
          <cell r="B281">
            <v>2.77</v>
          </cell>
          <cell r="C281">
            <v>8721.4361588054398</v>
          </cell>
          <cell r="D281">
            <v>1.0455000000000001</v>
          </cell>
          <cell r="E281">
            <v>1.0463</v>
          </cell>
        </row>
        <row r="282">
          <cell r="A282">
            <v>35466</v>
          </cell>
          <cell r="B282">
            <v>2.76</v>
          </cell>
          <cell r="C282">
            <v>8729.4598800715412</v>
          </cell>
          <cell r="D282">
            <v>1.0462</v>
          </cell>
          <cell r="E282">
            <v>1.0469999999999999</v>
          </cell>
        </row>
        <row r="283">
          <cell r="A283">
            <v>35467</v>
          </cell>
          <cell r="B283">
            <v>2.77</v>
          </cell>
          <cell r="C283">
            <v>8737.520081360808</v>
          </cell>
          <cell r="D283">
            <v>1.0464</v>
          </cell>
          <cell r="E283">
            <v>1.0471999999999999</v>
          </cell>
        </row>
        <row r="284">
          <cell r="A284">
            <v>35468</v>
          </cell>
          <cell r="B284">
            <v>2.77</v>
          </cell>
          <cell r="C284">
            <v>8745.587724902598</v>
          </cell>
          <cell r="D284">
            <v>1.0471999999999999</v>
          </cell>
          <cell r="E284">
            <v>1.048</v>
          </cell>
        </row>
        <row r="285">
          <cell r="A285">
            <v>35473</v>
          </cell>
          <cell r="B285">
            <v>2.77</v>
          </cell>
          <cell r="C285">
            <v>8753.662817568591</v>
          </cell>
          <cell r="D285">
            <v>1.0468</v>
          </cell>
          <cell r="E285">
            <v>1.0476000000000001</v>
          </cell>
        </row>
        <row r="286">
          <cell r="A286">
            <v>35474</v>
          </cell>
          <cell r="B286">
            <v>2.79</v>
          </cell>
          <cell r="C286">
            <v>8761.8037239889309</v>
          </cell>
          <cell r="D286">
            <v>1.0479000000000001</v>
          </cell>
          <cell r="E286">
            <v>1.0487</v>
          </cell>
        </row>
        <row r="287">
          <cell r="A287">
            <v>35475</v>
          </cell>
          <cell r="B287">
            <v>2.79</v>
          </cell>
          <cell r="C287">
            <v>8769.9522014522408</v>
          </cell>
          <cell r="D287">
            <v>1.0487</v>
          </cell>
          <cell r="E287">
            <v>1.0495000000000001</v>
          </cell>
        </row>
        <row r="288">
          <cell r="A288">
            <v>35478</v>
          </cell>
          <cell r="B288">
            <v>2.77</v>
          </cell>
          <cell r="C288">
            <v>8778.049790651583</v>
          </cell>
          <cell r="D288">
            <v>1.0483</v>
          </cell>
          <cell r="E288">
            <v>1.0490999999999999</v>
          </cell>
        </row>
        <row r="289">
          <cell r="A289">
            <v>35479</v>
          </cell>
          <cell r="B289">
            <v>2.77</v>
          </cell>
          <cell r="C289">
            <v>8786.1548566249512</v>
          </cell>
          <cell r="D289">
            <v>1.0487</v>
          </cell>
          <cell r="E289">
            <v>1.0495000000000001</v>
          </cell>
        </row>
        <row r="290">
          <cell r="A290">
            <v>35480</v>
          </cell>
          <cell r="B290">
            <v>2.76</v>
          </cell>
          <cell r="C290">
            <v>8794.2381190930464</v>
          </cell>
          <cell r="D290">
            <v>1.0496000000000001</v>
          </cell>
          <cell r="E290">
            <v>1.0504</v>
          </cell>
        </row>
        <row r="291">
          <cell r="A291">
            <v>35481</v>
          </cell>
          <cell r="B291">
            <v>2.75</v>
          </cell>
          <cell r="C291">
            <v>8802.299504035549</v>
          </cell>
          <cell r="D291">
            <v>1.0497000000000001</v>
          </cell>
          <cell r="E291">
            <v>1.0505</v>
          </cell>
        </row>
        <row r="292">
          <cell r="A292">
            <v>35482</v>
          </cell>
          <cell r="B292">
            <v>2.75</v>
          </cell>
          <cell r="C292">
            <v>8810.3682785809142</v>
          </cell>
          <cell r="D292">
            <v>1.05</v>
          </cell>
          <cell r="E292">
            <v>1.0508</v>
          </cell>
        </row>
        <row r="293">
          <cell r="A293">
            <v>35485</v>
          </cell>
          <cell r="B293">
            <v>2.74</v>
          </cell>
          <cell r="C293">
            <v>8818.415081608684</v>
          </cell>
          <cell r="D293">
            <v>1.0499000000000001</v>
          </cell>
          <cell r="E293">
            <v>1.0507</v>
          </cell>
        </row>
        <row r="294">
          <cell r="A294">
            <v>35486</v>
          </cell>
          <cell r="B294">
            <v>2.73</v>
          </cell>
          <cell r="C294">
            <v>8826.4398393329484</v>
          </cell>
          <cell r="D294">
            <v>1.0503</v>
          </cell>
          <cell r="E294">
            <v>1.0510999999999999</v>
          </cell>
        </row>
        <row r="295">
          <cell r="A295">
            <v>35487</v>
          </cell>
          <cell r="B295">
            <v>2.72</v>
          </cell>
          <cell r="C295">
            <v>8834.4424781206089</v>
          </cell>
          <cell r="D295">
            <v>1.0508999999999999</v>
          </cell>
          <cell r="E295">
            <v>1.0517000000000001</v>
          </cell>
        </row>
        <row r="296">
          <cell r="A296">
            <v>35488</v>
          </cell>
          <cell r="B296">
            <v>2.71</v>
          </cell>
          <cell r="C296">
            <v>8842.42292449251</v>
          </cell>
          <cell r="D296">
            <v>1.0508999999999999</v>
          </cell>
          <cell r="E296">
            <v>1.0515000000000001</v>
          </cell>
        </row>
        <row r="297">
          <cell r="A297">
            <v>35489</v>
          </cell>
          <cell r="B297">
            <v>2.56</v>
          </cell>
          <cell r="C297">
            <v>8849.9684587214106</v>
          </cell>
          <cell r="D297">
            <v>1.0507</v>
          </cell>
          <cell r="E297">
            <v>1.0515000000000001</v>
          </cell>
        </row>
        <row r="298">
          <cell r="A298">
            <v>35492</v>
          </cell>
          <cell r="B298">
            <v>2.57</v>
          </cell>
          <cell r="C298">
            <v>8857.549931701049</v>
          </cell>
          <cell r="D298">
            <v>1.0507</v>
          </cell>
          <cell r="E298">
            <v>1.0515000000000001</v>
          </cell>
        </row>
        <row r="299">
          <cell r="A299">
            <v>35493</v>
          </cell>
          <cell r="B299">
            <v>2.5499999999999998</v>
          </cell>
          <cell r="C299">
            <v>8865.0788491429958</v>
          </cell>
          <cell r="D299">
            <v>1.0508999999999999</v>
          </cell>
          <cell r="E299">
            <v>1.0517000000000001</v>
          </cell>
        </row>
        <row r="300">
          <cell r="A300">
            <v>35494</v>
          </cell>
          <cell r="B300">
            <v>2.5499999999999998</v>
          </cell>
          <cell r="C300">
            <v>8872.6141661647671</v>
          </cell>
          <cell r="D300">
            <v>1.0518000000000001</v>
          </cell>
          <cell r="E300">
            <v>1.0526</v>
          </cell>
        </row>
        <row r="301">
          <cell r="A301">
            <v>35495</v>
          </cell>
          <cell r="B301">
            <v>2.56</v>
          </cell>
          <cell r="C301">
            <v>8880.185463586562</v>
          </cell>
          <cell r="D301">
            <v>1.0522</v>
          </cell>
          <cell r="E301">
            <v>1.0529999999999999</v>
          </cell>
        </row>
        <row r="302">
          <cell r="A302">
            <v>35496</v>
          </cell>
          <cell r="B302">
            <v>2.57</v>
          </cell>
          <cell r="C302">
            <v>8887.7928224670359</v>
          </cell>
          <cell r="D302">
            <v>1.0524</v>
          </cell>
          <cell r="E302">
            <v>1.0531999999999999</v>
          </cell>
        </row>
        <row r="303">
          <cell r="A303">
            <v>35499</v>
          </cell>
          <cell r="B303">
            <v>2.56</v>
          </cell>
          <cell r="C303">
            <v>8895.3770723422076</v>
          </cell>
          <cell r="D303">
            <v>1.0524</v>
          </cell>
          <cell r="E303">
            <v>1.0531999999999999</v>
          </cell>
        </row>
        <row r="304">
          <cell r="A304">
            <v>35500</v>
          </cell>
          <cell r="B304">
            <v>2.57</v>
          </cell>
          <cell r="C304">
            <v>8902.997445367515</v>
          </cell>
          <cell r="D304">
            <v>1.0530999999999999</v>
          </cell>
          <cell r="E304">
            <v>1.0539000000000001</v>
          </cell>
        </row>
        <row r="305">
          <cell r="A305">
            <v>35501</v>
          </cell>
          <cell r="B305">
            <v>2.56</v>
          </cell>
          <cell r="C305">
            <v>8910.5946698542284</v>
          </cell>
          <cell r="D305">
            <v>1.0536000000000001</v>
          </cell>
          <cell r="E305">
            <v>1.0544</v>
          </cell>
        </row>
        <row r="306">
          <cell r="A306">
            <v>35502</v>
          </cell>
          <cell r="B306">
            <v>2.57</v>
          </cell>
          <cell r="C306">
            <v>8918.2280792880701</v>
          </cell>
          <cell r="D306">
            <v>1.0548999999999999</v>
          </cell>
          <cell r="E306">
            <v>1.0557000000000001</v>
          </cell>
        </row>
        <row r="307">
          <cell r="A307">
            <v>35503</v>
          </cell>
          <cell r="B307">
            <v>2.57</v>
          </cell>
          <cell r="C307">
            <v>8925.8680280093267</v>
          </cell>
          <cell r="D307">
            <v>1.0546</v>
          </cell>
          <cell r="E307">
            <v>1.0553999999999999</v>
          </cell>
        </row>
        <row r="308">
          <cell r="A308">
            <v>35504</v>
          </cell>
          <cell r="D308">
            <v>1.0546</v>
          </cell>
          <cell r="E308">
            <v>1.0553999999999999</v>
          </cell>
        </row>
        <row r="309">
          <cell r="A309">
            <v>35505</v>
          </cell>
          <cell r="D309">
            <v>1.0546</v>
          </cell>
          <cell r="E309">
            <v>1.0553999999999999</v>
          </cell>
        </row>
        <row r="310">
          <cell r="A310">
            <v>35506</v>
          </cell>
          <cell r="B310">
            <v>2.57</v>
          </cell>
          <cell r="C310">
            <v>8933.514521619989</v>
          </cell>
          <cell r="D310">
            <v>1.0573999999999999</v>
          </cell>
          <cell r="E310">
            <v>1.0582</v>
          </cell>
        </row>
        <row r="311">
          <cell r="A311">
            <v>35507</v>
          </cell>
          <cell r="B311">
            <v>2.57</v>
          </cell>
          <cell r="C311">
            <v>8941.1675657268443</v>
          </cell>
          <cell r="D311">
            <v>1.0581</v>
          </cell>
          <cell r="E311">
            <v>1.0589</v>
          </cell>
        </row>
        <row r="312">
          <cell r="A312">
            <v>35508</v>
          </cell>
          <cell r="B312">
            <v>2.56</v>
          </cell>
          <cell r="C312">
            <v>8948.7973620495977</v>
          </cell>
          <cell r="D312">
            <v>1.0597000000000001</v>
          </cell>
          <cell r="E312">
            <v>1.0605</v>
          </cell>
        </row>
        <row r="313">
          <cell r="A313">
            <v>35509</v>
          </cell>
          <cell r="B313">
            <v>2.56</v>
          </cell>
          <cell r="C313">
            <v>8956.4336691318804</v>
          </cell>
          <cell r="D313">
            <v>1.0593999999999999</v>
          </cell>
          <cell r="E313">
            <v>1.0602</v>
          </cell>
        </row>
        <row r="314">
          <cell r="A314">
            <v>35510</v>
          </cell>
          <cell r="B314">
            <v>2.56</v>
          </cell>
          <cell r="C314">
            <v>8964.0764925295407</v>
          </cell>
          <cell r="D314">
            <v>1.0603</v>
          </cell>
          <cell r="E314">
            <v>1.0610999999999999</v>
          </cell>
        </row>
        <row r="315">
          <cell r="A315">
            <v>35511</v>
          </cell>
          <cell r="D315">
            <v>1.0603</v>
          </cell>
          <cell r="E315">
            <v>1.0610999999999999</v>
          </cell>
        </row>
        <row r="316">
          <cell r="A316">
            <v>35512</v>
          </cell>
          <cell r="D316">
            <v>1.0603</v>
          </cell>
          <cell r="E316">
            <v>1.0610999999999999</v>
          </cell>
        </row>
        <row r="317">
          <cell r="A317">
            <v>35513</v>
          </cell>
          <cell r="B317">
            <v>2.56</v>
          </cell>
          <cell r="C317">
            <v>8971.7258378031656</v>
          </cell>
          <cell r="D317">
            <v>1.0607</v>
          </cell>
          <cell r="E317">
            <v>1.0615000000000001</v>
          </cell>
        </row>
        <row r="318">
          <cell r="A318">
            <v>35514</v>
          </cell>
          <cell r="B318">
            <v>2.56</v>
          </cell>
          <cell r="C318">
            <v>8979.3817105180915</v>
          </cell>
          <cell r="D318">
            <v>1.0604</v>
          </cell>
          <cell r="E318">
            <v>1.0611999999999999</v>
          </cell>
        </row>
        <row r="319">
          <cell r="A319">
            <v>35515</v>
          </cell>
          <cell r="B319">
            <v>2.56</v>
          </cell>
          <cell r="C319">
            <v>8987.0441162444004</v>
          </cell>
          <cell r="D319">
            <v>1.0601</v>
          </cell>
          <cell r="E319">
            <v>1.0609</v>
          </cell>
        </row>
        <row r="320">
          <cell r="A320">
            <v>35516</v>
          </cell>
          <cell r="D320">
            <v>1.0601</v>
          </cell>
          <cell r="E320">
            <v>1.0609</v>
          </cell>
        </row>
        <row r="321">
          <cell r="A321">
            <v>35517</v>
          </cell>
          <cell r="D321">
            <v>1.0601</v>
          </cell>
          <cell r="E321">
            <v>1.0609</v>
          </cell>
        </row>
        <row r="322">
          <cell r="A322">
            <v>35518</v>
          </cell>
          <cell r="D322">
            <v>1.0601</v>
          </cell>
          <cell r="E322">
            <v>1.0609</v>
          </cell>
        </row>
        <row r="323">
          <cell r="A323">
            <v>35519</v>
          </cell>
          <cell r="D323">
            <v>1.0601</v>
          </cell>
          <cell r="E323">
            <v>1.0609</v>
          </cell>
        </row>
        <row r="324">
          <cell r="A324">
            <v>35520</v>
          </cell>
          <cell r="B324">
            <v>2.27</v>
          </cell>
          <cell r="C324">
            <v>8993.844312959025</v>
          </cell>
          <cell r="D324">
            <v>1.0585</v>
          </cell>
          <cell r="E324">
            <v>1.0592999999999999</v>
          </cell>
        </row>
        <row r="325">
          <cell r="A325">
            <v>35521</v>
          </cell>
          <cell r="B325">
            <v>2.27</v>
          </cell>
          <cell r="C325">
            <v>9000.6496551558321</v>
          </cell>
          <cell r="D325">
            <v>1.0586</v>
          </cell>
          <cell r="E325">
            <v>1.0593999999999999</v>
          </cell>
        </row>
        <row r="326">
          <cell r="A326">
            <v>35522</v>
          </cell>
          <cell r="B326">
            <v>2.27</v>
          </cell>
          <cell r="C326">
            <v>9007.4601467282337</v>
          </cell>
          <cell r="D326">
            <v>1.0589999999999999</v>
          </cell>
          <cell r="E326">
            <v>1.0598000000000001</v>
          </cell>
        </row>
        <row r="327">
          <cell r="A327">
            <v>35523</v>
          </cell>
          <cell r="B327">
            <v>2.27</v>
          </cell>
          <cell r="C327">
            <v>9014.2757915725924</v>
          </cell>
          <cell r="D327">
            <v>1.0576000000000001</v>
          </cell>
          <cell r="E327">
            <v>1.0584</v>
          </cell>
        </row>
        <row r="328">
          <cell r="A328">
            <v>35524</v>
          </cell>
          <cell r="B328">
            <v>2.29</v>
          </cell>
          <cell r="C328">
            <v>9021.1566887601584</v>
          </cell>
          <cell r="D328">
            <v>1.0577000000000001</v>
          </cell>
          <cell r="E328">
            <v>1.0585</v>
          </cell>
        </row>
        <row r="329">
          <cell r="A329">
            <v>35525</v>
          </cell>
          <cell r="D329">
            <v>1.0577000000000001</v>
          </cell>
          <cell r="E329">
            <v>1.0585</v>
          </cell>
        </row>
        <row r="330">
          <cell r="A330">
            <v>35526</v>
          </cell>
          <cell r="D330">
            <v>1.0577000000000001</v>
          </cell>
          <cell r="E330">
            <v>1.0585</v>
          </cell>
        </row>
        <row r="331">
          <cell r="A331">
            <v>35527</v>
          </cell>
          <cell r="B331">
            <v>2.3199999999999998</v>
          </cell>
          <cell r="C331">
            <v>9028.1330499327996</v>
          </cell>
          <cell r="D331">
            <v>1.0582</v>
          </cell>
          <cell r="E331">
            <v>1.0589999999999999</v>
          </cell>
        </row>
        <row r="332">
          <cell r="A332">
            <v>35528</v>
          </cell>
          <cell r="B332">
            <v>2.41</v>
          </cell>
          <cell r="C332">
            <v>9035.3856501495775</v>
          </cell>
          <cell r="D332">
            <v>1.0580000000000001</v>
          </cell>
          <cell r="E332">
            <v>1.0588</v>
          </cell>
        </row>
        <row r="333">
          <cell r="A333">
            <v>35529</v>
          </cell>
          <cell r="B333">
            <v>2.36</v>
          </cell>
          <cell r="C333">
            <v>9042.4934868610289</v>
          </cell>
          <cell r="D333">
            <v>1.0582</v>
          </cell>
          <cell r="E333">
            <v>1.0589999999999999</v>
          </cell>
        </row>
        <row r="334">
          <cell r="A334">
            <v>35530</v>
          </cell>
          <cell r="B334">
            <v>2.4500000000000002</v>
          </cell>
          <cell r="C334">
            <v>9049.8781898752986</v>
          </cell>
          <cell r="D334">
            <v>1.0581</v>
          </cell>
          <cell r="E334">
            <v>1.0589</v>
          </cell>
        </row>
        <row r="335">
          <cell r="A335">
            <v>35531</v>
          </cell>
          <cell r="B335">
            <v>2.4700000000000002</v>
          </cell>
          <cell r="C335">
            <v>9057.329256251629</v>
          </cell>
          <cell r="D335">
            <v>1.0587</v>
          </cell>
          <cell r="E335">
            <v>1.0595000000000001</v>
          </cell>
        </row>
        <row r="336">
          <cell r="A336">
            <v>35532</v>
          </cell>
          <cell r="D336">
            <v>1.0587</v>
          </cell>
          <cell r="E336">
            <v>1.0595000000000001</v>
          </cell>
        </row>
        <row r="337">
          <cell r="A337">
            <v>35533</v>
          </cell>
          <cell r="D337">
            <v>1.0587</v>
          </cell>
          <cell r="E337">
            <v>1.0595000000000001</v>
          </cell>
        </row>
        <row r="338">
          <cell r="A338">
            <v>35534</v>
          </cell>
          <cell r="B338">
            <v>2.46</v>
          </cell>
          <cell r="C338">
            <v>9064.7562662417549</v>
          </cell>
          <cell r="D338">
            <v>1.0591999999999999</v>
          </cell>
          <cell r="E338">
            <v>1.06</v>
          </cell>
        </row>
        <row r="339">
          <cell r="A339">
            <v>35535</v>
          </cell>
          <cell r="B339">
            <v>2.38</v>
          </cell>
          <cell r="C339">
            <v>9071.947639546308</v>
          </cell>
          <cell r="D339">
            <v>1.0598000000000001</v>
          </cell>
          <cell r="E339">
            <v>1.0606</v>
          </cell>
        </row>
        <row r="340">
          <cell r="A340">
            <v>35536</v>
          </cell>
          <cell r="B340">
            <v>2.42</v>
          </cell>
          <cell r="C340">
            <v>9079.2656773088747</v>
          </cell>
          <cell r="D340">
            <v>1.0603</v>
          </cell>
          <cell r="E340">
            <v>1.0610999999999999</v>
          </cell>
        </row>
        <row r="341">
          <cell r="A341">
            <v>35537</v>
          </cell>
          <cell r="B341">
            <v>2.4700000000000002</v>
          </cell>
          <cell r="C341">
            <v>9086.7409393831931</v>
          </cell>
          <cell r="D341">
            <v>1.0605</v>
          </cell>
          <cell r="E341">
            <v>1.0612999999999999</v>
          </cell>
        </row>
        <row r="342">
          <cell r="A342">
            <v>35538</v>
          </cell>
          <cell r="B342">
            <v>2.36</v>
          </cell>
          <cell r="C342">
            <v>9093.8891755888417</v>
          </cell>
          <cell r="D342">
            <v>1.0609999999999999</v>
          </cell>
          <cell r="E342">
            <v>1.0618000000000001</v>
          </cell>
        </row>
        <row r="343">
          <cell r="A343">
            <v>35539</v>
          </cell>
          <cell r="C343">
            <v>9093.8891755888417</v>
          </cell>
          <cell r="D343">
            <v>1.0609999999999999</v>
          </cell>
          <cell r="E343">
            <v>1.0618000000000001</v>
          </cell>
        </row>
        <row r="344">
          <cell r="A344">
            <v>35540</v>
          </cell>
          <cell r="C344">
            <v>9093.8891755888417</v>
          </cell>
          <cell r="D344">
            <v>1.0609999999999999</v>
          </cell>
          <cell r="E344">
            <v>1.0618000000000001</v>
          </cell>
        </row>
        <row r="345">
          <cell r="A345">
            <v>35541</v>
          </cell>
          <cell r="C345">
            <v>9093.8891755888417</v>
          </cell>
          <cell r="D345">
            <v>1.0609999999999999</v>
          </cell>
          <cell r="E345">
            <v>1.0618000000000001</v>
          </cell>
        </row>
        <row r="346">
          <cell r="A346">
            <v>35542</v>
          </cell>
          <cell r="B346">
            <v>2.31</v>
          </cell>
          <cell r="C346">
            <v>9100.8914702540442</v>
          </cell>
          <cell r="D346">
            <v>1.0621</v>
          </cell>
          <cell r="E346">
            <v>1.0629</v>
          </cell>
        </row>
        <row r="347">
          <cell r="A347">
            <v>35543</v>
          </cell>
          <cell r="B347">
            <v>2.2799999999999998</v>
          </cell>
          <cell r="C347">
            <v>9107.8081477714386</v>
          </cell>
          <cell r="D347">
            <v>1.0625</v>
          </cell>
          <cell r="E347">
            <v>1.0632999999999999</v>
          </cell>
        </row>
        <row r="348">
          <cell r="A348">
            <v>35544</v>
          </cell>
          <cell r="B348">
            <v>2.27</v>
          </cell>
          <cell r="C348">
            <v>9114.6997226032527</v>
          </cell>
          <cell r="D348">
            <v>1.0623</v>
          </cell>
          <cell r="E348">
            <v>1.0630999999999999</v>
          </cell>
        </row>
        <row r="349">
          <cell r="A349">
            <v>35545</v>
          </cell>
          <cell r="B349">
            <v>2.2799999999999998</v>
          </cell>
          <cell r="C349">
            <v>9121.6268943924315</v>
          </cell>
          <cell r="D349">
            <v>1.0624</v>
          </cell>
          <cell r="E349">
            <v>1.0631999999999999</v>
          </cell>
        </row>
        <row r="350">
          <cell r="A350">
            <v>35546</v>
          </cell>
          <cell r="C350">
            <v>9121.6268943924315</v>
          </cell>
          <cell r="D350">
            <v>1.0624</v>
          </cell>
          <cell r="E350">
            <v>1.0631999999999999</v>
          </cell>
        </row>
        <row r="351">
          <cell r="A351">
            <v>35547</v>
          </cell>
          <cell r="C351">
            <v>9121.6268943924315</v>
          </cell>
          <cell r="D351">
            <v>1.0624</v>
          </cell>
          <cell r="E351">
            <v>1.0631999999999999</v>
          </cell>
        </row>
        <row r="352">
          <cell r="A352">
            <v>35548</v>
          </cell>
          <cell r="B352">
            <v>2.29</v>
          </cell>
          <cell r="C352">
            <v>9128.5897362551495</v>
          </cell>
          <cell r="D352">
            <v>1.0624</v>
          </cell>
          <cell r="E352">
            <v>1.0631999999999999</v>
          </cell>
        </row>
        <row r="353">
          <cell r="A353">
            <v>35549</v>
          </cell>
          <cell r="B353">
            <v>2.29</v>
          </cell>
          <cell r="C353">
            <v>9135.5578930871561</v>
          </cell>
          <cell r="D353">
            <v>1.0625</v>
          </cell>
          <cell r="E353">
            <v>1.0632999999999999</v>
          </cell>
        </row>
        <row r="354">
          <cell r="A354">
            <v>35550</v>
          </cell>
          <cell r="B354">
            <v>2.38</v>
          </cell>
          <cell r="C354">
            <v>9142.8054356823395</v>
          </cell>
          <cell r="D354">
            <v>1.0629999999999999</v>
          </cell>
          <cell r="E354">
            <v>1.0638000000000001</v>
          </cell>
        </row>
        <row r="355">
          <cell r="A355">
            <v>35551</v>
          </cell>
          <cell r="C355">
            <v>9142.8054356823395</v>
          </cell>
          <cell r="D355">
            <v>1.0629999999999999</v>
          </cell>
          <cell r="E355">
            <v>1.0638000000000001</v>
          </cell>
        </row>
        <row r="356">
          <cell r="A356">
            <v>35552</v>
          </cell>
          <cell r="B356">
            <v>2.36</v>
          </cell>
          <cell r="C356">
            <v>9149.9977759584108</v>
          </cell>
          <cell r="D356">
            <v>1.0634999999999999</v>
          </cell>
          <cell r="E356">
            <v>1.0643</v>
          </cell>
        </row>
        <row r="357">
          <cell r="A357">
            <v>35553</v>
          </cell>
          <cell r="C357">
            <v>9149.9977759584108</v>
          </cell>
          <cell r="D357">
            <v>1.0634999999999999</v>
          </cell>
          <cell r="E357">
            <v>1.0643</v>
          </cell>
        </row>
        <row r="358">
          <cell r="A358">
            <v>35554</v>
          </cell>
          <cell r="C358">
            <v>9149.9977759584108</v>
          </cell>
          <cell r="D358">
            <v>1.0634999999999999</v>
          </cell>
          <cell r="E358">
            <v>1.0643</v>
          </cell>
        </row>
        <row r="359">
          <cell r="A359">
            <v>35555</v>
          </cell>
          <cell r="B359">
            <v>2.35</v>
          </cell>
          <cell r="C359">
            <v>9157.165274216246</v>
          </cell>
          <cell r="D359">
            <v>1.0639000000000001</v>
          </cell>
          <cell r="E359">
            <v>1.0647</v>
          </cell>
        </row>
        <row r="360">
          <cell r="A360">
            <v>35556</v>
          </cell>
          <cell r="B360">
            <v>2.36</v>
          </cell>
          <cell r="C360">
            <v>9164.3689108986291</v>
          </cell>
          <cell r="D360">
            <v>1.0642</v>
          </cell>
          <cell r="E360">
            <v>1.0649999999999999</v>
          </cell>
        </row>
        <row r="361">
          <cell r="A361">
            <v>35557</v>
          </cell>
          <cell r="B361">
            <v>2.36</v>
          </cell>
          <cell r="C361">
            <v>9171.5782144418699</v>
          </cell>
          <cell r="D361">
            <v>1.0645</v>
          </cell>
          <cell r="E361">
            <v>1.0652999999999999</v>
          </cell>
        </row>
        <row r="362">
          <cell r="A362">
            <v>35558</v>
          </cell>
          <cell r="B362">
            <v>2.36</v>
          </cell>
          <cell r="C362">
            <v>9178.7931893038985</v>
          </cell>
          <cell r="D362">
            <v>1.0643</v>
          </cell>
          <cell r="E362">
            <v>1.0650999999999999</v>
          </cell>
        </row>
        <row r="363">
          <cell r="A363">
            <v>35559</v>
          </cell>
          <cell r="B363">
            <v>2.38</v>
          </cell>
          <cell r="C363">
            <v>9186.0750319007475</v>
          </cell>
          <cell r="D363">
            <v>1.0651999999999999</v>
          </cell>
          <cell r="E363">
            <v>1.0660000000000001</v>
          </cell>
        </row>
        <row r="364">
          <cell r="A364">
            <v>35560</v>
          </cell>
          <cell r="B364">
            <v>0</v>
          </cell>
          <cell r="C364">
            <v>9186.0750319007475</v>
          </cell>
          <cell r="D364">
            <v>1.0651999999999999</v>
          </cell>
          <cell r="E364">
            <v>1.0660000000000001</v>
          </cell>
        </row>
        <row r="365">
          <cell r="A365">
            <v>35561</v>
          </cell>
          <cell r="B365">
            <v>0</v>
          </cell>
          <cell r="C365">
            <v>9186.0750319007475</v>
          </cell>
          <cell r="D365">
            <v>1.0651999999999999</v>
          </cell>
          <cell r="E365">
            <v>1.0660000000000001</v>
          </cell>
        </row>
        <row r="366">
          <cell r="A366">
            <v>35562</v>
          </cell>
          <cell r="B366">
            <v>2.37</v>
          </cell>
          <cell r="C366">
            <v>9193.3320311759489</v>
          </cell>
          <cell r="D366">
            <v>1.0665</v>
          </cell>
          <cell r="E366">
            <v>1.0672999999999999</v>
          </cell>
        </row>
        <row r="367">
          <cell r="A367">
            <v>35563</v>
          </cell>
          <cell r="B367">
            <v>2.37</v>
          </cell>
          <cell r="C367">
            <v>9200.594763480578</v>
          </cell>
          <cell r="D367">
            <v>1.0671999999999999</v>
          </cell>
          <cell r="E367">
            <v>1.0680000000000001</v>
          </cell>
        </row>
        <row r="368">
          <cell r="A368">
            <v>35564</v>
          </cell>
          <cell r="B368">
            <v>2.37</v>
          </cell>
          <cell r="C368">
            <v>9207.863233343729</v>
          </cell>
          <cell r="D368">
            <v>1.0674999999999999</v>
          </cell>
          <cell r="E368">
            <v>1.0683</v>
          </cell>
        </row>
        <row r="369">
          <cell r="A369">
            <v>35565</v>
          </cell>
          <cell r="B369">
            <v>2.37</v>
          </cell>
          <cell r="C369">
            <v>9215.1374452980708</v>
          </cell>
          <cell r="D369">
            <v>1.0669999999999999</v>
          </cell>
          <cell r="E369">
            <v>1.0678000000000001</v>
          </cell>
        </row>
        <row r="370">
          <cell r="A370">
            <v>35566</v>
          </cell>
          <cell r="B370">
            <v>2.37</v>
          </cell>
          <cell r="C370">
            <v>9222.4174038798574</v>
          </cell>
          <cell r="D370">
            <v>1.0669</v>
          </cell>
          <cell r="E370">
            <v>1.0677000000000001</v>
          </cell>
        </row>
        <row r="371">
          <cell r="A371">
            <v>35567</v>
          </cell>
          <cell r="B371">
            <v>0</v>
          </cell>
          <cell r="C371">
            <v>9222.4174038798574</v>
          </cell>
          <cell r="D371">
            <v>1.0669</v>
          </cell>
          <cell r="E371">
            <v>1.0677000000000001</v>
          </cell>
        </row>
        <row r="372">
          <cell r="A372">
            <v>35568</v>
          </cell>
          <cell r="B372">
            <v>0</v>
          </cell>
          <cell r="C372">
            <v>9222.4174038798574</v>
          </cell>
          <cell r="D372">
            <v>1.0669</v>
          </cell>
          <cell r="E372">
            <v>1.0677000000000001</v>
          </cell>
        </row>
        <row r="373">
          <cell r="A373">
            <v>35569</v>
          </cell>
          <cell r="B373">
            <v>2.37</v>
          </cell>
          <cell r="C373">
            <v>9229.7031136289224</v>
          </cell>
          <cell r="D373">
            <v>1.0671999999999999</v>
          </cell>
          <cell r="E373">
            <v>1.0680000000000001</v>
          </cell>
        </row>
        <row r="374">
          <cell r="A374">
            <v>35570</v>
          </cell>
          <cell r="B374">
            <v>2.37</v>
          </cell>
          <cell r="C374">
            <v>9236.9945790886904</v>
          </cell>
          <cell r="D374">
            <v>1.0677000000000001</v>
          </cell>
          <cell r="E374">
            <v>1.0685</v>
          </cell>
        </row>
        <row r="375">
          <cell r="A375">
            <v>35571</v>
          </cell>
          <cell r="B375">
            <v>2.37</v>
          </cell>
          <cell r="C375">
            <v>9244.2918048061711</v>
          </cell>
          <cell r="D375">
            <v>1.0681</v>
          </cell>
          <cell r="E375">
            <v>1.0689</v>
          </cell>
        </row>
        <row r="376">
          <cell r="A376">
            <v>35572</v>
          </cell>
          <cell r="B376">
            <v>2.37</v>
          </cell>
          <cell r="C376">
            <v>9251.5947953319683</v>
          </cell>
          <cell r="D376">
            <v>1.069</v>
          </cell>
          <cell r="E376">
            <v>1.0698000000000001</v>
          </cell>
        </row>
        <row r="377">
          <cell r="A377">
            <v>35573</v>
          </cell>
          <cell r="B377">
            <v>2.36</v>
          </cell>
          <cell r="C377">
            <v>9258.8727165709624</v>
          </cell>
          <cell r="D377">
            <v>1.0701000000000001</v>
          </cell>
          <cell r="E377">
            <v>1.0709</v>
          </cell>
        </row>
        <row r="378">
          <cell r="A378">
            <v>35574</v>
          </cell>
          <cell r="B378">
            <v>0</v>
          </cell>
          <cell r="C378">
            <v>9258.8727165709624</v>
          </cell>
          <cell r="D378">
            <v>1.0701000000000001</v>
          </cell>
          <cell r="E378">
            <v>1.0709</v>
          </cell>
        </row>
        <row r="379">
          <cell r="A379">
            <v>35575</v>
          </cell>
          <cell r="B379">
            <v>0</v>
          </cell>
          <cell r="C379">
            <v>9258.8727165709624</v>
          </cell>
          <cell r="D379">
            <v>1.0701000000000001</v>
          </cell>
          <cell r="E379">
            <v>1.0709</v>
          </cell>
        </row>
        <row r="380">
          <cell r="A380">
            <v>35576</v>
          </cell>
          <cell r="B380">
            <v>2.35</v>
          </cell>
          <cell r="C380">
            <v>9266.125500198943</v>
          </cell>
          <cell r="D380">
            <v>1.0712999999999999</v>
          </cell>
          <cell r="E380">
            <v>1.0721000000000001</v>
          </cell>
        </row>
        <row r="381">
          <cell r="A381">
            <v>35577</v>
          </cell>
          <cell r="B381">
            <v>2.2999999999999998</v>
          </cell>
          <cell r="C381">
            <v>9273.2295297490946</v>
          </cell>
          <cell r="D381">
            <v>1.0720000000000001</v>
          </cell>
          <cell r="E381">
            <v>1.0728</v>
          </cell>
        </row>
        <row r="382">
          <cell r="A382">
            <v>35578</v>
          </cell>
          <cell r="B382">
            <v>2.25</v>
          </cell>
          <cell r="C382">
            <v>9280.1844518964062</v>
          </cell>
          <cell r="D382">
            <v>1.0724</v>
          </cell>
          <cell r="E382">
            <v>1.0731999999999999</v>
          </cell>
        </row>
        <row r="383">
          <cell r="A383">
            <v>35579</v>
          </cell>
          <cell r="B383">
            <v>0</v>
          </cell>
          <cell r="C383">
            <v>9280.1844518964062</v>
          </cell>
          <cell r="D383">
            <v>1.0724</v>
          </cell>
          <cell r="E383">
            <v>1.0731999999999999</v>
          </cell>
        </row>
        <row r="384">
          <cell r="A384">
            <v>35580</v>
          </cell>
          <cell r="B384">
            <v>2.2400000000000002</v>
          </cell>
          <cell r="C384">
            <v>9287.1136562871561</v>
          </cell>
          <cell r="D384">
            <v>1.0709</v>
          </cell>
          <cell r="E384">
            <v>1.0717000000000001</v>
          </cell>
        </row>
        <row r="385">
          <cell r="A385">
            <v>35581</v>
          </cell>
          <cell r="B385">
            <v>0</v>
          </cell>
          <cell r="C385">
            <v>9287.1136562871561</v>
          </cell>
          <cell r="D385">
            <v>1.0709</v>
          </cell>
          <cell r="E385">
            <v>1.0717000000000001</v>
          </cell>
        </row>
        <row r="386">
          <cell r="A386">
            <v>35582</v>
          </cell>
          <cell r="B386">
            <v>0</v>
          </cell>
          <cell r="C386">
            <v>9287.1136562871561</v>
          </cell>
          <cell r="D386">
            <v>1.0709</v>
          </cell>
          <cell r="E386">
            <v>1.0717000000000001</v>
          </cell>
        </row>
        <row r="387">
          <cell r="A387">
            <v>35583</v>
          </cell>
          <cell r="B387">
            <v>2.2400000000000002</v>
          </cell>
          <cell r="C387">
            <v>9294.0480344838506</v>
          </cell>
          <cell r="D387">
            <v>1.0701000000000001</v>
          </cell>
          <cell r="E387">
            <v>1.0709</v>
          </cell>
        </row>
        <row r="388">
          <cell r="A388">
            <v>35584</v>
          </cell>
          <cell r="B388">
            <v>2.25</v>
          </cell>
          <cell r="C388">
            <v>9301.0185705097138</v>
          </cell>
          <cell r="D388">
            <v>1.0707</v>
          </cell>
          <cell r="E388">
            <v>1.0714999999999999</v>
          </cell>
        </row>
        <row r="389">
          <cell r="A389">
            <v>35585</v>
          </cell>
          <cell r="B389">
            <v>2.25</v>
          </cell>
          <cell r="C389">
            <v>9307.994334437597</v>
          </cell>
          <cell r="D389">
            <v>1.0718000000000001</v>
          </cell>
          <cell r="E389">
            <v>1.0726</v>
          </cell>
        </row>
        <row r="390">
          <cell r="A390">
            <v>35586</v>
          </cell>
          <cell r="B390">
            <v>2.2599999999999998</v>
          </cell>
          <cell r="C390">
            <v>9315.0063568362075</v>
          </cell>
          <cell r="D390">
            <v>1.0720000000000001</v>
          </cell>
          <cell r="E390">
            <v>1.0728</v>
          </cell>
        </row>
        <row r="391">
          <cell r="A391">
            <v>35587</v>
          </cell>
          <cell r="B391">
            <v>2.29</v>
          </cell>
          <cell r="C391">
            <v>9322.116811688591</v>
          </cell>
          <cell r="D391">
            <v>1.0720000000000001</v>
          </cell>
          <cell r="E391">
            <v>1.0728</v>
          </cell>
        </row>
        <row r="392">
          <cell r="A392">
            <v>35588</v>
          </cell>
          <cell r="B392">
            <v>0</v>
          </cell>
          <cell r="C392">
            <v>9322.116811688591</v>
          </cell>
          <cell r="D392">
            <v>1.0720000000000001</v>
          </cell>
          <cell r="E392">
            <v>1.0728</v>
          </cell>
        </row>
        <row r="393">
          <cell r="A393">
            <v>35589</v>
          </cell>
          <cell r="B393">
            <v>0</v>
          </cell>
          <cell r="C393">
            <v>9322.116811688591</v>
          </cell>
          <cell r="D393">
            <v>1.0720000000000001</v>
          </cell>
          <cell r="E393">
            <v>1.0728</v>
          </cell>
        </row>
        <row r="394">
          <cell r="A394">
            <v>35590</v>
          </cell>
          <cell r="B394">
            <v>2.2799999999999998</v>
          </cell>
          <cell r="C394">
            <v>9329.2016204654756</v>
          </cell>
          <cell r="D394">
            <v>1.0722</v>
          </cell>
          <cell r="E394">
            <v>1.073</v>
          </cell>
        </row>
        <row r="395">
          <cell r="A395">
            <v>35591</v>
          </cell>
          <cell r="B395">
            <v>2.2799999999999998</v>
          </cell>
          <cell r="C395">
            <v>9336.2918136970311</v>
          </cell>
          <cell r="D395">
            <v>1.0721000000000001</v>
          </cell>
          <cell r="E395">
            <v>1.0729</v>
          </cell>
        </row>
        <row r="396">
          <cell r="A396">
            <v>35592</v>
          </cell>
          <cell r="B396">
            <v>2.2799999999999998</v>
          </cell>
          <cell r="C396">
            <v>9343.3873954754417</v>
          </cell>
          <cell r="D396">
            <v>1.0726</v>
          </cell>
          <cell r="E396">
            <v>1.0733999999999999</v>
          </cell>
        </row>
        <row r="397">
          <cell r="A397">
            <v>35593</v>
          </cell>
          <cell r="B397">
            <v>2.29</v>
          </cell>
          <cell r="C397">
            <v>9350.5195145206544</v>
          </cell>
          <cell r="D397">
            <v>1.073</v>
          </cell>
          <cell r="E397">
            <v>1.0738000000000001</v>
          </cell>
        </row>
        <row r="398">
          <cell r="A398">
            <v>35594</v>
          </cell>
          <cell r="B398">
            <v>2.2799999999999998</v>
          </cell>
          <cell r="C398">
            <v>9357.625909351691</v>
          </cell>
          <cell r="D398">
            <v>1.0737000000000001</v>
          </cell>
          <cell r="E398">
            <v>1.0745</v>
          </cell>
        </row>
        <row r="399">
          <cell r="A399">
            <v>35595</v>
          </cell>
          <cell r="C399">
            <v>9357.625909351691</v>
          </cell>
          <cell r="D399">
            <v>1.0737000000000001</v>
          </cell>
          <cell r="E399">
            <v>1.0745</v>
          </cell>
        </row>
        <row r="400">
          <cell r="A400">
            <v>35596</v>
          </cell>
          <cell r="C400">
            <v>9357.625909351691</v>
          </cell>
          <cell r="D400">
            <v>1.0737000000000001</v>
          </cell>
          <cell r="E400">
            <v>1.0745</v>
          </cell>
        </row>
        <row r="401">
          <cell r="A401">
            <v>35597</v>
          </cell>
          <cell r="B401">
            <v>2.29</v>
          </cell>
          <cell r="C401">
            <v>9364.7688971291609</v>
          </cell>
          <cell r="D401">
            <v>1.0732999999999999</v>
          </cell>
          <cell r="E401">
            <v>1.0741000000000001</v>
          </cell>
        </row>
        <row r="402">
          <cell r="A402">
            <v>35598</v>
          </cell>
          <cell r="B402">
            <v>2.29</v>
          </cell>
          <cell r="C402">
            <v>9371.9173373873018</v>
          </cell>
          <cell r="D402">
            <v>1.0732999999999999</v>
          </cell>
          <cell r="E402">
            <v>1.0741000000000001</v>
          </cell>
        </row>
        <row r="403">
          <cell r="A403">
            <v>35599</v>
          </cell>
          <cell r="B403">
            <v>2.2799999999999998</v>
          </cell>
          <cell r="C403">
            <v>9379.0399945637164</v>
          </cell>
          <cell r="D403">
            <v>1.0742</v>
          </cell>
          <cell r="E403">
            <v>1.075</v>
          </cell>
        </row>
        <row r="404">
          <cell r="A404">
            <v>35600</v>
          </cell>
          <cell r="B404">
            <v>2.2799999999999998</v>
          </cell>
          <cell r="C404">
            <v>9386.1680649595855</v>
          </cell>
          <cell r="D404">
            <v>1.0749</v>
          </cell>
          <cell r="E404">
            <v>1.0757000000000001</v>
          </cell>
        </row>
        <row r="405">
          <cell r="A405">
            <v>35601</v>
          </cell>
          <cell r="B405">
            <v>2.27</v>
          </cell>
          <cell r="C405">
            <v>9393.2702654620716</v>
          </cell>
          <cell r="D405">
            <v>1.0769</v>
          </cell>
          <cell r="E405">
            <v>1.0777000000000001</v>
          </cell>
        </row>
        <row r="406">
          <cell r="A406">
            <v>35602</v>
          </cell>
          <cell r="C406">
            <v>9393.2702654620716</v>
          </cell>
          <cell r="D406">
            <v>1.0769</v>
          </cell>
          <cell r="E406">
            <v>1.0777000000000001</v>
          </cell>
        </row>
        <row r="407">
          <cell r="A407">
            <v>35603</v>
          </cell>
          <cell r="C407">
            <v>9393.2702654620716</v>
          </cell>
          <cell r="D407">
            <v>1.0769</v>
          </cell>
          <cell r="E407">
            <v>1.0777000000000001</v>
          </cell>
        </row>
        <row r="408">
          <cell r="A408">
            <v>35604</v>
          </cell>
          <cell r="B408">
            <v>2.27</v>
          </cell>
          <cell r="C408">
            <v>9400.3778399629391</v>
          </cell>
          <cell r="D408">
            <v>1.0761000000000001</v>
          </cell>
          <cell r="E408">
            <v>1.0769</v>
          </cell>
        </row>
        <row r="409">
          <cell r="A409">
            <v>35605</v>
          </cell>
          <cell r="B409">
            <v>2.27</v>
          </cell>
          <cell r="C409">
            <v>9407.4907925285115</v>
          </cell>
          <cell r="D409">
            <v>1.0762</v>
          </cell>
          <cell r="E409">
            <v>1.077</v>
          </cell>
        </row>
        <row r="410">
          <cell r="A410">
            <v>35606</v>
          </cell>
          <cell r="B410">
            <v>2.2400000000000002</v>
          </cell>
          <cell r="C410">
            <v>9414.5150523202665</v>
          </cell>
          <cell r="D410">
            <v>1.0761000000000001</v>
          </cell>
          <cell r="E410">
            <v>1.0769</v>
          </cell>
        </row>
        <row r="411">
          <cell r="A411">
            <v>35607</v>
          </cell>
          <cell r="B411">
            <v>2.23</v>
          </cell>
          <cell r="C411">
            <v>9421.5131751758236</v>
          </cell>
          <cell r="D411">
            <v>1.0760000000000001</v>
          </cell>
          <cell r="E411">
            <v>1.0768</v>
          </cell>
        </row>
        <row r="412">
          <cell r="A412">
            <v>35608</v>
          </cell>
          <cell r="B412">
            <v>2.2200000000000002</v>
          </cell>
          <cell r="C412">
            <v>9428.4850949254542</v>
          </cell>
          <cell r="D412">
            <v>1.0764</v>
          </cell>
          <cell r="E412">
            <v>1.0771999999999999</v>
          </cell>
        </row>
        <row r="413">
          <cell r="A413">
            <v>35609</v>
          </cell>
          <cell r="C413">
            <v>9428.4850949254542</v>
          </cell>
          <cell r="D413">
            <v>1.0764</v>
          </cell>
          <cell r="E413">
            <v>1.0771999999999999</v>
          </cell>
        </row>
        <row r="414">
          <cell r="A414">
            <v>35610</v>
          </cell>
          <cell r="C414">
            <v>9428.4850949254542</v>
          </cell>
          <cell r="D414">
            <v>1.0764</v>
          </cell>
          <cell r="E414">
            <v>1.0771999999999999</v>
          </cell>
        </row>
        <row r="415">
          <cell r="A415">
            <v>35611</v>
          </cell>
          <cell r="B415">
            <v>2.06</v>
          </cell>
          <cell r="C415">
            <v>9434.9593213573044</v>
          </cell>
          <cell r="D415">
            <v>1.0761000000000001</v>
          </cell>
          <cell r="E415">
            <v>1.0769</v>
          </cell>
        </row>
        <row r="416">
          <cell r="A416">
            <v>35612</v>
          </cell>
          <cell r="B416">
            <v>2.06</v>
          </cell>
          <cell r="C416">
            <v>9441.4379934246372</v>
          </cell>
          <cell r="D416">
            <v>1.0763</v>
          </cell>
          <cell r="E416">
            <v>1.0770999999999999</v>
          </cell>
        </row>
        <row r="417">
          <cell r="A417">
            <v>35613</v>
          </cell>
          <cell r="B417">
            <v>2.06</v>
          </cell>
          <cell r="C417">
            <v>9447.9211141801225</v>
          </cell>
          <cell r="D417">
            <v>1.0765</v>
          </cell>
          <cell r="E417">
            <v>1.0772999999999999</v>
          </cell>
        </row>
        <row r="418">
          <cell r="A418">
            <v>35614</v>
          </cell>
          <cell r="B418">
            <v>2.06</v>
          </cell>
          <cell r="C418">
            <v>9454.4086866785274</v>
          </cell>
          <cell r="D418">
            <v>1.077</v>
          </cell>
          <cell r="E418">
            <v>1.0778000000000001</v>
          </cell>
        </row>
        <row r="419">
          <cell r="A419">
            <v>35615</v>
          </cell>
          <cell r="B419">
            <v>2.0699999999999998</v>
          </cell>
          <cell r="C419">
            <v>9460.9322286723364</v>
          </cell>
          <cell r="D419">
            <v>1.0770999999999999</v>
          </cell>
          <cell r="E419">
            <v>1.0779000000000001</v>
          </cell>
        </row>
        <row r="420">
          <cell r="A420">
            <v>35616</v>
          </cell>
          <cell r="C420">
            <v>9460.9322286723364</v>
          </cell>
          <cell r="D420">
            <v>1.0770999999999999</v>
          </cell>
          <cell r="E420">
            <v>1.0779000000000001</v>
          </cell>
        </row>
        <row r="421">
          <cell r="A421">
            <v>35617</v>
          </cell>
          <cell r="C421">
            <v>9460.9322286723364</v>
          </cell>
          <cell r="D421">
            <v>1.0770999999999999</v>
          </cell>
          <cell r="E421">
            <v>1.0779000000000001</v>
          </cell>
        </row>
        <row r="422">
          <cell r="A422">
            <v>35618</v>
          </cell>
          <cell r="B422">
            <v>2.08</v>
          </cell>
          <cell r="C422">
            <v>9467.4918083508837</v>
          </cell>
          <cell r="D422">
            <v>1.0772999999999999</v>
          </cell>
          <cell r="E422">
            <v>1.0781000000000001</v>
          </cell>
        </row>
        <row r="423">
          <cell r="A423">
            <v>35619</v>
          </cell>
          <cell r="B423">
            <v>2.09</v>
          </cell>
          <cell r="C423">
            <v>9474.087494310701</v>
          </cell>
          <cell r="D423">
            <v>1.0782</v>
          </cell>
          <cell r="E423">
            <v>1.079</v>
          </cell>
        </row>
        <row r="424">
          <cell r="A424">
            <v>35620</v>
          </cell>
          <cell r="B424">
            <v>2.08</v>
          </cell>
          <cell r="C424">
            <v>9480.6561949734241</v>
          </cell>
          <cell r="D424">
            <v>1.0788</v>
          </cell>
          <cell r="E424">
            <v>1.0795999999999999</v>
          </cell>
        </row>
        <row r="425">
          <cell r="A425">
            <v>35621</v>
          </cell>
          <cell r="B425">
            <v>2.08</v>
          </cell>
          <cell r="C425">
            <v>9487.2294499352738</v>
          </cell>
          <cell r="D425">
            <v>1.0789</v>
          </cell>
          <cell r="E425">
            <v>1.0797000000000001</v>
          </cell>
        </row>
        <row r="426">
          <cell r="A426">
            <v>35622</v>
          </cell>
          <cell r="B426">
            <v>2.09</v>
          </cell>
          <cell r="C426">
            <v>9493.8388864520603</v>
          </cell>
          <cell r="D426">
            <v>1.0794999999999999</v>
          </cell>
          <cell r="E426">
            <v>1.0803</v>
          </cell>
        </row>
        <row r="427">
          <cell r="A427">
            <v>35623</v>
          </cell>
          <cell r="C427">
            <v>9493.8388864520603</v>
          </cell>
          <cell r="D427">
            <v>1.0794999999999999</v>
          </cell>
          <cell r="E427">
            <v>1.0803</v>
          </cell>
        </row>
        <row r="428">
          <cell r="A428">
            <v>35624</v>
          </cell>
          <cell r="C428">
            <v>9493.8388864520603</v>
          </cell>
          <cell r="D428">
            <v>1.0794999999999999</v>
          </cell>
          <cell r="E428">
            <v>1.0803</v>
          </cell>
        </row>
        <row r="429">
          <cell r="A429">
            <v>35625</v>
          </cell>
          <cell r="B429">
            <v>2.09</v>
          </cell>
          <cell r="C429">
            <v>9500.4529275429541</v>
          </cell>
          <cell r="D429">
            <v>1.0798000000000001</v>
          </cell>
          <cell r="E429">
            <v>1.0806</v>
          </cell>
        </row>
        <row r="430">
          <cell r="A430">
            <v>35626</v>
          </cell>
          <cell r="B430">
            <v>2.08</v>
          </cell>
          <cell r="C430">
            <v>9507.0399082393851</v>
          </cell>
          <cell r="D430">
            <v>1.08</v>
          </cell>
          <cell r="E430">
            <v>1.0808</v>
          </cell>
        </row>
        <row r="431">
          <cell r="A431">
            <v>35627</v>
          </cell>
          <cell r="B431">
            <v>2.08</v>
          </cell>
          <cell r="C431">
            <v>9513.6314559090988</v>
          </cell>
          <cell r="D431">
            <v>1.0803</v>
          </cell>
          <cell r="E431">
            <v>1.0810999999999999</v>
          </cell>
        </row>
        <row r="432">
          <cell r="A432">
            <v>35628</v>
          </cell>
          <cell r="B432">
            <v>2.08</v>
          </cell>
          <cell r="C432">
            <v>9520.22757371853</v>
          </cell>
          <cell r="D432">
            <v>1.0804</v>
          </cell>
          <cell r="E432">
            <v>1.0811999999999999</v>
          </cell>
        </row>
        <row r="433">
          <cell r="A433">
            <v>35629</v>
          </cell>
          <cell r="B433">
            <v>2.0699999999999998</v>
          </cell>
          <cell r="C433">
            <v>9526.7965307443974</v>
          </cell>
          <cell r="D433">
            <v>1.0808</v>
          </cell>
          <cell r="E433">
            <v>1.0815999999999999</v>
          </cell>
        </row>
        <row r="434">
          <cell r="A434">
            <v>35630</v>
          </cell>
          <cell r="C434">
            <v>9526.7965307443974</v>
          </cell>
          <cell r="D434">
            <v>1.0808</v>
          </cell>
          <cell r="E434">
            <v>1.0815999999999999</v>
          </cell>
        </row>
        <row r="435">
          <cell r="A435">
            <v>35631</v>
          </cell>
          <cell r="C435">
            <v>9526.7965307443974</v>
          </cell>
          <cell r="D435">
            <v>1.0808</v>
          </cell>
          <cell r="E435">
            <v>1.0815999999999999</v>
          </cell>
        </row>
        <row r="436">
          <cell r="A436">
            <v>35632</v>
          </cell>
          <cell r="B436">
            <v>2.0699999999999998</v>
          </cell>
          <cell r="C436">
            <v>9533.3700203506123</v>
          </cell>
          <cell r="D436">
            <v>1.0807</v>
          </cell>
          <cell r="E436">
            <v>1.0814999999999999</v>
          </cell>
        </row>
        <row r="437">
          <cell r="A437">
            <v>35633</v>
          </cell>
          <cell r="B437">
            <v>2.06</v>
          </cell>
          <cell r="C437">
            <v>9539.9162677645872</v>
          </cell>
          <cell r="D437">
            <v>1.0809</v>
          </cell>
          <cell r="E437">
            <v>1.0817000000000001</v>
          </cell>
        </row>
        <row r="438">
          <cell r="A438">
            <v>35634</v>
          </cell>
          <cell r="B438">
            <v>2.06</v>
          </cell>
          <cell r="C438">
            <v>9546.4670102684522</v>
          </cell>
          <cell r="D438">
            <v>1.0814999999999999</v>
          </cell>
          <cell r="E438">
            <v>1.0823</v>
          </cell>
        </row>
        <row r="439">
          <cell r="A439">
            <v>35635</v>
          </cell>
          <cell r="B439">
            <v>2.06</v>
          </cell>
          <cell r="C439">
            <v>9553.0222509488376</v>
          </cell>
          <cell r="D439">
            <v>1.0813999999999999</v>
          </cell>
          <cell r="E439">
            <v>1.0822000000000001</v>
          </cell>
        </row>
        <row r="440">
          <cell r="A440">
            <v>35636</v>
          </cell>
          <cell r="B440">
            <v>2.06</v>
          </cell>
          <cell r="C440">
            <v>9559.5819928944893</v>
          </cell>
          <cell r="D440">
            <v>1.0815999999999999</v>
          </cell>
          <cell r="E440">
            <v>1.0824</v>
          </cell>
        </row>
        <row r="441">
          <cell r="A441">
            <v>35637</v>
          </cell>
          <cell r="C441">
            <v>9559.5819928944893</v>
          </cell>
          <cell r="D441">
            <v>1.0815999999999999</v>
          </cell>
          <cell r="E441">
            <v>1.0824</v>
          </cell>
        </row>
        <row r="442">
          <cell r="A442">
            <v>35638</v>
          </cell>
          <cell r="C442">
            <v>9559.5819928944893</v>
          </cell>
          <cell r="D442">
            <v>1.0815999999999999</v>
          </cell>
          <cell r="E442">
            <v>1.0824</v>
          </cell>
        </row>
        <row r="443">
          <cell r="A443">
            <v>35639</v>
          </cell>
          <cell r="B443">
            <v>2.06</v>
          </cell>
          <cell r="C443">
            <v>9566.1462391962777</v>
          </cell>
          <cell r="D443">
            <v>1.0819000000000001</v>
          </cell>
          <cell r="E443">
            <v>1.0827</v>
          </cell>
        </row>
        <row r="444">
          <cell r="A444">
            <v>35640</v>
          </cell>
          <cell r="B444">
            <v>2.06</v>
          </cell>
          <cell r="C444">
            <v>9572.7149929471925</v>
          </cell>
          <cell r="D444">
            <v>1.0825</v>
          </cell>
          <cell r="E444">
            <v>1.0832999999999999</v>
          </cell>
        </row>
        <row r="445">
          <cell r="A445">
            <v>35641</v>
          </cell>
          <cell r="B445">
            <v>2.06</v>
          </cell>
          <cell r="C445">
            <v>9579.2882572423496</v>
          </cell>
          <cell r="D445">
            <v>1.0826</v>
          </cell>
          <cell r="E445">
            <v>1.0833999999999999</v>
          </cell>
        </row>
        <row r="446">
          <cell r="A446">
            <v>35642</v>
          </cell>
          <cell r="B446">
            <v>2.25</v>
          </cell>
          <cell r="C446">
            <v>9586.4727234352813</v>
          </cell>
          <cell r="D446">
            <v>1.0826</v>
          </cell>
          <cell r="E446">
            <v>1.0833999999999999</v>
          </cell>
        </row>
        <row r="447">
          <cell r="A447">
            <v>35643</v>
          </cell>
          <cell r="B447">
            <v>2.2400000000000002</v>
          </cell>
          <cell r="C447">
            <v>9593.6306230687806</v>
          </cell>
          <cell r="D447">
            <v>1.0827</v>
          </cell>
          <cell r="E447">
            <v>1.0834999999999999</v>
          </cell>
        </row>
        <row r="448">
          <cell r="A448">
            <v>35644</v>
          </cell>
          <cell r="C448">
            <v>9593.6306230687806</v>
          </cell>
          <cell r="D448">
            <v>1.0827</v>
          </cell>
          <cell r="E448">
            <v>1.0834999999999999</v>
          </cell>
        </row>
        <row r="449">
          <cell r="A449">
            <v>35645</v>
          </cell>
          <cell r="C449">
            <v>9593.6306230687806</v>
          </cell>
          <cell r="D449">
            <v>1.0827</v>
          </cell>
          <cell r="E449">
            <v>1.0834999999999999</v>
          </cell>
        </row>
        <row r="450">
          <cell r="A450">
            <v>35646</v>
          </cell>
          <cell r="B450">
            <v>2.23</v>
          </cell>
          <cell r="C450">
            <v>9600.761888498595</v>
          </cell>
          <cell r="D450">
            <v>1.0827</v>
          </cell>
          <cell r="E450">
            <v>1.0834999999999999</v>
          </cell>
        </row>
        <row r="451">
          <cell r="A451">
            <v>35647</v>
          </cell>
          <cell r="B451">
            <v>2.23</v>
          </cell>
          <cell r="C451">
            <v>9607.898454835713</v>
          </cell>
          <cell r="D451">
            <v>1.0834999999999999</v>
          </cell>
          <cell r="E451">
            <v>1.0843</v>
          </cell>
        </row>
        <row r="452">
          <cell r="A452">
            <v>35648</v>
          </cell>
          <cell r="B452">
            <v>2.2200000000000002</v>
          </cell>
          <cell r="C452">
            <v>9615.0082996922902</v>
          </cell>
          <cell r="D452">
            <v>1.0837000000000001</v>
          </cell>
          <cell r="E452">
            <v>1.0845</v>
          </cell>
        </row>
        <row r="453">
          <cell r="A453">
            <v>35649</v>
          </cell>
          <cell r="B453">
            <v>2.23</v>
          </cell>
          <cell r="C453">
            <v>9622.1554558617281</v>
          </cell>
          <cell r="D453">
            <v>1.0843</v>
          </cell>
          <cell r="E453">
            <v>1.0851</v>
          </cell>
        </row>
        <row r="454">
          <cell r="A454">
            <v>35650</v>
          </cell>
          <cell r="B454">
            <v>2.2400000000000002</v>
          </cell>
          <cell r="C454">
            <v>9629.339998602105</v>
          </cell>
          <cell r="D454">
            <v>1.085</v>
          </cell>
          <cell r="E454">
            <v>1.0858000000000001</v>
          </cell>
        </row>
        <row r="455">
          <cell r="A455">
            <v>35651</v>
          </cell>
          <cell r="C455">
            <v>9629.339998602105</v>
          </cell>
          <cell r="D455">
            <v>1.085</v>
          </cell>
          <cell r="E455">
            <v>1.0858000000000001</v>
          </cell>
        </row>
        <row r="456">
          <cell r="A456">
            <v>35652</v>
          </cell>
          <cell r="C456">
            <v>9629.339998602105</v>
          </cell>
          <cell r="D456">
            <v>1.085</v>
          </cell>
          <cell r="E456">
            <v>1.0858000000000001</v>
          </cell>
        </row>
        <row r="457">
          <cell r="A457">
            <v>35653</v>
          </cell>
          <cell r="B457">
            <v>2.25</v>
          </cell>
          <cell r="C457">
            <v>9636.5620036010569</v>
          </cell>
          <cell r="D457">
            <v>1.085</v>
          </cell>
          <cell r="E457">
            <v>1.0858000000000001</v>
          </cell>
        </row>
        <row r="458">
          <cell r="A458">
            <v>35654</v>
          </cell>
          <cell r="B458">
            <v>2.27</v>
          </cell>
          <cell r="C458">
            <v>9643.8536688504482</v>
          </cell>
          <cell r="D458">
            <v>1.0851</v>
          </cell>
          <cell r="E458">
            <v>1.0859000000000001</v>
          </cell>
        </row>
        <row r="459">
          <cell r="A459">
            <v>35655</v>
          </cell>
          <cell r="B459">
            <v>2.27</v>
          </cell>
          <cell r="C459">
            <v>9651.150851459879</v>
          </cell>
          <cell r="D459">
            <v>1.0854999999999999</v>
          </cell>
          <cell r="E459">
            <v>1.0863</v>
          </cell>
        </row>
        <row r="460">
          <cell r="A460">
            <v>35656</v>
          </cell>
          <cell r="B460">
            <v>2.2599999999999998</v>
          </cell>
          <cell r="C460">
            <v>9658.4213851013119</v>
          </cell>
          <cell r="D460">
            <v>1.0855999999999999</v>
          </cell>
          <cell r="E460">
            <v>1.0864</v>
          </cell>
        </row>
        <row r="461">
          <cell r="A461">
            <v>35657</v>
          </cell>
          <cell r="B461">
            <v>2.2599999999999998</v>
          </cell>
          <cell r="C461">
            <v>9665.6973958780891</v>
          </cell>
          <cell r="D461">
            <v>1.0865</v>
          </cell>
          <cell r="E461">
            <v>1.0872999999999999</v>
          </cell>
        </row>
        <row r="462">
          <cell r="A462">
            <v>35658</v>
          </cell>
          <cell r="C462">
            <v>9665.6973958780891</v>
          </cell>
          <cell r="D462">
            <v>1.0865</v>
          </cell>
          <cell r="E462">
            <v>1.0872999999999999</v>
          </cell>
        </row>
        <row r="463">
          <cell r="A463">
            <v>35659</v>
          </cell>
          <cell r="C463">
            <v>9665.6973958780891</v>
          </cell>
          <cell r="D463">
            <v>1.0865</v>
          </cell>
          <cell r="E463">
            <v>1.0872999999999999</v>
          </cell>
        </row>
        <row r="464">
          <cell r="A464">
            <v>35660</v>
          </cell>
          <cell r="B464">
            <v>2.25</v>
          </cell>
          <cell r="C464">
            <v>9672.9466689249984</v>
          </cell>
          <cell r="D464">
            <v>1.0876999999999999</v>
          </cell>
          <cell r="E464">
            <v>1.0885</v>
          </cell>
        </row>
        <row r="465">
          <cell r="A465">
            <v>35661</v>
          </cell>
          <cell r="B465">
            <v>2.25</v>
          </cell>
          <cell r="C465">
            <v>9680.201378926693</v>
          </cell>
          <cell r="D465">
            <v>1.0886</v>
          </cell>
          <cell r="E465">
            <v>1.0893999999999999</v>
          </cell>
        </row>
        <row r="466">
          <cell r="A466">
            <v>35662</v>
          </cell>
          <cell r="B466">
            <v>2.25</v>
          </cell>
          <cell r="C466">
            <v>9687.4615299608886</v>
          </cell>
          <cell r="D466">
            <v>1.0882000000000001</v>
          </cell>
          <cell r="E466">
            <v>1.089</v>
          </cell>
        </row>
        <row r="467">
          <cell r="A467">
            <v>35663</v>
          </cell>
          <cell r="B467">
            <v>2.25</v>
          </cell>
          <cell r="C467">
            <v>9694.7271261083588</v>
          </cell>
          <cell r="D467">
            <v>1.0880000000000001</v>
          </cell>
          <cell r="E467">
            <v>1.0888</v>
          </cell>
        </row>
        <row r="468">
          <cell r="A468">
            <v>35664</v>
          </cell>
          <cell r="B468">
            <v>2.25</v>
          </cell>
          <cell r="C468">
            <v>9701.9981714529404</v>
          </cell>
          <cell r="D468">
            <v>1.0904</v>
          </cell>
          <cell r="E468">
            <v>1.0911999999999999</v>
          </cell>
        </row>
        <row r="469">
          <cell r="A469">
            <v>35665</v>
          </cell>
          <cell r="C469">
            <v>9701.9981714529404</v>
          </cell>
          <cell r="D469">
            <v>1.0904</v>
          </cell>
          <cell r="E469">
            <v>1.0911999999999999</v>
          </cell>
        </row>
        <row r="470">
          <cell r="A470">
            <v>35666</v>
          </cell>
          <cell r="C470">
            <v>9701.9981714529404</v>
          </cell>
          <cell r="D470">
            <v>1.0904</v>
          </cell>
          <cell r="E470">
            <v>1.0911999999999999</v>
          </cell>
        </row>
        <row r="471">
          <cell r="A471">
            <v>35667</v>
          </cell>
          <cell r="B471">
            <v>2.2400000000000002</v>
          </cell>
          <cell r="C471">
            <v>9709.2423300876253</v>
          </cell>
          <cell r="D471">
            <v>1.0911999999999999</v>
          </cell>
          <cell r="E471">
            <v>1.0920000000000001</v>
          </cell>
        </row>
        <row r="472">
          <cell r="A472">
            <v>35668</v>
          </cell>
          <cell r="B472">
            <v>2.2400000000000002</v>
          </cell>
          <cell r="C472">
            <v>9716.4918976940917</v>
          </cell>
          <cell r="D472">
            <v>1.0916999999999999</v>
          </cell>
          <cell r="E472">
            <v>1.0925</v>
          </cell>
        </row>
        <row r="473">
          <cell r="A473">
            <v>35669</v>
          </cell>
          <cell r="B473">
            <v>2.2400000000000002</v>
          </cell>
          <cell r="C473">
            <v>9723.7468783110362</v>
          </cell>
          <cell r="D473">
            <v>1.0913999999999999</v>
          </cell>
          <cell r="E473">
            <v>1.0922000000000001</v>
          </cell>
        </row>
        <row r="474">
          <cell r="A474">
            <v>35670</v>
          </cell>
          <cell r="B474">
            <v>2.2400000000000002</v>
          </cell>
          <cell r="C474">
            <v>9731.0072759801751</v>
          </cell>
          <cell r="D474">
            <v>1.0908</v>
          </cell>
          <cell r="E474">
            <v>1.0915999999999999</v>
          </cell>
        </row>
        <row r="475">
          <cell r="A475">
            <v>35671</v>
          </cell>
          <cell r="B475">
            <v>2.16</v>
          </cell>
          <cell r="C475">
            <v>9738.0136012188814</v>
          </cell>
          <cell r="D475">
            <v>1.0908</v>
          </cell>
          <cell r="E475">
            <v>1.0915999999999999</v>
          </cell>
        </row>
        <row r="476">
          <cell r="A476">
            <v>35672</v>
          </cell>
          <cell r="C476">
            <v>9738.0136012188814</v>
          </cell>
          <cell r="D476">
            <v>1.0908</v>
          </cell>
          <cell r="E476">
            <v>1.0915999999999999</v>
          </cell>
        </row>
        <row r="477">
          <cell r="A477">
            <v>35673</v>
          </cell>
          <cell r="C477">
            <v>9738.0136012188814</v>
          </cell>
          <cell r="D477">
            <v>1.0908</v>
          </cell>
          <cell r="E477">
            <v>1.0915999999999999</v>
          </cell>
        </row>
        <row r="478">
          <cell r="A478">
            <v>35674</v>
          </cell>
          <cell r="B478">
            <v>2.16</v>
          </cell>
          <cell r="C478">
            <v>9745.0249710117587</v>
          </cell>
          <cell r="D478">
            <v>1.0906</v>
          </cell>
          <cell r="E478">
            <v>1.0913999999999999</v>
          </cell>
        </row>
        <row r="479">
          <cell r="A479">
            <v>35675</v>
          </cell>
          <cell r="B479">
            <v>2.15</v>
          </cell>
          <cell r="C479">
            <v>9752.0089055743174</v>
          </cell>
          <cell r="D479">
            <v>1.0913999999999999</v>
          </cell>
          <cell r="E479">
            <v>1.0922000000000001</v>
          </cell>
        </row>
        <row r="480">
          <cell r="A480">
            <v>35676</v>
          </cell>
          <cell r="B480">
            <v>2.15</v>
          </cell>
          <cell r="C480">
            <v>9758.9978452899795</v>
          </cell>
          <cell r="D480">
            <v>1.0916999999999999</v>
          </cell>
          <cell r="E480">
            <v>1.0925</v>
          </cell>
        </row>
        <row r="481">
          <cell r="A481">
            <v>35677</v>
          </cell>
          <cell r="B481">
            <v>2.15</v>
          </cell>
          <cell r="C481">
            <v>9765.9917937457703</v>
          </cell>
          <cell r="D481">
            <v>1.0916999999999999</v>
          </cell>
          <cell r="E481">
            <v>1.0925</v>
          </cell>
        </row>
        <row r="482">
          <cell r="A482">
            <v>35678</v>
          </cell>
          <cell r="B482">
            <v>2.15</v>
          </cell>
          <cell r="C482">
            <v>9772.990754531289</v>
          </cell>
          <cell r="D482">
            <v>1.0921000000000001</v>
          </cell>
          <cell r="E482">
            <v>1.0929</v>
          </cell>
        </row>
        <row r="483">
          <cell r="A483">
            <v>35679</v>
          </cell>
          <cell r="C483">
            <v>9772.990754531289</v>
          </cell>
          <cell r="D483">
            <v>1.0921000000000001</v>
          </cell>
          <cell r="E483">
            <v>1.0929</v>
          </cell>
        </row>
        <row r="484">
          <cell r="A484">
            <v>35680</v>
          </cell>
          <cell r="C484">
            <v>9772.990754531289</v>
          </cell>
          <cell r="D484">
            <v>1.0921000000000001</v>
          </cell>
          <cell r="E484">
            <v>1.0929</v>
          </cell>
        </row>
        <row r="485">
          <cell r="A485">
            <v>35681</v>
          </cell>
          <cell r="B485">
            <v>2.15</v>
          </cell>
          <cell r="C485">
            <v>9779.994731238703</v>
          </cell>
          <cell r="D485">
            <v>1.0908</v>
          </cell>
          <cell r="E485">
            <v>1.0915999999999999</v>
          </cell>
        </row>
        <row r="486">
          <cell r="A486">
            <v>35682</v>
          </cell>
          <cell r="B486">
            <v>2.15</v>
          </cell>
          <cell r="C486">
            <v>9787.0037274627575</v>
          </cell>
          <cell r="D486">
            <v>1.0907</v>
          </cell>
          <cell r="E486">
            <v>1.0914999999999999</v>
          </cell>
        </row>
        <row r="487">
          <cell r="A487">
            <v>35683</v>
          </cell>
          <cell r="B487">
            <v>2.15</v>
          </cell>
          <cell r="C487">
            <v>9794.0177468007732</v>
          </cell>
          <cell r="D487">
            <v>1.091</v>
          </cell>
          <cell r="E487">
            <v>1.0918000000000001</v>
          </cell>
        </row>
        <row r="488">
          <cell r="A488">
            <v>35684</v>
          </cell>
          <cell r="B488">
            <v>2.15</v>
          </cell>
          <cell r="C488">
            <v>9801.0367928526466</v>
          </cell>
          <cell r="D488">
            <v>1.0913999999999999</v>
          </cell>
          <cell r="E488">
            <v>1.0922000000000001</v>
          </cell>
        </row>
        <row r="489">
          <cell r="A489">
            <v>35685</v>
          </cell>
          <cell r="B489">
            <v>2.16</v>
          </cell>
          <cell r="C489">
            <v>9808.0935393435011</v>
          </cell>
          <cell r="D489">
            <v>1.0916999999999999</v>
          </cell>
          <cell r="E489">
            <v>1.0925</v>
          </cell>
        </row>
        <row r="490">
          <cell r="A490">
            <v>35686</v>
          </cell>
          <cell r="C490">
            <v>9808.0935393435011</v>
          </cell>
          <cell r="D490">
            <v>1.0916999999999999</v>
          </cell>
          <cell r="E490">
            <v>1.0925</v>
          </cell>
        </row>
        <row r="491">
          <cell r="A491">
            <v>35687</v>
          </cell>
          <cell r="C491">
            <v>9808.0935393435011</v>
          </cell>
          <cell r="D491">
            <v>1.0916999999999999</v>
          </cell>
          <cell r="E491">
            <v>1.0925</v>
          </cell>
        </row>
        <row r="492">
          <cell r="A492">
            <v>35688</v>
          </cell>
          <cell r="B492">
            <v>2.16</v>
          </cell>
          <cell r="C492">
            <v>9815.1553666918298</v>
          </cell>
          <cell r="D492">
            <v>1.0919000000000001</v>
          </cell>
          <cell r="E492">
            <v>1.0927</v>
          </cell>
        </row>
        <row r="493">
          <cell r="A493">
            <v>35689</v>
          </cell>
          <cell r="B493">
            <v>2.15</v>
          </cell>
          <cell r="C493">
            <v>9822.1895613712932</v>
          </cell>
          <cell r="D493">
            <v>1.0924</v>
          </cell>
          <cell r="E493">
            <v>1.0931999999999999</v>
          </cell>
        </row>
        <row r="494">
          <cell r="A494">
            <v>35690</v>
          </cell>
          <cell r="B494">
            <v>2.15</v>
          </cell>
          <cell r="C494">
            <v>9829.2287972236099</v>
          </cell>
          <cell r="D494">
            <v>1.093</v>
          </cell>
          <cell r="E494">
            <v>1.0938000000000001</v>
          </cell>
        </row>
        <row r="495">
          <cell r="A495">
            <v>35691</v>
          </cell>
          <cell r="B495">
            <v>2.15</v>
          </cell>
          <cell r="C495">
            <v>9836.2730778616205</v>
          </cell>
          <cell r="D495">
            <v>1.0933999999999999</v>
          </cell>
          <cell r="E495">
            <v>1.0942000000000001</v>
          </cell>
        </row>
        <row r="496">
          <cell r="A496">
            <v>35692</v>
          </cell>
          <cell r="B496">
            <v>2.15</v>
          </cell>
          <cell r="C496">
            <v>9843.3224069007556</v>
          </cell>
          <cell r="D496">
            <v>1.0934999999999999</v>
          </cell>
          <cell r="E496">
            <v>1.0943000000000001</v>
          </cell>
        </row>
        <row r="497">
          <cell r="A497">
            <v>35693</v>
          </cell>
          <cell r="C497">
            <v>9843.3224069007556</v>
          </cell>
          <cell r="D497">
            <v>1.0934999999999999</v>
          </cell>
          <cell r="E497">
            <v>1.0943000000000001</v>
          </cell>
        </row>
        <row r="498">
          <cell r="A498">
            <v>35694</v>
          </cell>
          <cell r="C498">
            <v>9843.3224069007556</v>
          </cell>
          <cell r="D498">
            <v>1.0934999999999999</v>
          </cell>
          <cell r="E498">
            <v>1.0943000000000001</v>
          </cell>
        </row>
        <row r="499">
          <cell r="A499">
            <v>35695</v>
          </cell>
          <cell r="B499">
            <v>2.15</v>
          </cell>
          <cell r="C499">
            <v>9850.3767879590341</v>
          </cell>
          <cell r="D499">
            <v>1.0941000000000001</v>
          </cell>
          <cell r="E499">
            <v>1.0949</v>
          </cell>
        </row>
        <row r="500">
          <cell r="A500">
            <v>35696</v>
          </cell>
          <cell r="B500">
            <v>2.15</v>
          </cell>
          <cell r="C500">
            <v>9857.4362246570709</v>
          </cell>
          <cell r="D500">
            <v>1.0944</v>
          </cell>
          <cell r="E500">
            <v>1.0952</v>
          </cell>
        </row>
        <row r="501">
          <cell r="A501">
            <v>35697</v>
          </cell>
          <cell r="B501">
            <v>2.13</v>
          </cell>
          <cell r="C501">
            <v>9864.4350043765771</v>
          </cell>
          <cell r="D501">
            <v>1.0946</v>
          </cell>
          <cell r="E501">
            <v>1.0953999999999999</v>
          </cell>
        </row>
        <row r="502">
          <cell r="A502">
            <v>35698</v>
          </cell>
          <cell r="B502">
            <v>2.12</v>
          </cell>
          <cell r="C502">
            <v>9871.4058717796688</v>
          </cell>
          <cell r="D502">
            <v>1.0947</v>
          </cell>
          <cell r="E502">
            <v>1.0954999999999999</v>
          </cell>
        </row>
        <row r="503">
          <cell r="A503">
            <v>35699</v>
          </cell>
          <cell r="B503">
            <v>2.11</v>
          </cell>
          <cell r="C503">
            <v>9878.3487605761529</v>
          </cell>
          <cell r="D503">
            <v>1.0952999999999999</v>
          </cell>
          <cell r="E503">
            <v>1.0961000000000001</v>
          </cell>
        </row>
        <row r="504">
          <cell r="A504">
            <v>35700</v>
          </cell>
          <cell r="C504">
            <v>9878.3487605761529</v>
          </cell>
          <cell r="D504">
            <v>1.0952999999999999</v>
          </cell>
          <cell r="E504">
            <v>1.0961000000000001</v>
          </cell>
        </row>
        <row r="505">
          <cell r="A505">
            <v>35701</v>
          </cell>
          <cell r="C505">
            <v>9878.3487605761529</v>
          </cell>
          <cell r="D505">
            <v>1.0952999999999999</v>
          </cell>
          <cell r="E505">
            <v>1.0961000000000001</v>
          </cell>
        </row>
        <row r="506">
          <cell r="A506">
            <v>35702</v>
          </cell>
          <cell r="B506">
            <v>2.0699999999999998</v>
          </cell>
          <cell r="C506">
            <v>9885.1648212209511</v>
          </cell>
          <cell r="D506">
            <v>1.0953999999999999</v>
          </cell>
          <cell r="E506">
            <v>1.0962000000000001</v>
          </cell>
        </row>
        <row r="507">
          <cell r="A507">
            <v>35703</v>
          </cell>
          <cell r="B507">
            <v>2.0699999999999998</v>
          </cell>
          <cell r="C507">
            <v>9891.9855849475953</v>
          </cell>
          <cell r="D507">
            <v>1.0955999999999999</v>
          </cell>
          <cell r="E507">
            <v>1.0964</v>
          </cell>
        </row>
        <row r="508">
          <cell r="A508">
            <v>35704</v>
          </cell>
          <cell r="B508">
            <v>2.06</v>
          </cell>
          <cell r="C508">
            <v>9898.7780817159273</v>
          </cell>
          <cell r="D508">
            <v>1.0959000000000001</v>
          </cell>
          <cell r="E508">
            <v>1.0967</v>
          </cell>
        </row>
        <row r="509">
          <cell r="A509">
            <v>35705</v>
          </cell>
          <cell r="B509">
            <v>2.0499999999999998</v>
          </cell>
          <cell r="C509">
            <v>9905.5422467384342</v>
          </cell>
          <cell r="D509">
            <v>1.0962000000000001</v>
          </cell>
          <cell r="E509">
            <v>1.097</v>
          </cell>
        </row>
        <row r="510">
          <cell r="A510">
            <v>35706</v>
          </cell>
          <cell r="B510">
            <v>2.0499999999999998</v>
          </cell>
          <cell r="C510">
            <v>9912.311033940372</v>
          </cell>
          <cell r="D510">
            <v>1.0963000000000001</v>
          </cell>
          <cell r="E510">
            <v>1.0971</v>
          </cell>
        </row>
        <row r="511">
          <cell r="A511">
            <v>35707</v>
          </cell>
          <cell r="C511">
            <v>9912.311033940372</v>
          </cell>
          <cell r="D511">
            <v>1.0963000000000001</v>
          </cell>
          <cell r="E511">
            <v>1.0971</v>
          </cell>
        </row>
        <row r="512">
          <cell r="A512">
            <v>35708</v>
          </cell>
          <cell r="C512">
            <v>9912.311033940372</v>
          </cell>
          <cell r="D512">
            <v>1.0963000000000001</v>
          </cell>
          <cell r="E512">
            <v>1.0971</v>
          </cell>
        </row>
        <row r="513">
          <cell r="A513">
            <v>35709</v>
          </cell>
          <cell r="B513">
            <v>2.0499999999999998</v>
          </cell>
          <cell r="C513">
            <v>9919.0844464802321</v>
          </cell>
          <cell r="D513">
            <v>1.0966</v>
          </cell>
          <cell r="E513">
            <v>1.0973999999999999</v>
          </cell>
        </row>
        <row r="514">
          <cell r="A514">
            <v>35710</v>
          </cell>
          <cell r="B514">
            <v>2.0499999999999998</v>
          </cell>
          <cell r="C514">
            <v>9925.8624875186615</v>
          </cell>
          <cell r="D514">
            <v>1.0969</v>
          </cell>
          <cell r="E514">
            <v>1.0976999999999999</v>
          </cell>
        </row>
        <row r="515">
          <cell r="A515">
            <v>35711</v>
          </cell>
          <cell r="B515">
            <v>2.0499999999999998</v>
          </cell>
          <cell r="C515">
            <v>9932.6451602184661</v>
          </cell>
          <cell r="D515">
            <v>1.0971</v>
          </cell>
          <cell r="E515">
            <v>1.0979000000000001</v>
          </cell>
        </row>
        <row r="516">
          <cell r="A516">
            <v>35712</v>
          </cell>
          <cell r="B516">
            <v>2.0499999999999998</v>
          </cell>
          <cell r="C516">
            <v>9939.4324677446166</v>
          </cell>
          <cell r="D516">
            <v>1.0973999999999999</v>
          </cell>
          <cell r="E516">
            <v>1.0982000000000001</v>
          </cell>
        </row>
        <row r="517">
          <cell r="A517">
            <v>35713</v>
          </cell>
          <cell r="B517">
            <v>2.0499999999999998</v>
          </cell>
          <cell r="C517">
            <v>9946.2244132642427</v>
          </cell>
          <cell r="D517">
            <v>1.0976999999999999</v>
          </cell>
          <cell r="E517">
            <v>1.0985</v>
          </cell>
        </row>
        <row r="518">
          <cell r="A518">
            <v>35714</v>
          </cell>
          <cell r="C518">
            <v>9946.2244132642427</v>
          </cell>
          <cell r="D518">
            <v>1.0976999999999999</v>
          </cell>
          <cell r="E518">
            <v>1.0985</v>
          </cell>
        </row>
        <row r="519">
          <cell r="A519">
            <v>35715</v>
          </cell>
          <cell r="C519">
            <v>9946.2244132642427</v>
          </cell>
          <cell r="D519">
            <v>1.0976999999999999</v>
          </cell>
          <cell r="E519">
            <v>1.0985</v>
          </cell>
        </row>
        <row r="520">
          <cell r="A520">
            <v>35716</v>
          </cell>
          <cell r="B520">
            <v>2.0499999999999998</v>
          </cell>
          <cell r="C520">
            <v>9953.0209999466406</v>
          </cell>
          <cell r="D520">
            <v>1.0976999999999999</v>
          </cell>
          <cell r="E520">
            <v>1.0985</v>
          </cell>
        </row>
        <row r="521">
          <cell r="A521">
            <v>35717</v>
          </cell>
          <cell r="B521">
            <v>2.06</v>
          </cell>
          <cell r="C521">
            <v>9959.8554076999371</v>
          </cell>
          <cell r="D521">
            <v>1.0980000000000001</v>
          </cell>
          <cell r="E521">
            <v>1.0988</v>
          </cell>
        </row>
        <row r="522">
          <cell r="A522">
            <v>35718</v>
          </cell>
          <cell r="B522">
            <v>2.0699999999999998</v>
          </cell>
          <cell r="C522">
            <v>9966.7277079312516</v>
          </cell>
          <cell r="D522">
            <v>1.0986</v>
          </cell>
          <cell r="E522">
            <v>1.0993999999999999</v>
          </cell>
        </row>
        <row r="523">
          <cell r="A523">
            <v>35719</v>
          </cell>
          <cell r="B523">
            <v>2.0699999999999998</v>
          </cell>
          <cell r="C523">
            <v>9973.6047500497243</v>
          </cell>
          <cell r="D523">
            <v>1.0988</v>
          </cell>
          <cell r="E523">
            <v>1.0995999999999999</v>
          </cell>
        </row>
        <row r="524">
          <cell r="A524">
            <v>35720</v>
          </cell>
          <cell r="B524">
            <v>2.0699999999999998</v>
          </cell>
          <cell r="C524">
            <v>9980.4865373272587</v>
          </cell>
          <cell r="D524">
            <v>1.0992</v>
          </cell>
          <cell r="E524">
            <v>1.1000000000000001</v>
          </cell>
        </row>
        <row r="525">
          <cell r="A525">
            <v>35721</v>
          </cell>
          <cell r="C525">
            <v>9980.4865373272587</v>
          </cell>
          <cell r="D525">
            <v>1.0992</v>
          </cell>
          <cell r="E525">
            <v>1.1000000000000001</v>
          </cell>
        </row>
        <row r="526">
          <cell r="A526">
            <v>35722</v>
          </cell>
          <cell r="C526">
            <v>9980.4865373272587</v>
          </cell>
          <cell r="D526">
            <v>1.0992</v>
          </cell>
          <cell r="E526">
            <v>1.1000000000000001</v>
          </cell>
        </row>
        <row r="527">
          <cell r="A527">
            <v>35723</v>
          </cell>
          <cell r="B527">
            <v>2.06</v>
          </cell>
          <cell r="C527">
            <v>9987.3398047495575</v>
          </cell>
          <cell r="D527">
            <v>1.0994999999999999</v>
          </cell>
          <cell r="E527">
            <v>1.1003000000000001</v>
          </cell>
        </row>
        <row r="528">
          <cell r="A528">
            <v>35724</v>
          </cell>
          <cell r="B528">
            <v>2.06</v>
          </cell>
          <cell r="C528">
            <v>9994.1977780821526</v>
          </cell>
          <cell r="D528">
            <v>1.0995999999999999</v>
          </cell>
          <cell r="E528">
            <v>1.1004</v>
          </cell>
        </row>
        <row r="529">
          <cell r="A529">
            <v>35725</v>
          </cell>
          <cell r="B529">
            <v>2.06</v>
          </cell>
          <cell r="C529">
            <v>10001.060460556437</v>
          </cell>
          <cell r="D529">
            <v>1.1000000000000001</v>
          </cell>
          <cell r="E529">
            <v>1.1008</v>
          </cell>
        </row>
        <row r="530">
          <cell r="A530">
            <v>35726</v>
          </cell>
          <cell r="B530">
            <v>2.06</v>
          </cell>
          <cell r="C530">
            <v>10007.92785540602</v>
          </cell>
          <cell r="D530">
            <v>1.1001000000000001</v>
          </cell>
          <cell r="E530">
            <v>1.1009</v>
          </cell>
        </row>
        <row r="531">
          <cell r="A531">
            <v>35727</v>
          </cell>
          <cell r="B531">
            <v>2.0499999999999998</v>
          </cell>
          <cell r="C531">
            <v>10014.766606107214</v>
          </cell>
          <cell r="D531">
            <v>1.1004</v>
          </cell>
          <cell r="E531">
            <v>1.1012</v>
          </cell>
        </row>
        <row r="532">
          <cell r="A532">
            <v>35728</v>
          </cell>
          <cell r="C532">
            <v>10014.766606107214</v>
          </cell>
          <cell r="D532">
            <v>1.1004</v>
          </cell>
          <cell r="E532">
            <v>1.1012</v>
          </cell>
        </row>
        <row r="533">
          <cell r="A533">
            <v>35729</v>
          </cell>
          <cell r="C533">
            <v>10014.766606107214</v>
          </cell>
          <cell r="D533">
            <v>1.1004</v>
          </cell>
          <cell r="E533">
            <v>1.1012</v>
          </cell>
        </row>
        <row r="534">
          <cell r="A534">
            <v>35730</v>
          </cell>
          <cell r="B534">
            <v>2.06</v>
          </cell>
          <cell r="C534">
            <v>10021.643412510075</v>
          </cell>
          <cell r="D534">
            <v>1.1019000000000001</v>
          </cell>
          <cell r="E534">
            <v>1.1027</v>
          </cell>
        </row>
        <row r="535">
          <cell r="A535">
            <v>35731</v>
          </cell>
          <cell r="B535">
            <v>2.08</v>
          </cell>
          <cell r="C535">
            <v>10028.591751942749</v>
          </cell>
          <cell r="D535">
            <v>1.1055999999999999</v>
          </cell>
          <cell r="E535">
            <v>1.1064000000000001</v>
          </cell>
        </row>
        <row r="536">
          <cell r="A536">
            <v>35732</v>
          </cell>
          <cell r="B536">
            <v>2.1</v>
          </cell>
          <cell r="C536">
            <v>10035.611766169108</v>
          </cell>
          <cell r="D536">
            <v>1.1015999999999999</v>
          </cell>
          <cell r="E536">
            <v>1.1024</v>
          </cell>
        </row>
        <row r="537">
          <cell r="A537">
            <v>35733</v>
          </cell>
          <cell r="B537">
            <v>2.17</v>
          </cell>
          <cell r="C537">
            <v>10042.870858679971</v>
          </cell>
          <cell r="D537">
            <v>1.1054999999999999</v>
          </cell>
          <cell r="E537">
            <v>1.1063000000000001</v>
          </cell>
        </row>
        <row r="538">
          <cell r="A538">
            <v>35734</v>
          </cell>
          <cell r="B538">
            <v>4.62</v>
          </cell>
          <cell r="C538">
            <v>10058.336879802338</v>
          </cell>
          <cell r="D538">
            <v>1.1023000000000001</v>
          </cell>
          <cell r="E538">
            <v>1.1031</v>
          </cell>
        </row>
        <row r="539">
          <cell r="A539">
            <v>35735</v>
          </cell>
          <cell r="C539">
            <v>10058.336879802338</v>
          </cell>
          <cell r="D539">
            <v>1.1023000000000001</v>
          </cell>
          <cell r="E539">
            <v>1.1031</v>
          </cell>
        </row>
        <row r="540">
          <cell r="A540">
            <v>35736</v>
          </cell>
          <cell r="C540">
            <v>10058.336879802338</v>
          </cell>
          <cell r="D540">
            <v>1.1023000000000001</v>
          </cell>
          <cell r="E540">
            <v>1.1031</v>
          </cell>
        </row>
        <row r="541">
          <cell r="A541">
            <v>35737</v>
          </cell>
          <cell r="B541">
            <v>4.4000000000000004</v>
          </cell>
          <cell r="C541">
            <v>10073.089107226049</v>
          </cell>
          <cell r="D541">
            <v>1.1022000000000001</v>
          </cell>
          <cell r="E541">
            <v>1.103</v>
          </cell>
        </row>
        <row r="542">
          <cell r="A542">
            <v>35738</v>
          </cell>
          <cell r="B542">
            <v>4.4000000000000004</v>
          </cell>
          <cell r="C542">
            <v>10087.862971249981</v>
          </cell>
          <cell r="D542">
            <v>1.1032999999999999</v>
          </cell>
          <cell r="E542">
            <v>1.1041000000000001</v>
          </cell>
        </row>
        <row r="543">
          <cell r="A543">
            <v>35739</v>
          </cell>
          <cell r="B543">
            <v>4.3899999999999997</v>
          </cell>
          <cell r="C543">
            <v>10102.62487739791</v>
          </cell>
          <cell r="D543">
            <v>1.1032999999999999</v>
          </cell>
          <cell r="E543">
            <v>1.1041000000000001</v>
          </cell>
        </row>
        <row r="544">
          <cell r="A544">
            <v>35740</v>
          </cell>
          <cell r="B544">
            <v>4.43</v>
          </cell>
          <cell r="C544">
            <v>10117.5430868002</v>
          </cell>
          <cell r="D544">
            <v>1.1061000000000001</v>
          </cell>
          <cell r="E544">
            <v>1.1069</v>
          </cell>
        </row>
        <row r="545">
          <cell r="A545">
            <v>35741</v>
          </cell>
          <cell r="B545">
            <v>4.45</v>
          </cell>
          <cell r="C545">
            <v>10132.550775712287</v>
          </cell>
          <cell r="D545">
            <v>1.1073999999999999</v>
          </cell>
          <cell r="E545">
            <v>1.1082000000000001</v>
          </cell>
        </row>
        <row r="546">
          <cell r="A546">
            <v>35742</v>
          </cell>
          <cell r="C546">
            <v>10132.550775712287</v>
          </cell>
          <cell r="D546">
            <v>1.1073999999999999</v>
          </cell>
          <cell r="E546">
            <v>1.1082000000000001</v>
          </cell>
        </row>
        <row r="547">
          <cell r="A547">
            <v>35743</v>
          </cell>
          <cell r="C547">
            <v>10132.550775712287</v>
          </cell>
          <cell r="D547">
            <v>1.1073999999999999</v>
          </cell>
          <cell r="E547">
            <v>1.1082000000000001</v>
          </cell>
        </row>
        <row r="548">
          <cell r="A548">
            <v>35744</v>
          </cell>
          <cell r="B548">
            <v>4.45</v>
          </cell>
          <cell r="C548">
            <v>10147.580726029593</v>
          </cell>
          <cell r="D548">
            <v>1.1045</v>
          </cell>
          <cell r="E548">
            <v>1.1052999999999999</v>
          </cell>
        </row>
        <row r="549">
          <cell r="A549">
            <v>35745</v>
          </cell>
          <cell r="B549">
            <v>4.45</v>
          </cell>
          <cell r="C549">
            <v>10162.632970773204</v>
          </cell>
          <cell r="D549">
            <v>1.1042000000000001</v>
          </cell>
          <cell r="E549">
            <v>1.105</v>
          </cell>
        </row>
        <row r="550">
          <cell r="A550">
            <v>35746</v>
          </cell>
          <cell r="B550">
            <v>4.45</v>
          </cell>
          <cell r="C550">
            <v>10177.707543013184</v>
          </cell>
          <cell r="D550">
            <v>1.1055999999999999</v>
          </cell>
          <cell r="E550">
            <v>1.1064000000000001</v>
          </cell>
        </row>
        <row r="551">
          <cell r="A551">
            <v>35747</v>
          </cell>
          <cell r="B551">
            <v>4.45</v>
          </cell>
          <cell r="C551">
            <v>10192.804475868654</v>
          </cell>
          <cell r="D551">
            <v>1.1062000000000001</v>
          </cell>
          <cell r="E551">
            <v>1.107</v>
          </cell>
        </row>
        <row r="552">
          <cell r="A552">
            <v>35748</v>
          </cell>
          <cell r="B552">
            <v>4.45</v>
          </cell>
          <cell r="C552">
            <v>10207.923802507858</v>
          </cell>
          <cell r="D552">
            <v>1.1073999999999999</v>
          </cell>
          <cell r="E552">
            <v>1.1082000000000001</v>
          </cell>
        </row>
        <row r="553">
          <cell r="A553">
            <v>35749</v>
          </cell>
          <cell r="C553">
            <v>10207.923802507858</v>
          </cell>
          <cell r="D553">
            <v>1.1073999999999999</v>
          </cell>
          <cell r="E553">
            <v>1.1082000000000001</v>
          </cell>
        </row>
        <row r="554">
          <cell r="A554">
            <v>35750</v>
          </cell>
          <cell r="C554">
            <v>10207.923802507858</v>
          </cell>
          <cell r="D554">
            <v>1.1073999999999999</v>
          </cell>
          <cell r="E554">
            <v>1.1082000000000001</v>
          </cell>
        </row>
        <row r="555">
          <cell r="A555">
            <v>35751</v>
          </cell>
          <cell r="B555">
            <v>4.45</v>
          </cell>
          <cell r="C555">
            <v>10223.065556148244</v>
          </cell>
          <cell r="D555">
            <v>1.1059000000000001</v>
          </cell>
          <cell r="E555">
            <v>1.1067</v>
          </cell>
        </row>
        <row r="556">
          <cell r="A556">
            <v>35752</v>
          </cell>
          <cell r="B556">
            <v>4.45</v>
          </cell>
          <cell r="C556">
            <v>10238.22977005653</v>
          </cell>
          <cell r="D556">
            <v>1.1057999999999999</v>
          </cell>
          <cell r="E556">
            <v>1.1066</v>
          </cell>
        </row>
        <row r="557">
          <cell r="A557">
            <v>35753</v>
          </cell>
          <cell r="B557">
            <v>4.45</v>
          </cell>
          <cell r="C557">
            <v>10253.416477548781</v>
          </cell>
          <cell r="D557">
            <v>1.1073</v>
          </cell>
          <cell r="E557">
            <v>1.1081000000000001</v>
          </cell>
        </row>
        <row r="558">
          <cell r="A558">
            <v>35754</v>
          </cell>
          <cell r="B558">
            <v>4.45</v>
          </cell>
          <cell r="C558">
            <v>10268.625711990477</v>
          </cell>
          <cell r="D558">
            <v>1.1073</v>
          </cell>
          <cell r="E558">
            <v>1.1081000000000001</v>
          </cell>
        </row>
        <row r="559">
          <cell r="A559">
            <v>35755</v>
          </cell>
          <cell r="B559">
            <v>4.45</v>
          </cell>
          <cell r="C559">
            <v>10283.857506796596</v>
          </cell>
          <cell r="D559">
            <v>1.1086</v>
          </cell>
          <cell r="E559">
            <v>1.1093999999999999</v>
          </cell>
        </row>
        <row r="560">
          <cell r="A560">
            <v>35756</v>
          </cell>
          <cell r="C560">
            <v>10283.857506796596</v>
          </cell>
          <cell r="D560">
            <v>1.1086</v>
          </cell>
          <cell r="E560">
            <v>1.1093999999999999</v>
          </cell>
        </row>
        <row r="561">
          <cell r="A561">
            <v>35757</v>
          </cell>
          <cell r="C561">
            <v>10283.857506796596</v>
          </cell>
          <cell r="D561">
            <v>1.1086</v>
          </cell>
          <cell r="E561">
            <v>1.1093999999999999</v>
          </cell>
        </row>
        <row r="562">
          <cell r="A562">
            <v>35758</v>
          </cell>
          <cell r="B562">
            <v>4.45</v>
          </cell>
          <cell r="C562">
            <v>10299.111895431677</v>
          </cell>
          <cell r="D562">
            <v>1.1089</v>
          </cell>
          <cell r="E562">
            <v>1.1096999999999999</v>
          </cell>
        </row>
        <row r="563">
          <cell r="A563">
            <v>35759</v>
          </cell>
          <cell r="B563">
            <v>4.45</v>
          </cell>
          <cell r="C563">
            <v>10314.3889114099</v>
          </cell>
          <cell r="D563">
            <v>1.1095999999999999</v>
          </cell>
          <cell r="E563">
            <v>1.1104000000000001</v>
          </cell>
        </row>
        <row r="564">
          <cell r="A564">
            <v>35760</v>
          </cell>
          <cell r="B564">
            <v>4.45</v>
          </cell>
          <cell r="C564">
            <v>10329.688588295157</v>
          </cell>
          <cell r="D564">
            <v>1.1095999999999999</v>
          </cell>
          <cell r="E564">
            <v>1.1104000000000001</v>
          </cell>
        </row>
        <row r="565">
          <cell r="A565">
            <v>35761</v>
          </cell>
          <cell r="B565">
            <v>4.4800000000000004</v>
          </cell>
          <cell r="C565">
            <v>10345.114256587012</v>
          </cell>
          <cell r="D565">
            <v>1.1081000000000001</v>
          </cell>
          <cell r="E565">
            <v>1.1089</v>
          </cell>
        </row>
        <row r="566">
          <cell r="A566">
            <v>35762</v>
          </cell>
          <cell r="B566">
            <v>3.9</v>
          </cell>
          <cell r="C566">
            <v>10358.562905120576</v>
          </cell>
          <cell r="D566">
            <v>1.109</v>
          </cell>
          <cell r="E566">
            <v>1.1097999999999999</v>
          </cell>
        </row>
        <row r="567">
          <cell r="A567">
            <v>35763</v>
          </cell>
          <cell r="C567">
            <v>10358.562905120576</v>
          </cell>
          <cell r="D567">
            <v>1.109</v>
          </cell>
          <cell r="E567">
            <v>1.1097999999999999</v>
          </cell>
        </row>
        <row r="568">
          <cell r="A568">
            <v>35764</v>
          </cell>
          <cell r="C568">
            <v>10358.562905120576</v>
          </cell>
          <cell r="D568">
            <v>1.109</v>
          </cell>
          <cell r="E568">
            <v>1.1097999999999999</v>
          </cell>
        </row>
        <row r="569">
          <cell r="A569">
            <v>35765</v>
          </cell>
          <cell r="B569">
            <v>3.85</v>
          </cell>
          <cell r="C569">
            <v>10371.856394182147</v>
          </cell>
          <cell r="D569">
            <v>1.1088</v>
          </cell>
          <cell r="E569">
            <v>1.1095999999999999</v>
          </cell>
        </row>
        <row r="570">
          <cell r="A570">
            <v>35766</v>
          </cell>
          <cell r="B570">
            <v>3.85</v>
          </cell>
          <cell r="C570">
            <v>10385.166943221348</v>
          </cell>
          <cell r="D570">
            <v>1.1088</v>
          </cell>
          <cell r="E570">
            <v>1.1095999999999999</v>
          </cell>
        </row>
        <row r="571">
          <cell r="A571">
            <v>35767</v>
          </cell>
          <cell r="B571">
            <v>3.86</v>
          </cell>
          <cell r="C571">
            <v>10398.529191354959</v>
          </cell>
          <cell r="D571">
            <v>1.1095999999999999</v>
          </cell>
          <cell r="E571">
            <v>1.1104000000000001</v>
          </cell>
        </row>
        <row r="572">
          <cell r="A572">
            <v>35768</v>
          </cell>
          <cell r="B572">
            <v>3.89</v>
          </cell>
          <cell r="C572">
            <v>10412.012617539749</v>
          </cell>
          <cell r="D572">
            <v>1.1097999999999999</v>
          </cell>
          <cell r="E572">
            <v>1.1106</v>
          </cell>
        </row>
        <row r="573">
          <cell r="A573">
            <v>35769</v>
          </cell>
          <cell r="B573">
            <v>3.88</v>
          </cell>
          <cell r="C573">
            <v>10425.478820525101</v>
          </cell>
          <cell r="D573">
            <v>1.1096999999999999</v>
          </cell>
          <cell r="E573">
            <v>1.1105</v>
          </cell>
        </row>
        <row r="574">
          <cell r="A574">
            <v>35770</v>
          </cell>
          <cell r="C574">
            <v>10425.478820525101</v>
          </cell>
          <cell r="D574">
            <v>1.1096999999999999</v>
          </cell>
          <cell r="E574">
            <v>1.1105</v>
          </cell>
        </row>
        <row r="575">
          <cell r="A575">
            <v>35771</v>
          </cell>
          <cell r="C575">
            <v>10425.478820525101</v>
          </cell>
          <cell r="D575">
            <v>1.1096999999999999</v>
          </cell>
          <cell r="E575">
            <v>1.1105</v>
          </cell>
        </row>
        <row r="576">
          <cell r="A576">
            <v>35772</v>
          </cell>
          <cell r="B576">
            <v>3.87</v>
          </cell>
          <cell r="C576">
            <v>10438.927688203577</v>
          </cell>
          <cell r="D576">
            <v>1.1111</v>
          </cell>
          <cell r="E576">
            <v>1.1119000000000001</v>
          </cell>
        </row>
        <row r="577">
          <cell r="A577">
            <v>35773</v>
          </cell>
          <cell r="B577">
            <v>3.87</v>
          </cell>
          <cell r="C577">
            <v>10452.39390492136</v>
          </cell>
          <cell r="D577">
            <v>1.1113999999999999</v>
          </cell>
          <cell r="E577">
            <v>1.1122000000000001</v>
          </cell>
        </row>
        <row r="578">
          <cell r="A578">
            <v>35774</v>
          </cell>
          <cell r="B578">
            <v>3.87</v>
          </cell>
          <cell r="C578">
            <v>10465.87749305871</v>
          </cell>
          <cell r="D578">
            <v>1.1121000000000001</v>
          </cell>
          <cell r="E578">
            <v>1.1129</v>
          </cell>
        </row>
        <row r="579">
          <cell r="A579">
            <v>35775</v>
          </cell>
          <cell r="B579">
            <v>3.87</v>
          </cell>
          <cell r="C579">
            <v>10479.378475024756</v>
          </cell>
          <cell r="D579">
            <v>1.1143000000000001</v>
          </cell>
          <cell r="E579">
            <v>1.1151</v>
          </cell>
        </row>
        <row r="580">
          <cell r="A580">
            <v>35776</v>
          </cell>
          <cell r="B580">
            <v>3.87</v>
          </cell>
          <cell r="C580">
            <v>10492.896873257538</v>
          </cell>
          <cell r="D580">
            <v>1.1153999999999999</v>
          </cell>
          <cell r="E580">
            <v>1.1162000000000001</v>
          </cell>
        </row>
        <row r="581">
          <cell r="A581">
            <v>35777</v>
          </cell>
          <cell r="C581">
            <v>10492.896873257538</v>
          </cell>
          <cell r="D581">
            <v>1.1153999999999999</v>
          </cell>
          <cell r="E581">
            <v>1.1162000000000001</v>
          </cell>
        </row>
        <row r="582">
          <cell r="A582">
            <v>35778</v>
          </cell>
          <cell r="C582">
            <v>10492.896873257538</v>
          </cell>
          <cell r="D582">
            <v>1.1153999999999999</v>
          </cell>
          <cell r="E582">
            <v>1.1162000000000001</v>
          </cell>
        </row>
        <row r="583">
          <cell r="A583">
            <v>35779</v>
          </cell>
          <cell r="B583">
            <v>3.87</v>
          </cell>
          <cell r="C583">
            <v>10506.43271022404</v>
          </cell>
          <cell r="D583">
            <v>1.1134999999999999</v>
          </cell>
          <cell r="E583">
            <v>1.1143000000000001</v>
          </cell>
        </row>
        <row r="584">
          <cell r="A584">
            <v>35780</v>
          </cell>
          <cell r="B584">
            <v>3.87</v>
          </cell>
          <cell r="C584">
            <v>10519.98600842023</v>
          </cell>
          <cell r="D584">
            <v>1.1126</v>
          </cell>
          <cell r="E584">
            <v>1.1133999999999999</v>
          </cell>
        </row>
        <row r="585">
          <cell r="A585">
            <v>35781</v>
          </cell>
          <cell r="B585">
            <v>3.9</v>
          </cell>
          <cell r="C585">
            <v>10533.661990231178</v>
          </cell>
          <cell r="D585">
            <v>1.1133</v>
          </cell>
          <cell r="E585">
            <v>1.1141000000000001</v>
          </cell>
        </row>
        <row r="586">
          <cell r="A586">
            <v>35782</v>
          </cell>
          <cell r="B586">
            <v>4</v>
          </cell>
          <cell r="C586">
            <v>10547.706872884821</v>
          </cell>
          <cell r="D586">
            <v>1.1135999999999999</v>
          </cell>
          <cell r="E586">
            <v>1.1144000000000001</v>
          </cell>
        </row>
        <row r="587">
          <cell r="A587">
            <v>35783</v>
          </cell>
          <cell r="B587">
            <v>4</v>
          </cell>
          <cell r="C587">
            <v>10561.770482048669</v>
          </cell>
          <cell r="D587">
            <v>1.1140000000000001</v>
          </cell>
          <cell r="E587">
            <v>1.1148</v>
          </cell>
        </row>
        <row r="588">
          <cell r="A588">
            <v>35784</v>
          </cell>
          <cell r="C588">
            <v>10561.770482048669</v>
          </cell>
          <cell r="D588">
            <v>1.1140000000000001</v>
          </cell>
          <cell r="E588">
            <v>1.1148</v>
          </cell>
        </row>
        <row r="589">
          <cell r="A589">
            <v>35785</v>
          </cell>
          <cell r="C589">
            <v>10561.770482048669</v>
          </cell>
          <cell r="D589">
            <v>1.1140000000000001</v>
          </cell>
          <cell r="E589">
            <v>1.1148</v>
          </cell>
        </row>
        <row r="590">
          <cell r="A590">
            <v>35786</v>
          </cell>
          <cell r="B590">
            <v>4.05</v>
          </cell>
          <cell r="C590">
            <v>10576.028872199435</v>
          </cell>
          <cell r="D590">
            <v>1.1143000000000001</v>
          </cell>
          <cell r="E590">
            <v>1.1151</v>
          </cell>
        </row>
        <row r="591">
          <cell r="A591">
            <v>35787</v>
          </cell>
          <cell r="B591">
            <v>4.01</v>
          </cell>
          <cell r="C591">
            <v>10590.165497458609</v>
          </cell>
          <cell r="D591">
            <v>1.1142000000000001</v>
          </cell>
          <cell r="E591">
            <v>1.115</v>
          </cell>
        </row>
        <row r="592">
          <cell r="A592">
            <v>35788</v>
          </cell>
          <cell r="B592">
            <v>4.01</v>
          </cell>
          <cell r="C592">
            <v>10604.321018673547</v>
          </cell>
          <cell r="D592">
            <v>1.1142000000000001</v>
          </cell>
          <cell r="E592">
            <v>1.115</v>
          </cell>
        </row>
        <row r="593">
          <cell r="A593">
            <v>35789</v>
          </cell>
          <cell r="C593">
            <v>10604.321018673547</v>
          </cell>
          <cell r="D593">
            <v>1.1142000000000001</v>
          </cell>
          <cell r="E593">
            <v>1.115</v>
          </cell>
        </row>
        <row r="594">
          <cell r="A594">
            <v>35790</v>
          </cell>
          <cell r="B594">
            <v>4</v>
          </cell>
          <cell r="C594">
            <v>10618.460113365112</v>
          </cell>
          <cell r="D594">
            <v>1.1143000000000001</v>
          </cell>
          <cell r="E594">
            <v>1.1151</v>
          </cell>
        </row>
        <row r="595">
          <cell r="A595">
            <v>35791</v>
          </cell>
          <cell r="C595">
            <v>10618.460113365112</v>
          </cell>
          <cell r="D595">
            <v>1.1143000000000001</v>
          </cell>
          <cell r="E595">
            <v>1.1151</v>
          </cell>
        </row>
        <row r="596">
          <cell r="A596">
            <v>35792</v>
          </cell>
          <cell r="C596">
            <v>10618.460113365112</v>
          </cell>
          <cell r="D596">
            <v>1.1143000000000001</v>
          </cell>
          <cell r="E596">
            <v>1.1151</v>
          </cell>
        </row>
        <row r="597">
          <cell r="A597">
            <v>35793</v>
          </cell>
          <cell r="B597">
            <v>4.01</v>
          </cell>
          <cell r="C597">
            <v>10632.653455049978</v>
          </cell>
          <cell r="D597">
            <v>1.1149</v>
          </cell>
          <cell r="E597">
            <v>1.1156999999999999</v>
          </cell>
        </row>
        <row r="598">
          <cell r="A598">
            <v>35794</v>
          </cell>
          <cell r="B598">
            <v>3.93</v>
          </cell>
          <cell r="C598">
            <v>10646.582231076092</v>
          </cell>
          <cell r="D598">
            <v>1.1155999999999999</v>
          </cell>
          <cell r="E598">
            <v>1.1164000000000001</v>
          </cell>
        </row>
        <row r="599">
          <cell r="A599">
            <v>35795</v>
          </cell>
          <cell r="B599">
            <v>3.93</v>
          </cell>
          <cell r="C599">
            <v>10660.529253798801</v>
          </cell>
          <cell r="D599">
            <v>1.1155999999999999</v>
          </cell>
          <cell r="E599">
            <v>1.1164000000000001</v>
          </cell>
        </row>
        <row r="600">
          <cell r="A600">
            <v>35796</v>
          </cell>
          <cell r="C600">
            <v>10660.529253798801</v>
          </cell>
          <cell r="D600">
            <v>1.1155999999999999</v>
          </cell>
          <cell r="E600">
            <v>1.1164000000000001</v>
          </cell>
        </row>
        <row r="601">
          <cell r="A601">
            <v>35797</v>
          </cell>
          <cell r="B601">
            <v>38.11</v>
          </cell>
          <cell r="C601">
            <v>10674.197034595445</v>
          </cell>
          <cell r="D601">
            <v>1.1156999999999999</v>
          </cell>
          <cell r="E601">
            <v>1.1165</v>
          </cell>
        </row>
        <row r="602">
          <cell r="A602">
            <v>35798</v>
          </cell>
          <cell r="C602">
            <v>10674.197034595445</v>
          </cell>
          <cell r="D602">
            <v>1.1156999999999999</v>
          </cell>
          <cell r="E602">
            <v>1.1165</v>
          </cell>
        </row>
        <row r="603">
          <cell r="A603">
            <v>35799</v>
          </cell>
          <cell r="C603">
            <v>10674.197034595445</v>
          </cell>
          <cell r="D603">
            <v>1.1156999999999999</v>
          </cell>
          <cell r="E603">
            <v>1.1165</v>
          </cell>
        </row>
        <row r="604">
          <cell r="A604">
            <v>35800</v>
          </cell>
          <cell r="B604">
            <v>38.06</v>
          </cell>
          <cell r="C604">
            <v>10687.866981465981</v>
          </cell>
          <cell r="D604">
            <v>1.1156999999999999</v>
          </cell>
          <cell r="E604">
            <v>1.1165</v>
          </cell>
        </row>
        <row r="605">
          <cell r="A605">
            <v>35801</v>
          </cell>
          <cell r="B605">
            <v>38.07</v>
          </cell>
          <cell r="C605">
            <v>10701.557510633907</v>
          </cell>
          <cell r="D605">
            <v>1.1161000000000001</v>
          </cell>
          <cell r="E605">
            <v>1.1169</v>
          </cell>
        </row>
        <row r="606">
          <cell r="A606">
            <v>35802</v>
          </cell>
          <cell r="B606">
            <v>38.090000000000003</v>
          </cell>
          <cell r="C606">
            <v>10715.271735444698</v>
          </cell>
          <cell r="D606">
            <v>1.1167</v>
          </cell>
          <cell r="E606">
            <v>1.1174999999999999</v>
          </cell>
        </row>
        <row r="607">
          <cell r="A607">
            <v>35803</v>
          </cell>
          <cell r="B607">
            <v>38.1</v>
          </cell>
          <cell r="C607">
            <v>10729.006618316549</v>
          </cell>
          <cell r="D607">
            <v>1.1172</v>
          </cell>
          <cell r="E607">
            <v>1.1180000000000001</v>
          </cell>
        </row>
        <row r="608">
          <cell r="A608">
            <v>35804</v>
          </cell>
          <cell r="B608">
            <v>38.090000000000003</v>
          </cell>
          <cell r="C608">
            <v>10742.756019617605</v>
          </cell>
          <cell r="D608">
            <v>1.1175999999999999</v>
          </cell>
          <cell r="E608">
            <v>1.1184000000000001</v>
          </cell>
        </row>
        <row r="609">
          <cell r="A609">
            <v>35805</v>
          </cell>
          <cell r="C609">
            <v>10742.756019617605</v>
          </cell>
          <cell r="D609">
            <v>1.1175999999999999</v>
          </cell>
          <cell r="E609">
            <v>1.1184000000000001</v>
          </cell>
        </row>
        <row r="610">
          <cell r="A610">
            <v>35806</v>
          </cell>
          <cell r="C610">
            <v>10742.756019617605</v>
          </cell>
          <cell r="D610">
            <v>1.1175999999999999</v>
          </cell>
          <cell r="E610">
            <v>1.1184000000000001</v>
          </cell>
        </row>
        <row r="611">
          <cell r="A611">
            <v>35807</v>
          </cell>
          <cell r="B611">
            <v>38.1</v>
          </cell>
          <cell r="C611">
            <v>10756.526131966903</v>
          </cell>
          <cell r="D611">
            <v>1.1184000000000001</v>
          </cell>
          <cell r="E611">
            <v>1.1192</v>
          </cell>
        </row>
        <row r="612">
          <cell r="A612">
            <v>35808</v>
          </cell>
          <cell r="B612">
            <v>38.08</v>
          </cell>
          <cell r="C612">
            <v>10770.307704838731</v>
          </cell>
          <cell r="D612">
            <v>1.1178999999999999</v>
          </cell>
          <cell r="E612">
            <v>1.1187</v>
          </cell>
        </row>
        <row r="613">
          <cell r="A613">
            <v>35809</v>
          </cell>
          <cell r="B613">
            <v>37.549999999999997</v>
          </cell>
          <cell r="C613">
            <v>10783.942361431706</v>
          </cell>
          <cell r="D613">
            <v>1.1182000000000001</v>
          </cell>
          <cell r="E613">
            <v>1.119</v>
          </cell>
        </row>
        <row r="614">
          <cell r="A614">
            <v>35810</v>
          </cell>
          <cell r="B614">
            <v>37.56</v>
          </cell>
          <cell r="C614">
            <v>10797.597393743206</v>
          </cell>
          <cell r="D614">
            <v>1.1197999999999999</v>
          </cell>
          <cell r="E614">
            <v>1.1206</v>
          </cell>
        </row>
        <row r="615">
          <cell r="A615">
            <v>35811</v>
          </cell>
          <cell r="B615">
            <v>37.61</v>
          </cell>
          <cell r="C615">
            <v>10811.285307619923</v>
          </cell>
          <cell r="D615">
            <v>1.1196999999999999</v>
          </cell>
          <cell r="E615">
            <v>1.1205000000000001</v>
          </cell>
        </row>
        <row r="616">
          <cell r="A616">
            <v>35812</v>
          </cell>
          <cell r="C616">
            <v>10811.285307619923</v>
          </cell>
          <cell r="D616">
            <v>1.1196999999999999</v>
          </cell>
          <cell r="E616">
            <v>1.1205000000000001</v>
          </cell>
        </row>
        <row r="617">
          <cell r="A617">
            <v>35813</v>
          </cell>
          <cell r="C617">
            <v>10811.285307619923</v>
          </cell>
          <cell r="D617">
            <v>1.1196999999999999</v>
          </cell>
          <cell r="E617">
            <v>1.1205000000000001</v>
          </cell>
        </row>
        <row r="618">
          <cell r="A618">
            <v>35814</v>
          </cell>
          <cell r="B618">
            <v>37.409999999999997</v>
          </cell>
          <cell r="C618">
            <v>10824.928096216112</v>
          </cell>
          <cell r="D618">
            <v>1.1193</v>
          </cell>
          <cell r="E618">
            <v>1.1201000000000001</v>
          </cell>
        </row>
        <row r="619">
          <cell r="A619">
            <v>35815</v>
          </cell>
          <cell r="B619">
            <v>37.340000000000003</v>
          </cell>
          <cell r="C619">
            <v>10838.566184642559</v>
          </cell>
          <cell r="D619">
            <v>1.1196999999999999</v>
          </cell>
          <cell r="E619">
            <v>1.1205000000000001</v>
          </cell>
        </row>
        <row r="620">
          <cell r="A620">
            <v>35816</v>
          </cell>
          <cell r="B620">
            <v>37.29</v>
          </cell>
          <cell r="C620">
            <v>10852.205774538195</v>
          </cell>
          <cell r="D620">
            <v>1.1198999999999999</v>
          </cell>
          <cell r="E620">
            <v>1.1207</v>
          </cell>
        </row>
        <row r="621">
          <cell r="A621">
            <v>35817</v>
          </cell>
          <cell r="B621">
            <v>37.07</v>
          </cell>
          <cell r="C621">
            <v>10865.793378589071</v>
          </cell>
          <cell r="D621">
            <v>1.1197999999999999</v>
          </cell>
          <cell r="E621">
            <v>1.1206</v>
          </cell>
        </row>
        <row r="622">
          <cell r="A622">
            <v>35818</v>
          </cell>
          <cell r="B622">
            <v>36.64</v>
          </cell>
          <cell r="C622">
            <v>10879.262348259812</v>
          </cell>
          <cell r="D622">
            <v>1.1207</v>
          </cell>
          <cell r="E622">
            <v>1.1214999999999999</v>
          </cell>
        </row>
        <row r="623">
          <cell r="A623">
            <v>35819</v>
          </cell>
          <cell r="C623">
            <v>10879.262348259812</v>
          </cell>
          <cell r="D623">
            <v>1.1207</v>
          </cell>
          <cell r="E623">
            <v>1.1214999999999999</v>
          </cell>
        </row>
        <row r="624">
          <cell r="A624">
            <v>35820</v>
          </cell>
          <cell r="C624">
            <v>10879.262348259812</v>
          </cell>
          <cell r="D624">
            <v>1.1207</v>
          </cell>
          <cell r="E624">
            <v>1.1214999999999999</v>
          </cell>
        </row>
        <row r="625">
          <cell r="A625">
            <v>35821</v>
          </cell>
          <cell r="B625">
            <v>36.35</v>
          </cell>
          <cell r="C625">
            <v>10892.65617698387</v>
          </cell>
          <cell r="D625">
            <v>1.1208</v>
          </cell>
          <cell r="E625">
            <v>1.1215999999999999</v>
          </cell>
        </row>
        <row r="626">
          <cell r="A626">
            <v>35822</v>
          </cell>
          <cell r="B626">
            <v>36.31</v>
          </cell>
          <cell r="C626">
            <v>10906.053797287477</v>
          </cell>
          <cell r="D626">
            <v>1.1215999999999999</v>
          </cell>
          <cell r="E626">
            <v>1.1224000000000001</v>
          </cell>
        </row>
        <row r="627">
          <cell r="A627">
            <v>35823</v>
          </cell>
          <cell r="B627">
            <v>35.74</v>
          </cell>
          <cell r="C627">
            <v>10919.28632206202</v>
          </cell>
          <cell r="D627">
            <v>1.1218999999999999</v>
          </cell>
          <cell r="E627">
            <v>1.1227</v>
          </cell>
        </row>
        <row r="628">
          <cell r="A628">
            <v>35824</v>
          </cell>
          <cell r="B628">
            <v>34.020000000000003</v>
          </cell>
          <cell r="C628">
            <v>10931.981684347784</v>
          </cell>
          <cell r="D628">
            <v>1.1222000000000001</v>
          </cell>
          <cell r="E628">
            <v>1.123</v>
          </cell>
        </row>
        <row r="629">
          <cell r="A629">
            <v>35825</v>
          </cell>
          <cell r="B629">
            <v>34.25</v>
          </cell>
          <cell r="C629">
            <v>10944.766278493782</v>
          </cell>
          <cell r="D629">
            <v>1.1229</v>
          </cell>
          <cell r="E629">
            <v>1.1236999999999999</v>
          </cell>
        </row>
        <row r="630">
          <cell r="A630">
            <v>35826</v>
          </cell>
          <cell r="B630">
            <v>0</v>
          </cell>
          <cell r="C630">
            <v>10944.766278493782</v>
          </cell>
          <cell r="D630">
            <v>1.1229</v>
          </cell>
          <cell r="E630">
            <v>1.1236999999999999</v>
          </cell>
        </row>
        <row r="631">
          <cell r="A631">
            <v>35827</v>
          </cell>
          <cell r="B631">
            <v>0</v>
          </cell>
          <cell r="C631">
            <v>10944.766278493782</v>
          </cell>
          <cell r="D631">
            <v>1.1229</v>
          </cell>
          <cell r="E631">
            <v>1.1236999999999999</v>
          </cell>
        </row>
        <row r="632">
          <cell r="A632">
            <v>35828</v>
          </cell>
          <cell r="B632">
            <v>34.15</v>
          </cell>
          <cell r="C632">
            <v>10957.533422654586</v>
          </cell>
          <cell r="D632">
            <v>1.1228</v>
          </cell>
          <cell r="E632">
            <v>1.1235999999999999</v>
          </cell>
        </row>
        <row r="633">
          <cell r="A633">
            <v>35829</v>
          </cell>
          <cell r="B633">
            <v>34.229999999999997</v>
          </cell>
          <cell r="C633">
            <v>10970.341412857553</v>
          </cell>
          <cell r="D633">
            <v>1.1235999999999999</v>
          </cell>
          <cell r="E633">
            <v>1.1244000000000001</v>
          </cell>
        </row>
        <row r="634">
          <cell r="A634">
            <v>35830</v>
          </cell>
          <cell r="B634">
            <v>34.200000000000003</v>
          </cell>
          <cell r="C634">
            <v>10983.154632030299</v>
          </cell>
          <cell r="D634">
            <v>1.1236999999999999</v>
          </cell>
          <cell r="E634">
            <v>1.1245000000000001</v>
          </cell>
        </row>
        <row r="635">
          <cell r="A635">
            <v>35831</v>
          </cell>
          <cell r="B635">
            <v>34.21</v>
          </cell>
          <cell r="C635">
            <v>10995.986068238653</v>
          </cell>
          <cell r="D635">
            <v>1.1236999999999999</v>
          </cell>
          <cell r="E635">
            <v>1.1245000000000001</v>
          </cell>
        </row>
        <row r="636">
          <cell r="A636">
            <v>35832</v>
          </cell>
          <cell r="B636">
            <v>34.22</v>
          </cell>
          <cell r="C636">
            <v>11008.835750115326</v>
          </cell>
          <cell r="D636">
            <v>1.1246</v>
          </cell>
          <cell r="E636">
            <v>1.1254</v>
          </cell>
        </row>
        <row r="637">
          <cell r="A637">
            <v>35833</v>
          </cell>
          <cell r="C637">
            <v>11008.835750115326</v>
          </cell>
          <cell r="D637">
            <v>1.1246</v>
          </cell>
          <cell r="E637">
            <v>1.1254</v>
          </cell>
        </row>
        <row r="638">
          <cell r="A638">
            <v>35834</v>
          </cell>
          <cell r="C638">
            <v>11008.835750115326</v>
          </cell>
          <cell r="D638">
            <v>1.1246</v>
          </cell>
          <cell r="E638">
            <v>1.1254</v>
          </cell>
        </row>
        <row r="639">
          <cell r="A639">
            <v>35835</v>
          </cell>
          <cell r="B639">
            <v>34.18</v>
          </cell>
          <cell r="C639">
            <v>11021.68741153629</v>
          </cell>
          <cell r="D639">
            <v>1.1247</v>
          </cell>
          <cell r="E639">
            <v>1.1254999999999999</v>
          </cell>
        </row>
        <row r="640">
          <cell r="A640">
            <v>35836</v>
          </cell>
          <cell r="B640">
            <v>34.1</v>
          </cell>
          <cell r="C640">
            <v>11034.527961201005</v>
          </cell>
          <cell r="D640">
            <v>1.1255999999999999</v>
          </cell>
          <cell r="E640">
            <v>1.1264000000000001</v>
          </cell>
        </row>
        <row r="641">
          <cell r="A641">
            <v>35837</v>
          </cell>
          <cell r="B641">
            <v>34.07</v>
          </cell>
          <cell r="C641">
            <v>11047.373662000902</v>
          </cell>
          <cell r="D641">
            <v>1.1256999999999999</v>
          </cell>
          <cell r="E641">
            <v>1.1265000000000001</v>
          </cell>
        </row>
        <row r="642">
          <cell r="A642">
            <v>35838</v>
          </cell>
          <cell r="B642">
            <v>34.090000000000003</v>
          </cell>
          <cell r="C642">
            <v>11060.240863767289</v>
          </cell>
          <cell r="D642">
            <v>1.1259999999999999</v>
          </cell>
          <cell r="E642">
            <v>1.1268</v>
          </cell>
        </row>
        <row r="643">
          <cell r="A643">
            <v>35839</v>
          </cell>
          <cell r="B643">
            <v>34.06</v>
          </cell>
          <cell r="C643">
            <v>11073.113220320844</v>
          </cell>
          <cell r="D643">
            <v>1.1268</v>
          </cell>
          <cell r="E643">
            <v>1.1275999999999999</v>
          </cell>
        </row>
        <row r="644">
          <cell r="A644">
            <v>35840</v>
          </cell>
          <cell r="C644">
            <v>11073.113220320844</v>
          </cell>
          <cell r="D644">
            <v>1.1268</v>
          </cell>
          <cell r="E644">
            <v>1.1275999999999999</v>
          </cell>
        </row>
        <row r="645">
          <cell r="A645">
            <v>35841</v>
          </cell>
          <cell r="C645">
            <v>11073.113220320844</v>
          </cell>
          <cell r="D645">
            <v>1.1268</v>
          </cell>
          <cell r="E645">
            <v>1.1275999999999999</v>
          </cell>
        </row>
        <row r="646">
          <cell r="A646">
            <v>35842</v>
          </cell>
          <cell r="B646">
            <v>33.94</v>
          </cell>
          <cell r="C646">
            <v>11085.961162432259</v>
          </cell>
          <cell r="D646">
            <v>1.1266</v>
          </cell>
          <cell r="E646">
            <v>1.1274</v>
          </cell>
        </row>
        <row r="647">
          <cell r="A647">
            <v>35843</v>
          </cell>
          <cell r="B647">
            <v>33.96</v>
          </cell>
          <cell r="C647">
            <v>11098.830587819799</v>
          </cell>
          <cell r="D647">
            <v>1.1275999999999999</v>
          </cell>
          <cell r="E647">
            <v>1.1284000000000001</v>
          </cell>
        </row>
        <row r="648">
          <cell r="A648">
            <v>35844</v>
          </cell>
          <cell r="B648">
            <v>33.909999999999997</v>
          </cell>
          <cell r="C648">
            <v>11111.698492015603</v>
          </cell>
          <cell r="D648">
            <v>1.1277999999999999</v>
          </cell>
          <cell r="E648">
            <v>1.1286</v>
          </cell>
        </row>
        <row r="649">
          <cell r="A649">
            <v>35845</v>
          </cell>
          <cell r="B649">
            <v>33.75</v>
          </cell>
          <cell r="C649">
            <v>11124.528537685526</v>
          </cell>
          <cell r="D649">
            <v>1.1284000000000001</v>
          </cell>
          <cell r="E649">
            <v>1.1292</v>
          </cell>
        </row>
        <row r="650">
          <cell r="A650">
            <v>35846</v>
          </cell>
          <cell r="B650">
            <v>33.39</v>
          </cell>
          <cell r="C650">
            <v>11137.254280476665</v>
          </cell>
          <cell r="D650">
            <v>1.1287</v>
          </cell>
          <cell r="E650">
            <v>1.1294999999999999</v>
          </cell>
        </row>
        <row r="651">
          <cell r="A651">
            <v>35847</v>
          </cell>
          <cell r="C651">
            <v>11137.254280476665</v>
          </cell>
          <cell r="D651">
            <v>1.1287</v>
          </cell>
          <cell r="E651">
            <v>1.1294999999999999</v>
          </cell>
        </row>
        <row r="652">
          <cell r="A652">
            <v>35848</v>
          </cell>
          <cell r="C652">
            <v>11137.254280476665</v>
          </cell>
          <cell r="D652">
            <v>1.1287</v>
          </cell>
          <cell r="E652">
            <v>1.1294999999999999</v>
          </cell>
        </row>
        <row r="653">
          <cell r="A653">
            <v>35849</v>
          </cell>
          <cell r="C653">
            <v>11137.254280476665</v>
          </cell>
          <cell r="D653">
            <v>1.1287</v>
          </cell>
          <cell r="E653">
            <v>1.1294999999999999</v>
          </cell>
        </row>
        <row r="654">
          <cell r="A654">
            <v>35850</v>
          </cell>
          <cell r="C654">
            <v>11137.254280476665</v>
          </cell>
          <cell r="D654">
            <v>1.1287</v>
          </cell>
          <cell r="E654">
            <v>1.1294999999999999</v>
          </cell>
        </row>
        <row r="655">
          <cell r="A655">
            <v>35851</v>
          </cell>
          <cell r="B655">
            <v>33.299999999999997</v>
          </cell>
          <cell r="C655">
            <v>11149.964717291374</v>
          </cell>
          <cell r="D655">
            <v>1.1289</v>
          </cell>
          <cell r="E655">
            <v>1.1296999999999999</v>
          </cell>
        </row>
        <row r="656">
          <cell r="A656">
            <v>35852</v>
          </cell>
          <cell r="B656">
            <v>33.25</v>
          </cell>
          <cell r="C656">
            <v>11162.673041540162</v>
          </cell>
          <cell r="D656">
            <v>1.129</v>
          </cell>
          <cell r="E656">
            <v>1.1297999999999999</v>
          </cell>
        </row>
        <row r="657">
          <cell r="A657">
            <v>35853</v>
          </cell>
          <cell r="B657">
            <v>33.28</v>
          </cell>
          <cell r="C657">
            <v>11175.405833427587</v>
          </cell>
          <cell r="D657">
            <v>1.1295999999999999</v>
          </cell>
          <cell r="E657">
            <v>1.1304000000000001</v>
          </cell>
        </row>
        <row r="658">
          <cell r="A658">
            <v>35854</v>
          </cell>
          <cell r="B658">
            <v>0</v>
          </cell>
          <cell r="C658">
            <v>11175.405833427587</v>
          </cell>
          <cell r="D658">
            <v>1.1295999999999999</v>
          </cell>
          <cell r="E658">
            <v>1.1304000000000001</v>
          </cell>
        </row>
        <row r="659">
          <cell r="A659">
            <v>35855</v>
          </cell>
          <cell r="B659">
            <v>0</v>
          </cell>
          <cell r="C659">
            <v>11175.405833427587</v>
          </cell>
          <cell r="D659">
            <v>1.1295999999999999</v>
          </cell>
          <cell r="E659">
            <v>1.1304000000000001</v>
          </cell>
        </row>
        <row r="660">
          <cell r="A660">
            <v>35856</v>
          </cell>
          <cell r="B660">
            <v>33.25</v>
          </cell>
          <cell r="C660">
            <v>11188.143154535228</v>
          </cell>
          <cell r="D660">
            <v>1.1296999999999999</v>
          </cell>
          <cell r="E660">
            <v>1.1305000000000001</v>
          </cell>
        </row>
        <row r="661">
          <cell r="A661">
            <v>35857</v>
          </cell>
          <cell r="B661">
            <v>32.81</v>
          </cell>
          <cell r="C661">
            <v>11200.747981167922</v>
          </cell>
          <cell r="D661">
            <v>1.1297999999999999</v>
          </cell>
          <cell r="E661">
            <v>1.1306</v>
          </cell>
        </row>
        <row r="662">
          <cell r="A662">
            <v>35858</v>
          </cell>
          <cell r="B662">
            <v>28.85</v>
          </cell>
          <cell r="C662">
            <v>11212.020124003679</v>
          </cell>
          <cell r="D662">
            <v>1.1306</v>
          </cell>
          <cell r="E662">
            <v>1.1314</v>
          </cell>
        </row>
        <row r="663">
          <cell r="A663">
            <v>35859</v>
          </cell>
          <cell r="B663">
            <v>27.6</v>
          </cell>
          <cell r="C663">
            <v>11222.869448126452</v>
          </cell>
          <cell r="D663">
            <v>1.1306</v>
          </cell>
          <cell r="E663">
            <v>1.1314</v>
          </cell>
        </row>
        <row r="664">
          <cell r="A664">
            <v>35860</v>
          </cell>
          <cell r="B664">
            <v>27.63</v>
          </cell>
          <cell r="C664">
            <v>11233.739750172525</v>
          </cell>
          <cell r="D664">
            <v>1.1307</v>
          </cell>
          <cell r="E664">
            <v>1.1315</v>
          </cell>
        </row>
        <row r="665">
          <cell r="A665">
            <v>35861</v>
          </cell>
          <cell r="B665">
            <v>0</v>
          </cell>
          <cell r="C665">
            <v>11233.739750172525</v>
          </cell>
          <cell r="D665">
            <v>1.1307</v>
          </cell>
          <cell r="E665">
            <v>1.1315</v>
          </cell>
        </row>
        <row r="666">
          <cell r="A666">
            <v>35862</v>
          </cell>
          <cell r="B666">
            <v>0</v>
          </cell>
          <cell r="C666">
            <v>11233.739750172525</v>
          </cell>
          <cell r="D666">
            <v>1.1307</v>
          </cell>
          <cell r="E666">
            <v>1.1315</v>
          </cell>
        </row>
        <row r="667">
          <cell r="A667">
            <v>35863</v>
          </cell>
          <cell r="B667">
            <v>27.63</v>
          </cell>
          <cell r="C667">
            <v>11244.620581029176</v>
          </cell>
          <cell r="D667">
            <v>1.1315</v>
          </cell>
          <cell r="E667">
            <v>1.1323000000000001</v>
          </cell>
        </row>
        <row r="668">
          <cell r="A668">
            <v>35864</v>
          </cell>
          <cell r="B668">
            <v>27.64</v>
          </cell>
          <cell r="C668">
            <v>11255.515450305817</v>
          </cell>
          <cell r="D668">
            <v>1.1315999999999999</v>
          </cell>
          <cell r="E668">
            <v>1.1324000000000001</v>
          </cell>
        </row>
        <row r="669">
          <cell r="A669">
            <v>35865</v>
          </cell>
          <cell r="B669">
            <v>27.61</v>
          </cell>
          <cell r="C669">
            <v>11266.410366353108</v>
          </cell>
          <cell r="D669">
            <v>1.1316999999999999</v>
          </cell>
          <cell r="E669">
            <v>1.1325000000000001</v>
          </cell>
        </row>
        <row r="670">
          <cell r="A670">
            <v>35866</v>
          </cell>
          <cell r="B670">
            <v>27.54</v>
          </cell>
          <cell r="C670">
            <v>11277.291273424402</v>
          </cell>
          <cell r="D670">
            <v>1.1319999999999999</v>
          </cell>
          <cell r="E670">
            <v>1.1328</v>
          </cell>
        </row>
        <row r="671">
          <cell r="A671">
            <v>35867</v>
          </cell>
          <cell r="B671">
            <v>27.63</v>
          </cell>
          <cell r="C671">
            <v>11288.214287629484</v>
          </cell>
          <cell r="D671">
            <v>1.1326000000000001</v>
          </cell>
          <cell r="E671">
            <v>1.1334</v>
          </cell>
        </row>
        <row r="672">
          <cell r="A672">
            <v>35868</v>
          </cell>
          <cell r="B672">
            <v>0</v>
          </cell>
          <cell r="C672">
            <v>11288.214287629484</v>
          </cell>
          <cell r="D672">
            <v>1.1326000000000001</v>
          </cell>
          <cell r="E672">
            <v>1.1334</v>
          </cell>
        </row>
        <row r="673">
          <cell r="A673">
            <v>35869</v>
          </cell>
          <cell r="B673">
            <v>0</v>
          </cell>
          <cell r="C673">
            <v>11288.214287629484</v>
          </cell>
          <cell r="D673">
            <v>1.1326000000000001</v>
          </cell>
          <cell r="E673">
            <v>1.1334</v>
          </cell>
        </row>
        <row r="674">
          <cell r="A674">
            <v>35870</v>
          </cell>
          <cell r="B674">
            <v>27.54</v>
          </cell>
          <cell r="C674">
            <v>11299.11625255625</v>
          </cell>
          <cell r="D674">
            <v>1.1327</v>
          </cell>
          <cell r="E674">
            <v>1.1335</v>
          </cell>
        </row>
        <row r="675">
          <cell r="A675">
            <v>35871</v>
          </cell>
          <cell r="B675">
            <v>27.5</v>
          </cell>
          <cell r="C675">
            <v>11310.014668297301</v>
          </cell>
          <cell r="D675">
            <v>1.1327</v>
          </cell>
          <cell r="E675">
            <v>1.1335</v>
          </cell>
        </row>
        <row r="676">
          <cell r="A676">
            <v>35872</v>
          </cell>
          <cell r="B676">
            <v>27.41</v>
          </cell>
          <cell r="C676">
            <v>11320.891873540008</v>
          </cell>
          <cell r="D676">
            <v>1.1335999999999999</v>
          </cell>
          <cell r="E676">
            <v>1.1344000000000001</v>
          </cell>
        </row>
        <row r="677">
          <cell r="A677">
            <v>35873</v>
          </cell>
          <cell r="B677">
            <v>27.45</v>
          </cell>
          <cell r="C677">
            <v>11331.793654912664</v>
          </cell>
          <cell r="D677">
            <v>1.1335999999999999</v>
          </cell>
          <cell r="E677">
            <v>1.1344000000000001</v>
          </cell>
        </row>
        <row r="678">
          <cell r="A678">
            <v>35874</v>
          </cell>
          <cell r="B678">
            <v>27.41</v>
          </cell>
          <cell r="C678">
            <v>11342.691805707993</v>
          </cell>
          <cell r="D678">
            <v>1.1337999999999999</v>
          </cell>
          <cell r="E678">
            <v>1.1346000000000001</v>
          </cell>
        </row>
        <row r="679">
          <cell r="A679">
            <v>35875</v>
          </cell>
          <cell r="C679">
            <v>11342.691805707993</v>
          </cell>
          <cell r="D679">
            <v>1.1337999999999999</v>
          </cell>
          <cell r="E679">
            <v>1.1346000000000001</v>
          </cell>
        </row>
        <row r="680">
          <cell r="A680">
            <v>35876</v>
          </cell>
          <cell r="C680">
            <v>11342.691805707993</v>
          </cell>
          <cell r="D680">
            <v>1.1337999999999999</v>
          </cell>
          <cell r="E680">
            <v>1.1346000000000001</v>
          </cell>
        </row>
        <row r="681">
          <cell r="A681">
            <v>35877</v>
          </cell>
          <cell r="B681">
            <v>27.4</v>
          </cell>
          <cell r="C681">
            <v>11353.596901326788</v>
          </cell>
          <cell r="D681">
            <v>1.1341000000000001</v>
          </cell>
          <cell r="E681">
            <v>1.1349</v>
          </cell>
        </row>
        <row r="682">
          <cell r="A682">
            <v>35878</v>
          </cell>
          <cell r="B682">
            <v>27.35</v>
          </cell>
          <cell r="C682">
            <v>11364.494778780787</v>
          </cell>
          <cell r="D682">
            <v>1.1344000000000001</v>
          </cell>
          <cell r="E682">
            <v>1.1352</v>
          </cell>
        </row>
        <row r="683">
          <cell r="A683">
            <v>35879</v>
          </cell>
          <cell r="B683">
            <v>27.35</v>
          </cell>
          <cell r="C683">
            <v>11375.403116684813</v>
          </cell>
          <cell r="D683">
            <v>1.135</v>
          </cell>
          <cell r="E683">
            <v>1.1357999999999999</v>
          </cell>
        </row>
        <row r="684">
          <cell r="A684">
            <v>35880</v>
          </cell>
          <cell r="B684">
            <v>27.37</v>
          </cell>
          <cell r="C684">
            <v>11386.329020530344</v>
          </cell>
          <cell r="D684">
            <v>1.1352</v>
          </cell>
          <cell r="E684">
            <v>1.1359999999999999</v>
          </cell>
        </row>
        <row r="685">
          <cell r="A685">
            <v>35881</v>
          </cell>
          <cell r="B685">
            <v>27.34</v>
          </cell>
          <cell r="C685">
            <v>11397.254764726838</v>
          </cell>
          <cell r="D685">
            <v>1.1355999999999999</v>
          </cell>
          <cell r="E685">
            <v>1.1364000000000001</v>
          </cell>
        </row>
        <row r="686">
          <cell r="A686">
            <v>35882</v>
          </cell>
          <cell r="C686">
            <v>11397.254764726838</v>
          </cell>
          <cell r="D686">
            <v>1.1355999999999999</v>
          </cell>
          <cell r="E686">
            <v>1.1364000000000001</v>
          </cell>
        </row>
        <row r="687">
          <cell r="A687">
            <v>35883</v>
          </cell>
          <cell r="C687">
            <v>11397.254764726838</v>
          </cell>
          <cell r="D687">
            <v>1.1355999999999999</v>
          </cell>
          <cell r="E687">
            <v>1.1364000000000001</v>
          </cell>
        </row>
        <row r="688">
          <cell r="A688">
            <v>35884</v>
          </cell>
          <cell r="B688">
            <v>27.25</v>
          </cell>
          <cell r="C688">
            <v>11408.158985577653</v>
          </cell>
          <cell r="D688">
            <v>1.1356999999999999</v>
          </cell>
          <cell r="E688">
            <v>1.1365000000000001</v>
          </cell>
        </row>
        <row r="689">
          <cell r="A689">
            <v>35885</v>
          </cell>
          <cell r="B689">
            <v>27.22</v>
          </cell>
          <cell r="C689">
            <v>11419.062954675092</v>
          </cell>
          <cell r="D689">
            <v>1.1366000000000001</v>
          </cell>
          <cell r="E689">
            <v>1.1374</v>
          </cell>
        </row>
        <row r="690">
          <cell r="A690">
            <v>35886</v>
          </cell>
          <cell r="B690">
            <v>27.27</v>
          </cell>
          <cell r="C690">
            <v>11429.995168573858</v>
          </cell>
          <cell r="D690">
            <v>1.1367</v>
          </cell>
          <cell r="E690">
            <v>1.1375</v>
          </cell>
        </row>
        <row r="691">
          <cell r="A691">
            <v>35887</v>
          </cell>
          <cell r="B691">
            <v>27.24</v>
          </cell>
          <cell r="C691">
            <v>11440.927145550826</v>
          </cell>
          <cell r="D691">
            <v>1.1367</v>
          </cell>
          <cell r="E691">
            <v>1.1375</v>
          </cell>
        </row>
        <row r="692">
          <cell r="A692">
            <v>35888</v>
          </cell>
          <cell r="B692">
            <v>27.32</v>
          </cell>
          <cell r="C692">
            <v>11451.898141344243</v>
          </cell>
          <cell r="D692">
            <v>1.1375999999999999</v>
          </cell>
          <cell r="E692">
            <v>1.1384000000000001</v>
          </cell>
        </row>
        <row r="693">
          <cell r="A693">
            <v>35889</v>
          </cell>
          <cell r="C693">
            <v>11451.898141344243</v>
          </cell>
          <cell r="D693">
            <v>1.1375999999999999</v>
          </cell>
          <cell r="E693">
            <v>1.1384000000000001</v>
          </cell>
        </row>
        <row r="694">
          <cell r="A694">
            <v>35890</v>
          </cell>
          <cell r="C694">
            <v>11451.898141344243</v>
          </cell>
          <cell r="D694">
            <v>1.1375999999999999</v>
          </cell>
          <cell r="E694">
            <v>1.1384000000000001</v>
          </cell>
        </row>
        <row r="695">
          <cell r="A695">
            <v>35891</v>
          </cell>
          <cell r="B695">
            <v>27.66</v>
          </cell>
          <cell r="C695">
            <v>11463.000968046474</v>
          </cell>
          <cell r="D695">
            <v>1.1379999999999999</v>
          </cell>
          <cell r="E695">
            <v>1.1388</v>
          </cell>
        </row>
        <row r="696">
          <cell r="A696">
            <v>35892</v>
          </cell>
          <cell r="B696">
            <v>27.95</v>
          </cell>
          <cell r="C696">
            <v>11474.217875941638</v>
          </cell>
          <cell r="D696">
            <v>1.1379999999999999</v>
          </cell>
          <cell r="E696">
            <v>1.1388</v>
          </cell>
        </row>
        <row r="697">
          <cell r="A697">
            <v>35893</v>
          </cell>
          <cell r="B697">
            <v>27.85</v>
          </cell>
          <cell r="C697">
            <v>11485.410124987773</v>
          </cell>
          <cell r="D697">
            <v>1.1386000000000001</v>
          </cell>
          <cell r="E697">
            <v>1.1394</v>
          </cell>
        </row>
        <row r="698">
          <cell r="A698">
            <v>35894</v>
          </cell>
          <cell r="C698">
            <v>11485.410124987773</v>
          </cell>
          <cell r="D698">
            <v>1.1386000000000001</v>
          </cell>
          <cell r="E698">
            <v>1.1394</v>
          </cell>
        </row>
        <row r="699">
          <cell r="A699">
            <v>35895</v>
          </cell>
          <cell r="C699">
            <v>11485.410124987773</v>
          </cell>
          <cell r="D699">
            <v>1.1386000000000001</v>
          </cell>
          <cell r="E699">
            <v>1.1394</v>
          </cell>
        </row>
        <row r="700">
          <cell r="A700">
            <v>35896</v>
          </cell>
          <cell r="C700">
            <v>11485.410124987773</v>
          </cell>
          <cell r="D700">
            <v>1.1386000000000001</v>
          </cell>
          <cell r="E700">
            <v>1.1394</v>
          </cell>
        </row>
        <row r="701">
          <cell r="A701">
            <v>35897</v>
          </cell>
          <cell r="C701">
            <v>11485.410124987773</v>
          </cell>
          <cell r="D701">
            <v>1.1386000000000001</v>
          </cell>
          <cell r="E701">
            <v>1.1394</v>
          </cell>
        </row>
        <row r="702">
          <cell r="A702">
            <v>35898</v>
          </cell>
          <cell r="B702">
            <v>27.81</v>
          </cell>
          <cell r="C702">
            <v>11496.599015579222</v>
          </cell>
          <cell r="D702">
            <v>1.1389</v>
          </cell>
          <cell r="E702">
            <v>1.1396999999999999</v>
          </cell>
        </row>
        <row r="703">
          <cell r="A703">
            <v>35899</v>
          </cell>
          <cell r="B703">
            <v>27.34</v>
          </cell>
          <cell r="C703">
            <v>11507.630569273781</v>
          </cell>
          <cell r="D703">
            <v>1.1395999999999999</v>
          </cell>
          <cell r="E703">
            <v>1.1404000000000001</v>
          </cell>
        </row>
        <row r="704">
          <cell r="A704">
            <v>35900</v>
          </cell>
          <cell r="B704">
            <v>22.71</v>
          </cell>
          <cell r="C704">
            <v>11516.979915688262</v>
          </cell>
          <cell r="D704">
            <v>1.1398999999999999</v>
          </cell>
          <cell r="E704">
            <v>1.1407</v>
          </cell>
        </row>
        <row r="705">
          <cell r="A705">
            <v>35901</v>
          </cell>
          <cell r="B705">
            <v>23.35</v>
          </cell>
          <cell r="C705">
            <v>11526.574796708155</v>
          </cell>
          <cell r="D705">
            <v>1.1400999999999999</v>
          </cell>
          <cell r="E705">
            <v>1.1409</v>
          </cell>
        </row>
        <row r="706">
          <cell r="A706">
            <v>35902</v>
          </cell>
          <cell r="B706">
            <v>23.27</v>
          </cell>
          <cell r="C706">
            <v>11536.147971561579</v>
          </cell>
          <cell r="D706">
            <v>1.1406000000000001</v>
          </cell>
          <cell r="E706">
            <v>1.1414</v>
          </cell>
        </row>
        <row r="707">
          <cell r="A707">
            <v>35903</v>
          </cell>
          <cell r="C707">
            <v>11536.147971561579</v>
          </cell>
          <cell r="D707">
            <v>1.1406000000000001</v>
          </cell>
          <cell r="E707">
            <v>1.1414</v>
          </cell>
        </row>
        <row r="708">
          <cell r="A708">
            <v>35904</v>
          </cell>
          <cell r="C708">
            <v>11536.147971561579</v>
          </cell>
          <cell r="D708">
            <v>1.1406000000000001</v>
          </cell>
          <cell r="E708">
            <v>1.1414</v>
          </cell>
        </row>
        <row r="709">
          <cell r="A709">
            <v>35905</v>
          </cell>
          <cell r="B709">
            <v>23.23</v>
          </cell>
          <cell r="C709">
            <v>11545.714227825461</v>
          </cell>
          <cell r="D709">
            <v>1.141</v>
          </cell>
          <cell r="E709">
            <v>1.1417999999999999</v>
          </cell>
        </row>
        <row r="710">
          <cell r="A710">
            <v>35906</v>
          </cell>
          <cell r="C710">
            <v>11545.714227825461</v>
          </cell>
          <cell r="D710">
            <v>1.141</v>
          </cell>
          <cell r="E710">
            <v>1.1417999999999999</v>
          </cell>
        </row>
        <row r="711">
          <cell r="A711">
            <v>35907</v>
          </cell>
          <cell r="B711">
            <v>23.2</v>
          </cell>
          <cell r="C711">
            <v>11555.277252369224</v>
          </cell>
          <cell r="D711">
            <v>1.1416999999999999</v>
          </cell>
          <cell r="E711">
            <v>1.1425000000000001</v>
          </cell>
        </row>
        <row r="712">
          <cell r="A712">
            <v>35908</v>
          </cell>
          <cell r="B712">
            <v>23.19</v>
          </cell>
          <cell r="C712">
            <v>11564.844472554296</v>
          </cell>
          <cell r="D712">
            <v>1.1419999999999999</v>
          </cell>
          <cell r="E712">
            <v>1.1428</v>
          </cell>
        </row>
        <row r="713">
          <cell r="A713">
            <v>35909</v>
          </cell>
          <cell r="B713">
            <v>23.17</v>
          </cell>
          <cell r="C713">
            <v>11574.412156527353</v>
          </cell>
          <cell r="D713">
            <v>1.1427</v>
          </cell>
          <cell r="E713">
            <v>1.1435</v>
          </cell>
        </row>
        <row r="714">
          <cell r="A714">
            <v>35910</v>
          </cell>
          <cell r="C714">
            <v>11574.412156527353</v>
          </cell>
          <cell r="D714">
            <v>1.1427</v>
          </cell>
          <cell r="E714">
            <v>1.1435</v>
          </cell>
        </row>
        <row r="715">
          <cell r="A715">
            <v>35911</v>
          </cell>
          <cell r="C715">
            <v>11574.412156527353</v>
          </cell>
          <cell r="D715">
            <v>1.1427</v>
          </cell>
          <cell r="E715">
            <v>1.1435</v>
          </cell>
        </row>
        <row r="716">
          <cell r="A716">
            <v>35912</v>
          </cell>
          <cell r="B716">
            <v>23.15</v>
          </cell>
          <cell r="C716">
            <v>11583.98029112603</v>
          </cell>
          <cell r="D716">
            <v>1.1433</v>
          </cell>
          <cell r="E716">
            <v>1.1440999999999999</v>
          </cell>
        </row>
        <row r="717">
          <cell r="A717">
            <v>35913</v>
          </cell>
          <cell r="B717">
            <v>23.17</v>
          </cell>
          <cell r="C717">
            <v>11593.563806307633</v>
          </cell>
          <cell r="D717">
            <v>1.1440999999999999</v>
          </cell>
          <cell r="E717">
            <v>1.1449</v>
          </cell>
        </row>
        <row r="718">
          <cell r="A718">
            <v>35914</v>
          </cell>
          <cell r="B718">
            <v>23.09</v>
          </cell>
          <cell r="C718">
            <v>11603.125334169659</v>
          </cell>
          <cell r="D718">
            <v>1.1445000000000001</v>
          </cell>
          <cell r="E718">
            <v>1.1453</v>
          </cell>
        </row>
        <row r="719">
          <cell r="A719">
            <v>35915</v>
          </cell>
          <cell r="B719">
            <v>22.83</v>
          </cell>
          <cell r="C719">
            <v>11612.597307004902</v>
          </cell>
          <cell r="D719">
            <v>1.1435</v>
          </cell>
          <cell r="E719">
            <v>1.1443000000000001</v>
          </cell>
        </row>
        <row r="720">
          <cell r="A720">
            <v>35916</v>
          </cell>
          <cell r="C720">
            <v>11612.597307004902</v>
          </cell>
          <cell r="D720">
            <v>1.1435</v>
          </cell>
          <cell r="E720">
            <v>1.1443000000000001</v>
          </cell>
        </row>
        <row r="721">
          <cell r="A721">
            <v>35917</v>
          </cell>
          <cell r="C721">
            <v>11612.597307004902</v>
          </cell>
          <cell r="D721">
            <v>1.1435</v>
          </cell>
          <cell r="E721">
            <v>1.1443000000000001</v>
          </cell>
        </row>
        <row r="722">
          <cell r="A722">
            <v>35918</v>
          </cell>
          <cell r="C722">
            <v>11612.597307004902</v>
          </cell>
          <cell r="D722">
            <v>1.1435</v>
          </cell>
          <cell r="E722">
            <v>1.1443000000000001</v>
          </cell>
        </row>
        <row r="723">
          <cell r="A723">
            <v>35919</v>
          </cell>
          <cell r="B723">
            <v>23.03</v>
          </cell>
          <cell r="C723">
            <v>11622.152045869465</v>
          </cell>
          <cell r="D723">
            <v>1.1434</v>
          </cell>
          <cell r="E723">
            <v>1.1442000000000001</v>
          </cell>
        </row>
        <row r="724">
          <cell r="A724">
            <v>35920</v>
          </cell>
          <cell r="B724">
            <v>23.38</v>
          </cell>
          <cell r="C724">
            <v>11631.845771330662</v>
          </cell>
          <cell r="D724">
            <v>1.1440999999999999</v>
          </cell>
          <cell r="E724">
            <v>1.1449</v>
          </cell>
        </row>
        <row r="725">
          <cell r="A725">
            <v>35921</v>
          </cell>
          <cell r="B725">
            <v>23.19</v>
          </cell>
          <cell r="C725">
            <v>11641.476386609089</v>
          </cell>
          <cell r="D725">
            <v>1.1444000000000001</v>
          </cell>
          <cell r="E725">
            <v>1.1452</v>
          </cell>
        </row>
        <row r="726">
          <cell r="A726">
            <v>35922</v>
          </cell>
          <cell r="B726">
            <v>23.16</v>
          </cell>
          <cell r="C726">
            <v>11651.103714878189</v>
          </cell>
          <cell r="D726">
            <v>1.1443000000000001</v>
          </cell>
          <cell r="E726">
            <v>1.1451</v>
          </cell>
        </row>
        <row r="727">
          <cell r="A727">
            <v>35923</v>
          </cell>
          <cell r="B727">
            <v>23.27</v>
          </cell>
          <cell r="C727">
            <v>11660.780314827876</v>
          </cell>
          <cell r="D727">
            <v>1.1447000000000001</v>
          </cell>
          <cell r="E727">
            <v>1.1455</v>
          </cell>
        </row>
        <row r="728">
          <cell r="A728">
            <v>35924</v>
          </cell>
          <cell r="C728">
            <v>11660.780314827876</v>
          </cell>
          <cell r="D728">
            <v>1.1447000000000001</v>
          </cell>
          <cell r="E728">
            <v>1.1455</v>
          </cell>
        </row>
        <row r="729">
          <cell r="A729">
            <v>35925</v>
          </cell>
          <cell r="C729">
            <v>11660.780314827876</v>
          </cell>
          <cell r="D729">
            <v>1.1447000000000001</v>
          </cell>
          <cell r="E729">
            <v>1.1455</v>
          </cell>
        </row>
        <row r="730">
          <cell r="A730">
            <v>35926</v>
          </cell>
          <cell r="B730">
            <v>23.23</v>
          </cell>
          <cell r="C730">
            <v>11670.449921442099</v>
          </cell>
          <cell r="D730">
            <v>1.1451</v>
          </cell>
          <cell r="E730">
            <v>1.1458999999999999</v>
          </cell>
        </row>
        <row r="731">
          <cell r="A731">
            <v>35927</v>
          </cell>
          <cell r="B731">
            <v>23.27</v>
          </cell>
          <cell r="C731">
            <v>11680.142589011306</v>
          </cell>
          <cell r="D731">
            <v>1.1455</v>
          </cell>
          <cell r="E731">
            <v>1.1463000000000001</v>
          </cell>
        </row>
        <row r="732">
          <cell r="A732">
            <v>35928</v>
          </cell>
          <cell r="B732">
            <v>23.17</v>
          </cell>
          <cell r="C732">
            <v>11689.805659994847</v>
          </cell>
          <cell r="D732">
            <v>1.1466000000000001</v>
          </cell>
          <cell r="E732">
            <v>1.1474</v>
          </cell>
        </row>
        <row r="733">
          <cell r="A733">
            <v>35929</v>
          </cell>
          <cell r="B733">
            <v>23.24</v>
          </cell>
          <cell r="C733">
            <v>11699.503102960893</v>
          </cell>
          <cell r="D733">
            <v>1.1465000000000001</v>
          </cell>
          <cell r="E733">
            <v>1.1473</v>
          </cell>
        </row>
        <row r="734">
          <cell r="A734">
            <v>35930</v>
          </cell>
          <cell r="B734">
            <v>23.11</v>
          </cell>
          <cell r="C734">
            <v>11709.159550977927</v>
          </cell>
          <cell r="D734">
            <v>1.1464000000000001</v>
          </cell>
          <cell r="E734">
            <v>1.1472</v>
          </cell>
        </row>
        <row r="735">
          <cell r="A735">
            <v>35931</v>
          </cell>
          <cell r="C735">
            <v>11709.159550977927</v>
          </cell>
          <cell r="D735">
            <v>1.1464000000000001</v>
          </cell>
          <cell r="E735">
            <v>1.1472</v>
          </cell>
        </row>
        <row r="736">
          <cell r="A736">
            <v>35932</v>
          </cell>
          <cell r="C736">
            <v>11709.159550977927</v>
          </cell>
          <cell r="D736">
            <v>1.1464000000000001</v>
          </cell>
          <cell r="E736">
            <v>1.1472</v>
          </cell>
        </row>
        <row r="737">
          <cell r="A737">
            <v>35933</v>
          </cell>
          <cell r="B737">
            <v>23</v>
          </cell>
          <cell r="C737">
            <v>11718.782399530559</v>
          </cell>
          <cell r="D737">
            <v>1.1467000000000001</v>
          </cell>
          <cell r="E737">
            <v>1.1475</v>
          </cell>
        </row>
        <row r="738">
          <cell r="A738">
            <v>35934</v>
          </cell>
          <cell r="B738">
            <v>23.02</v>
          </cell>
          <cell r="C738">
            <v>11728.42072343671</v>
          </cell>
          <cell r="D738">
            <v>1.1479999999999999</v>
          </cell>
          <cell r="E738">
            <v>1.1488</v>
          </cell>
        </row>
        <row r="739">
          <cell r="A739">
            <v>35935</v>
          </cell>
          <cell r="B739">
            <v>22.13</v>
          </cell>
          <cell r="C739">
            <v>11737.728769731713</v>
          </cell>
          <cell r="D739">
            <v>1.1480999999999999</v>
          </cell>
          <cell r="E739">
            <v>1.1489</v>
          </cell>
        </row>
        <row r="740">
          <cell r="A740">
            <v>35936</v>
          </cell>
          <cell r="B740">
            <v>21.59</v>
          </cell>
          <cell r="C740">
            <v>11746.837637805193</v>
          </cell>
          <cell r="D740">
            <v>1.1489</v>
          </cell>
          <cell r="E740">
            <v>1.1496999999999999</v>
          </cell>
        </row>
        <row r="741">
          <cell r="A741">
            <v>35937</v>
          </cell>
          <cell r="B741">
            <v>21.58</v>
          </cell>
          <cell r="C741">
            <v>11755.9497377919</v>
          </cell>
          <cell r="D741">
            <v>1.1507000000000001</v>
          </cell>
          <cell r="E741">
            <v>1.1515</v>
          </cell>
        </row>
        <row r="742">
          <cell r="A742">
            <v>35938</v>
          </cell>
          <cell r="C742">
            <v>11755.9497377919</v>
          </cell>
          <cell r="D742">
            <v>1.1507000000000001</v>
          </cell>
          <cell r="E742">
            <v>1.1515</v>
          </cell>
        </row>
        <row r="743">
          <cell r="A743">
            <v>35939</v>
          </cell>
          <cell r="C743">
            <v>11755.9497377919</v>
          </cell>
          <cell r="D743">
            <v>1.1507000000000001</v>
          </cell>
          <cell r="E743">
            <v>1.1515</v>
          </cell>
        </row>
        <row r="744">
          <cell r="A744">
            <v>35940</v>
          </cell>
          <cell r="B744">
            <v>21.59</v>
          </cell>
          <cell r="C744">
            <v>11765.072745942858</v>
          </cell>
          <cell r="D744">
            <v>1.1508</v>
          </cell>
          <cell r="E744">
            <v>1.1516</v>
          </cell>
        </row>
        <row r="745">
          <cell r="A745">
            <v>35941</v>
          </cell>
          <cell r="B745">
            <v>21.57</v>
          </cell>
          <cell r="C745">
            <v>11774.195147881634</v>
          </cell>
          <cell r="D745">
            <v>1.1523000000000001</v>
          </cell>
          <cell r="E745">
            <v>1.1531</v>
          </cell>
        </row>
        <row r="746">
          <cell r="A746">
            <v>35942</v>
          </cell>
          <cell r="B746">
            <v>21.62</v>
          </cell>
          <cell r="C746">
            <v>11783.343850609748</v>
          </cell>
          <cell r="D746">
            <v>1.1512</v>
          </cell>
          <cell r="E746">
            <v>1.1519999999999999</v>
          </cell>
        </row>
        <row r="747">
          <cell r="A747">
            <v>35943</v>
          </cell>
          <cell r="B747">
            <v>21.61</v>
          </cell>
          <cell r="C747">
            <v>11792.495814148988</v>
          </cell>
          <cell r="D747">
            <v>1.1492</v>
          </cell>
          <cell r="E747">
            <v>1.1499999999999999</v>
          </cell>
        </row>
        <row r="748">
          <cell r="A748">
            <v>35944</v>
          </cell>
          <cell r="B748">
            <v>21.5</v>
          </cell>
          <cell r="C748">
            <v>11801.612505843128</v>
          </cell>
          <cell r="D748">
            <v>1.1496999999999999</v>
          </cell>
          <cell r="E748">
            <v>1.1505000000000001</v>
          </cell>
        </row>
        <row r="749">
          <cell r="A749">
            <v>35945</v>
          </cell>
          <cell r="C749">
            <v>11801.612505843128</v>
          </cell>
          <cell r="D749">
            <v>1.1496999999999999</v>
          </cell>
          <cell r="E749">
            <v>1.1505000000000001</v>
          </cell>
        </row>
        <row r="750">
          <cell r="A750">
            <v>35946</v>
          </cell>
          <cell r="C750">
            <v>11801.612505843128</v>
          </cell>
          <cell r="D750">
            <v>1.1496999999999999</v>
          </cell>
          <cell r="E750">
            <v>1.1505000000000001</v>
          </cell>
        </row>
        <row r="751">
          <cell r="A751">
            <v>35947</v>
          </cell>
          <cell r="B751">
            <v>21.13</v>
          </cell>
          <cell r="C751">
            <v>11810.593303088808</v>
          </cell>
          <cell r="D751">
            <v>1.1512</v>
          </cell>
          <cell r="E751">
            <v>1.1519999999999999</v>
          </cell>
        </row>
        <row r="752">
          <cell r="A752">
            <v>35948</v>
          </cell>
          <cell r="B752">
            <v>21.1</v>
          </cell>
          <cell r="C752">
            <v>11819.569316726142</v>
          </cell>
          <cell r="D752">
            <v>1.1509</v>
          </cell>
          <cell r="E752">
            <v>1.1516999999999999</v>
          </cell>
        </row>
        <row r="753">
          <cell r="A753">
            <v>35949</v>
          </cell>
          <cell r="B753">
            <v>21.13</v>
          </cell>
          <cell r="C753">
            <v>11828.56377875514</v>
          </cell>
          <cell r="D753">
            <v>1.151</v>
          </cell>
          <cell r="E753">
            <v>1.1517999999999999</v>
          </cell>
        </row>
        <row r="754">
          <cell r="A754">
            <v>35950</v>
          </cell>
          <cell r="B754">
            <v>21.07</v>
          </cell>
          <cell r="C754">
            <v>11837.541811528617</v>
          </cell>
          <cell r="D754">
            <v>1.1509</v>
          </cell>
          <cell r="E754">
            <v>1.1516999999999999</v>
          </cell>
        </row>
        <row r="755">
          <cell r="A755">
            <v>35951</v>
          </cell>
          <cell r="B755">
            <v>21.07</v>
          </cell>
          <cell r="C755">
            <v>11846.526658744995</v>
          </cell>
          <cell r="D755">
            <v>1.1516</v>
          </cell>
          <cell r="E755">
            <v>1.1524000000000001</v>
          </cell>
        </row>
        <row r="756">
          <cell r="A756">
            <v>35952</v>
          </cell>
          <cell r="C756">
            <v>11846.526658744995</v>
          </cell>
          <cell r="D756">
            <v>1.1516</v>
          </cell>
          <cell r="E756">
            <v>1.1524000000000001</v>
          </cell>
        </row>
        <row r="757">
          <cell r="A757">
            <v>35953</v>
          </cell>
          <cell r="C757">
            <v>11846.526658744995</v>
          </cell>
          <cell r="D757">
            <v>1.1516</v>
          </cell>
          <cell r="E757">
            <v>1.1524000000000001</v>
          </cell>
        </row>
        <row r="758">
          <cell r="A758">
            <v>35954</v>
          </cell>
          <cell r="B758">
            <v>21.08</v>
          </cell>
          <cell r="C758">
            <v>11855.522211243708</v>
          </cell>
          <cell r="D758">
            <v>1.1520999999999999</v>
          </cell>
          <cell r="E758">
            <v>1.1529</v>
          </cell>
        </row>
        <row r="759">
          <cell r="A759">
            <v>35955</v>
          </cell>
          <cell r="B759">
            <v>21.04</v>
          </cell>
          <cell r="C759">
            <v>11864.509038042894</v>
          </cell>
          <cell r="D759">
            <v>1.1528</v>
          </cell>
          <cell r="E759">
            <v>1.1536</v>
          </cell>
        </row>
        <row r="760">
          <cell r="A760">
            <v>35956</v>
          </cell>
          <cell r="B760">
            <v>21.05</v>
          </cell>
          <cell r="C760">
            <v>11873.506569641328</v>
          </cell>
          <cell r="D760">
            <v>1.1537999999999999</v>
          </cell>
          <cell r="E760">
            <v>1.1546000000000001</v>
          </cell>
        </row>
        <row r="761">
          <cell r="A761">
            <v>35957</v>
          </cell>
          <cell r="C761">
            <v>11873.506569641328</v>
          </cell>
          <cell r="D761">
            <v>1.1537999999999999</v>
          </cell>
          <cell r="E761">
            <v>1.1546000000000001</v>
          </cell>
        </row>
        <row r="762">
          <cell r="A762">
            <v>35958</v>
          </cell>
          <cell r="B762">
            <v>21.06</v>
          </cell>
          <cell r="C762">
            <v>11882.514819736887</v>
          </cell>
          <cell r="D762">
            <v>1.1545000000000001</v>
          </cell>
          <cell r="E762">
            <v>1.1553</v>
          </cell>
        </row>
        <row r="763">
          <cell r="A763">
            <v>35959</v>
          </cell>
          <cell r="C763">
            <v>11882.514819736887</v>
          </cell>
          <cell r="D763">
            <v>1.1545000000000001</v>
          </cell>
          <cell r="E763">
            <v>1.1553</v>
          </cell>
        </row>
        <row r="764">
          <cell r="A764">
            <v>35960</v>
          </cell>
          <cell r="C764">
            <v>11882.514819736887</v>
          </cell>
          <cell r="D764">
            <v>1.1545000000000001</v>
          </cell>
          <cell r="E764">
            <v>1.1553</v>
          </cell>
        </row>
        <row r="765">
          <cell r="A765">
            <v>35961</v>
          </cell>
          <cell r="B765">
            <v>21.07</v>
          </cell>
          <cell r="C765">
            <v>11891.533802047701</v>
          </cell>
          <cell r="D765">
            <v>1.1543000000000001</v>
          </cell>
          <cell r="E765">
            <v>1.1551</v>
          </cell>
        </row>
        <row r="766">
          <cell r="A766">
            <v>35962</v>
          </cell>
          <cell r="B766">
            <v>21.07</v>
          </cell>
          <cell r="C766">
            <v>11900.559629882644</v>
          </cell>
          <cell r="D766">
            <v>1.1540999999999999</v>
          </cell>
          <cell r="E766">
            <v>1.1549</v>
          </cell>
        </row>
        <row r="767">
          <cell r="A767">
            <v>35963</v>
          </cell>
          <cell r="B767">
            <v>21.14</v>
          </cell>
          <cell r="C767">
            <v>11909.619625426716</v>
          </cell>
          <cell r="D767">
            <v>1.1545000000000001</v>
          </cell>
          <cell r="E767">
            <v>1.1553</v>
          </cell>
        </row>
        <row r="768">
          <cell r="A768">
            <v>35964</v>
          </cell>
          <cell r="B768">
            <v>21.09</v>
          </cell>
          <cell r="C768">
            <v>11918.666993037417</v>
          </cell>
          <cell r="D768">
            <v>1.1549</v>
          </cell>
          <cell r="E768">
            <v>1.1556999999999999</v>
          </cell>
        </row>
        <row r="769">
          <cell r="A769">
            <v>35965</v>
          </cell>
          <cell r="B769">
            <v>21.11</v>
          </cell>
          <cell r="C769">
            <v>11927.729050702719</v>
          </cell>
          <cell r="D769">
            <v>1.1554</v>
          </cell>
          <cell r="E769">
            <v>1.1561999999999999</v>
          </cell>
        </row>
        <row r="770">
          <cell r="A770">
            <v>35966</v>
          </cell>
          <cell r="C770">
            <v>11927.729050702719</v>
          </cell>
          <cell r="D770">
            <v>1.1554</v>
          </cell>
          <cell r="E770">
            <v>1.1561999999999999</v>
          </cell>
        </row>
        <row r="771">
          <cell r="A771">
            <v>35967</v>
          </cell>
          <cell r="C771">
            <v>11927.729050702719</v>
          </cell>
          <cell r="D771">
            <v>1.1554</v>
          </cell>
          <cell r="E771">
            <v>1.1561999999999999</v>
          </cell>
        </row>
        <row r="772">
          <cell r="A772">
            <v>35968</v>
          </cell>
          <cell r="B772">
            <v>21.06</v>
          </cell>
          <cell r="C772">
            <v>11936.778438575677</v>
          </cell>
          <cell r="D772">
            <v>1.1546000000000001</v>
          </cell>
          <cell r="E772">
            <v>1.1554</v>
          </cell>
        </row>
        <row r="773">
          <cell r="A773">
            <v>35969</v>
          </cell>
          <cell r="B773">
            <v>20.97</v>
          </cell>
          <cell r="C773">
            <v>11945.799437251029</v>
          </cell>
          <cell r="D773">
            <v>1.1547000000000001</v>
          </cell>
          <cell r="E773">
            <v>1.1555</v>
          </cell>
        </row>
        <row r="774">
          <cell r="A774">
            <v>35970</v>
          </cell>
          <cell r="B774">
            <v>20.45</v>
          </cell>
          <cell r="C774">
            <v>11954.622891532423</v>
          </cell>
          <cell r="D774">
            <v>1.1551</v>
          </cell>
          <cell r="E774">
            <v>1.1558999999999999</v>
          </cell>
        </row>
        <row r="775">
          <cell r="A775">
            <v>35971</v>
          </cell>
          <cell r="B775">
            <v>20.56</v>
          </cell>
          <cell r="C775">
            <v>11963.496198591369</v>
          </cell>
          <cell r="D775">
            <v>1.1553</v>
          </cell>
          <cell r="E775">
            <v>1.1560999999999999</v>
          </cell>
        </row>
        <row r="776">
          <cell r="A776">
            <v>35972</v>
          </cell>
          <cell r="B776">
            <v>20.56</v>
          </cell>
          <cell r="C776">
            <v>11972.376091853735</v>
          </cell>
          <cell r="D776">
            <v>1.1556</v>
          </cell>
          <cell r="E776">
            <v>1.1564000000000001</v>
          </cell>
        </row>
        <row r="777">
          <cell r="A777">
            <v>35973</v>
          </cell>
          <cell r="C777">
            <v>11972.376091853735</v>
          </cell>
          <cell r="D777">
            <v>1.1556</v>
          </cell>
          <cell r="E777">
            <v>1.1564000000000001</v>
          </cell>
        </row>
        <row r="778">
          <cell r="A778">
            <v>35974</v>
          </cell>
          <cell r="C778">
            <v>11972.376091853735</v>
          </cell>
          <cell r="D778">
            <v>1.1556</v>
          </cell>
          <cell r="E778">
            <v>1.1564000000000001</v>
          </cell>
        </row>
        <row r="779">
          <cell r="A779">
            <v>35975</v>
          </cell>
          <cell r="B779">
            <v>20.49</v>
          </cell>
          <cell r="C779">
            <v>11981.234962644534</v>
          </cell>
          <cell r="D779">
            <v>1.1557999999999999</v>
          </cell>
          <cell r="E779">
            <v>1.1566000000000001</v>
          </cell>
        </row>
        <row r="780">
          <cell r="A780">
            <v>35976</v>
          </cell>
          <cell r="B780">
            <v>20.43</v>
          </cell>
          <cell r="C780">
            <v>11990.076689478505</v>
          </cell>
          <cell r="D780">
            <v>1.1560999999999999</v>
          </cell>
          <cell r="E780">
            <v>1.1569</v>
          </cell>
        </row>
        <row r="781">
          <cell r="A781">
            <v>35977</v>
          </cell>
          <cell r="B781">
            <v>20.43</v>
          </cell>
          <cell r="C781">
            <v>11998.924941193563</v>
          </cell>
          <cell r="D781">
            <v>1.1564000000000001</v>
          </cell>
          <cell r="E781">
            <v>1.1572</v>
          </cell>
        </row>
        <row r="782">
          <cell r="A782">
            <v>35978</v>
          </cell>
          <cell r="B782">
            <v>20.399999999999999</v>
          </cell>
          <cell r="C782">
            <v>12007.767851186107</v>
          </cell>
          <cell r="D782">
            <v>1.1564000000000001</v>
          </cell>
          <cell r="E782">
            <v>1.1572</v>
          </cell>
        </row>
        <row r="783">
          <cell r="A783">
            <v>35979</v>
          </cell>
          <cell r="B783">
            <v>20.350000000000001</v>
          </cell>
          <cell r="C783">
            <v>12016.597471350866</v>
          </cell>
          <cell r="D783">
            <v>1.1567000000000001</v>
          </cell>
          <cell r="E783">
            <v>1.1575</v>
          </cell>
        </row>
        <row r="784">
          <cell r="A784">
            <v>35980</v>
          </cell>
          <cell r="C784">
            <v>12016.597471350866</v>
          </cell>
          <cell r="D784">
            <v>1.1567000000000001</v>
          </cell>
          <cell r="E784">
            <v>1.1575</v>
          </cell>
        </row>
        <row r="785">
          <cell r="A785">
            <v>35981</v>
          </cell>
          <cell r="C785">
            <v>12016.597471350866</v>
          </cell>
          <cell r="D785">
            <v>1.1567000000000001</v>
          </cell>
          <cell r="E785">
            <v>1.1575</v>
          </cell>
        </row>
        <row r="786">
          <cell r="A786">
            <v>35982</v>
          </cell>
          <cell r="B786">
            <v>20.329999999999998</v>
          </cell>
          <cell r="C786">
            <v>12025.425653306427</v>
          </cell>
          <cell r="D786">
            <v>1.1575</v>
          </cell>
          <cell r="E786">
            <v>1.1583000000000001</v>
          </cell>
        </row>
        <row r="787">
          <cell r="A787">
            <v>35983</v>
          </cell>
          <cell r="B787">
            <v>20.3</v>
          </cell>
          <cell r="C787">
            <v>12034.248413537116</v>
          </cell>
          <cell r="D787">
            <v>1.1580999999999999</v>
          </cell>
          <cell r="E787">
            <v>1.1589</v>
          </cell>
        </row>
        <row r="788">
          <cell r="A788">
            <v>35984</v>
          </cell>
          <cell r="B788">
            <v>20.420000000000002</v>
          </cell>
          <cell r="C788">
            <v>12043.125293958581</v>
          </cell>
          <cell r="D788">
            <v>1.1589</v>
          </cell>
          <cell r="E788">
            <v>1.1597</v>
          </cell>
        </row>
        <row r="789">
          <cell r="A789">
            <v>35985</v>
          </cell>
          <cell r="B789">
            <v>20.47</v>
          </cell>
          <cell r="C789">
            <v>12052.028575931787</v>
          </cell>
          <cell r="D789">
            <v>1.1604000000000001</v>
          </cell>
          <cell r="E789">
            <v>1.1612</v>
          </cell>
        </row>
        <row r="790">
          <cell r="A790">
            <v>35986</v>
          </cell>
          <cell r="B790">
            <v>20.37</v>
          </cell>
          <cell r="C790">
            <v>12060.898695067921</v>
          </cell>
          <cell r="D790">
            <v>1.1604000000000001</v>
          </cell>
          <cell r="E790">
            <v>1.1612</v>
          </cell>
        </row>
        <row r="791">
          <cell r="A791">
            <v>35987</v>
          </cell>
          <cell r="C791">
            <v>12060.898695067921</v>
          </cell>
          <cell r="D791">
            <v>1.1604000000000001</v>
          </cell>
          <cell r="E791">
            <v>1.1612</v>
          </cell>
        </row>
        <row r="792">
          <cell r="A792">
            <v>35988</v>
          </cell>
          <cell r="C792">
            <v>12060.898695067921</v>
          </cell>
          <cell r="D792">
            <v>1.1604000000000001</v>
          </cell>
          <cell r="E792">
            <v>1.1612</v>
          </cell>
        </row>
        <row r="793">
          <cell r="A793">
            <v>35989</v>
          </cell>
          <cell r="B793">
            <v>20.37</v>
          </cell>
          <cell r="C793">
            <v>12069.775342483754</v>
          </cell>
          <cell r="D793">
            <v>1.1611</v>
          </cell>
          <cell r="E793">
            <v>1.1618999999999999</v>
          </cell>
        </row>
        <row r="794">
          <cell r="A794">
            <v>35990</v>
          </cell>
          <cell r="B794">
            <v>20.36</v>
          </cell>
          <cell r="C794">
            <v>12078.654540831658</v>
          </cell>
          <cell r="D794">
            <v>1.1626000000000001</v>
          </cell>
          <cell r="E794">
            <v>1.1634</v>
          </cell>
        </row>
        <row r="795">
          <cell r="A795">
            <v>35991</v>
          </cell>
          <cell r="B795">
            <v>20.37</v>
          </cell>
          <cell r="C795">
            <v>12087.544256293779</v>
          </cell>
          <cell r="D795">
            <v>1.1607000000000001</v>
          </cell>
          <cell r="E795">
            <v>1.1615</v>
          </cell>
        </row>
        <row r="796">
          <cell r="A796">
            <v>35992</v>
          </cell>
          <cell r="B796">
            <v>20.37</v>
          </cell>
          <cell r="C796">
            <v>12096.440514458212</v>
          </cell>
          <cell r="D796">
            <v>1.1613</v>
          </cell>
          <cell r="E796">
            <v>1.1620999999999999</v>
          </cell>
        </row>
        <row r="797">
          <cell r="A797">
            <v>35993</v>
          </cell>
          <cell r="B797">
            <v>20.39</v>
          </cell>
          <cell r="C797">
            <v>12105.351301049515</v>
          </cell>
          <cell r="D797">
            <v>1.1609</v>
          </cell>
          <cell r="E797">
            <v>1.1617</v>
          </cell>
        </row>
        <row r="798">
          <cell r="A798">
            <v>35994</v>
          </cell>
          <cell r="C798">
            <v>12105.351301049515</v>
          </cell>
          <cell r="D798">
            <v>1.1609</v>
          </cell>
          <cell r="E798">
            <v>1.1617</v>
          </cell>
        </row>
        <row r="799">
          <cell r="A799">
            <v>35995</v>
          </cell>
          <cell r="C799">
            <v>12105.351301049515</v>
          </cell>
          <cell r="D799">
            <v>1.1609</v>
          </cell>
          <cell r="E799">
            <v>1.1617</v>
          </cell>
        </row>
        <row r="800">
          <cell r="A800">
            <v>35996</v>
          </cell>
          <cell r="B800">
            <v>20.37</v>
          </cell>
          <cell r="C800">
            <v>12114.260664941956</v>
          </cell>
          <cell r="D800">
            <v>1.1598999999999999</v>
          </cell>
          <cell r="E800">
            <v>1.1607000000000001</v>
          </cell>
        </row>
        <row r="801">
          <cell r="A801">
            <v>35997</v>
          </cell>
          <cell r="B801">
            <v>20.37</v>
          </cell>
          <cell r="C801">
            <v>12123.176585997669</v>
          </cell>
          <cell r="D801">
            <v>1.1601999999999999</v>
          </cell>
          <cell r="E801">
            <v>1.161</v>
          </cell>
        </row>
        <row r="802">
          <cell r="A802">
            <v>35998</v>
          </cell>
          <cell r="B802">
            <v>20.25</v>
          </cell>
          <cell r="C802">
            <v>12132.051049933014</v>
          </cell>
          <cell r="D802">
            <v>1.1612</v>
          </cell>
          <cell r="E802">
            <v>1.1619999999999999</v>
          </cell>
        </row>
        <row r="803">
          <cell r="A803">
            <v>35999</v>
          </cell>
          <cell r="B803">
            <v>20.170000000000002</v>
          </cell>
          <cell r="C803">
            <v>12140.899947477825</v>
          </cell>
          <cell r="D803">
            <v>1.1638999999999999</v>
          </cell>
          <cell r="E803">
            <v>1.1647000000000001</v>
          </cell>
        </row>
        <row r="804">
          <cell r="A804">
            <v>36000</v>
          </cell>
          <cell r="B804">
            <v>20.07</v>
          </cell>
          <cell r="C804">
            <v>12149.715161687052</v>
          </cell>
          <cell r="D804">
            <v>1.1647000000000001</v>
          </cell>
          <cell r="E804">
            <v>1.1655</v>
          </cell>
        </row>
        <row r="805">
          <cell r="A805">
            <v>36001</v>
          </cell>
          <cell r="C805">
            <v>12149.715161687052</v>
          </cell>
          <cell r="D805">
            <v>1.1647000000000001</v>
          </cell>
          <cell r="E805">
            <v>1.1655</v>
          </cell>
        </row>
        <row r="806">
          <cell r="A806">
            <v>36002</v>
          </cell>
          <cell r="C806">
            <v>12149.715161687052</v>
          </cell>
          <cell r="D806">
            <v>1.1647000000000001</v>
          </cell>
          <cell r="E806">
            <v>1.1655</v>
          </cell>
        </row>
        <row r="807">
          <cell r="A807">
            <v>36003</v>
          </cell>
          <cell r="B807">
            <v>20.03</v>
          </cell>
          <cell r="C807">
            <v>12158.52070039862</v>
          </cell>
          <cell r="D807">
            <v>1.1653</v>
          </cell>
          <cell r="E807">
            <v>1.1660999999999999</v>
          </cell>
        </row>
        <row r="808">
          <cell r="A808">
            <v>36004</v>
          </cell>
          <cell r="B808">
            <v>19.88</v>
          </cell>
          <cell r="C808">
            <v>12167.272244616337</v>
          </cell>
          <cell r="D808">
            <v>1.1627000000000001</v>
          </cell>
          <cell r="E808">
            <v>1.1635</v>
          </cell>
        </row>
        <row r="809">
          <cell r="A809">
            <v>36005</v>
          </cell>
          <cell r="B809">
            <v>19.649999999999999</v>
          </cell>
          <cell r="C809">
            <v>12175.937297997194</v>
          </cell>
          <cell r="D809">
            <v>1.1624000000000001</v>
          </cell>
          <cell r="E809">
            <v>1.1632</v>
          </cell>
        </row>
        <row r="810">
          <cell r="A810">
            <v>36006</v>
          </cell>
          <cell r="B810">
            <v>19.510000000000002</v>
          </cell>
          <cell r="C810">
            <v>12184.55191405987</v>
          </cell>
          <cell r="D810">
            <v>1.1616</v>
          </cell>
          <cell r="E810">
            <v>1.1624000000000001</v>
          </cell>
        </row>
        <row r="811">
          <cell r="A811">
            <v>36007</v>
          </cell>
          <cell r="B811">
            <v>19.54</v>
          </cell>
          <cell r="C811">
            <v>12193.184769542164</v>
          </cell>
          <cell r="D811">
            <v>1.1626000000000001</v>
          </cell>
          <cell r="E811">
            <v>1.1634</v>
          </cell>
        </row>
        <row r="812">
          <cell r="A812">
            <v>36008</v>
          </cell>
          <cell r="C812">
            <v>12193.184769542164</v>
          </cell>
          <cell r="D812">
            <v>1.1626000000000001</v>
          </cell>
          <cell r="E812">
            <v>1.1634</v>
          </cell>
        </row>
        <row r="813">
          <cell r="A813">
            <v>36009</v>
          </cell>
          <cell r="C813">
            <v>12193.184769542164</v>
          </cell>
          <cell r="D813">
            <v>1.1626000000000001</v>
          </cell>
          <cell r="E813">
            <v>1.1634</v>
          </cell>
        </row>
        <row r="814">
          <cell r="A814">
            <v>36010</v>
          </cell>
          <cell r="B814">
            <v>19.48</v>
          </cell>
          <cell r="C814">
            <v>12201.799432267009</v>
          </cell>
          <cell r="D814">
            <v>1.1635</v>
          </cell>
          <cell r="E814">
            <v>1.1642999999999999</v>
          </cell>
        </row>
        <row r="815">
          <cell r="A815">
            <v>36011</v>
          </cell>
          <cell r="B815">
            <v>19.45</v>
          </cell>
          <cell r="C815">
            <v>12210.408013622591</v>
          </cell>
          <cell r="D815">
            <v>1.1651</v>
          </cell>
          <cell r="E815">
            <v>1.1658999999999999</v>
          </cell>
        </row>
        <row r="816">
          <cell r="A816">
            <v>36012</v>
          </cell>
          <cell r="B816">
            <v>19.399999999999999</v>
          </cell>
          <cell r="C816">
            <v>12219.002367813744</v>
          </cell>
          <cell r="D816">
            <v>1.1662999999999999</v>
          </cell>
          <cell r="E816">
            <v>1.1671</v>
          </cell>
        </row>
        <row r="817">
          <cell r="A817">
            <v>36013</v>
          </cell>
          <cell r="B817">
            <v>19.34</v>
          </cell>
          <cell r="C817">
            <v>12227.578382046389</v>
          </cell>
          <cell r="D817">
            <v>1.1673</v>
          </cell>
          <cell r="E817">
            <v>1.1680999999999999</v>
          </cell>
        </row>
        <row r="818">
          <cell r="A818">
            <v>36014</v>
          </cell>
          <cell r="B818">
            <v>19.309999999999999</v>
          </cell>
          <cell r="C818">
            <v>12236.148207719607</v>
          </cell>
          <cell r="D818">
            <v>1.1675</v>
          </cell>
          <cell r="E818">
            <v>1.1682999999999999</v>
          </cell>
        </row>
        <row r="819">
          <cell r="A819">
            <v>36015</v>
          </cell>
          <cell r="C819">
            <v>12236.148207719607</v>
          </cell>
          <cell r="D819">
            <v>1.1675</v>
          </cell>
          <cell r="E819">
            <v>1.1682999999999999</v>
          </cell>
        </row>
        <row r="820">
          <cell r="A820">
            <v>36016</v>
          </cell>
          <cell r="C820">
            <v>12236.148207719607</v>
          </cell>
          <cell r="D820">
            <v>1.1675</v>
          </cell>
          <cell r="E820">
            <v>1.1682999999999999</v>
          </cell>
        </row>
        <row r="821">
          <cell r="A821">
            <v>36017</v>
          </cell>
          <cell r="B821">
            <v>19.28</v>
          </cell>
          <cell r="C821">
            <v>12244.711820318178</v>
          </cell>
          <cell r="D821">
            <v>1.1684000000000001</v>
          </cell>
          <cell r="E821">
            <v>1.1692</v>
          </cell>
        </row>
        <row r="822">
          <cell r="A822">
            <v>36018</v>
          </cell>
          <cell r="B822">
            <v>19.22</v>
          </cell>
          <cell r="C822">
            <v>12253.256961313506</v>
          </cell>
          <cell r="D822">
            <v>1.1680999999999999</v>
          </cell>
          <cell r="E822">
            <v>1.1689000000000001</v>
          </cell>
        </row>
        <row r="823">
          <cell r="A823">
            <v>36019</v>
          </cell>
          <cell r="B823">
            <v>19.170000000000002</v>
          </cell>
          <cell r="C823">
            <v>12261.787654592139</v>
          </cell>
          <cell r="D823">
            <v>1.1692</v>
          </cell>
          <cell r="E823">
            <v>1.17</v>
          </cell>
        </row>
        <row r="824">
          <cell r="A824">
            <v>36020</v>
          </cell>
          <cell r="B824">
            <v>19.16</v>
          </cell>
          <cell r="C824">
            <v>12270.320200844031</v>
          </cell>
          <cell r="D824">
            <v>1.1708000000000001</v>
          </cell>
          <cell r="E824">
            <v>1.1716</v>
          </cell>
        </row>
        <row r="825">
          <cell r="A825">
            <v>36021</v>
          </cell>
          <cell r="B825">
            <v>19.14</v>
          </cell>
          <cell r="C825">
            <v>12278.850505725146</v>
          </cell>
          <cell r="D825">
            <v>1.1708000000000001</v>
          </cell>
          <cell r="E825">
            <v>1.1716</v>
          </cell>
        </row>
        <row r="826">
          <cell r="A826">
            <v>36022</v>
          </cell>
          <cell r="C826">
            <v>12278.850505725146</v>
          </cell>
          <cell r="D826">
            <v>1.1708000000000001</v>
          </cell>
          <cell r="E826">
            <v>1.1716</v>
          </cell>
        </row>
        <row r="827">
          <cell r="A827">
            <v>36023</v>
          </cell>
          <cell r="C827">
            <v>12278.850505725146</v>
          </cell>
          <cell r="D827">
            <v>1.1708000000000001</v>
          </cell>
          <cell r="E827">
            <v>1.1716</v>
          </cell>
        </row>
        <row r="828">
          <cell r="A828">
            <v>36024</v>
          </cell>
          <cell r="B828">
            <v>19.16</v>
          </cell>
          <cell r="C828">
            <v>12287.394925414304</v>
          </cell>
          <cell r="D828">
            <v>1.1721999999999999</v>
          </cell>
          <cell r="E828">
            <v>1.173</v>
          </cell>
        </row>
        <row r="829">
          <cell r="A829">
            <v>36025</v>
          </cell>
          <cell r="B829">
            <v>19.16</v>
          </cell>
          <cell r="C829">
            <v>12295.945290864247</v>
          </cell>
          <cell r="D829">
            <v>1.1731</v>
          </cell>
          <cell r="E829">
            <v>1.1738999999999999</v>
          </cell>
        </row>
        <row r="830">
          <cell r="A830">
            <v>36026</v>
          </cell>
          <cell r="B830">
            <v>19.11</v>
          </cell>
          <cell r="C830">
            <v>12304.481113767974</v>
          </cell>
          <cell r="D830">
            <v>1.1734</v>
          </cell>
          <cell r="E830">
            <v>1.1741999999999999</v>
          </cell>
        </row>
        <row r="831">
          <cell r="A831">
            <v>36027</v>
          </cell>
          <cell r="B831">
            <v>19.09</v>
          </cell>
          <cell r="C831">
            <v>12313.014657155505</v>
          </cell>
          <cell r="D831">
            <v>1.173</v>
          </cell>
          <cell r="E831">
            <v>1.1738</v>
          </cell>
        </row>
        <row r="832">
          <cell r="A832">
            <v>36028</v>
          </cell>
          <cell r="B832">
            <v>19.07</v>
          </cell>
          <cell r="C832">
            <v>12321.5459066899</v>
          </cell>
          <cell r="D832">
            <v>1.1745000000000001</v>
          </cell>
          <cell r="E832">
            <v>1.1753</v>
          </cell>
        </row>
        <row r="833">
          <cell r="A833">
            <v>36029</v>
          </cell>
          <cell r="C833">
            <v>12321.5459066899</v>
          </cell>
          <cell r="D833">
            <v>1.1745000000000001</v>
          </cell>
          <cell r="E833">
            <v>1.1753</v>
          </cell>
        </row>
        <row r="834">
          <cell r="A834">
            <v>36030</v>
          </cell>
          <cell r="C834">
            <v>12321.5459066899</v>
          </cell>
          <cell r="D834">
            <v>1.1745000000000001</v>
          </cell>
          <cell r="E834">
            <v>1.1753</v>
          </cell>
        </row>
        <row r="835">
          <cell r="A835">
            <v>36031</v>
          </cell>
          <cell r="B835">
            <v>19.079999999999998</v>
          </cell>
          <cell r="C835">
            <v>12330.08717630669</v>
          </cell>
          <cell r="D835">
            <v>1.1741999999999999</v>
          </cell>
          <cell r="E835">
            <v>1.175</v>
          </cell>
        </row>
        <row r="836">
          <cell r="A836">
            <v>36032</v>
          </cell>
          <cell r="B836">
            <v>19.04</v>
          </cell>
          <cell r="C836">
            <v>12338.617916922651</v>
          </cell>
          <cell r="D836">
            <v>1.1738999999999999</v>
          </cell>
          <cell r="E836">
            <v>1.1747000000000001</v>
          </cell>
        </row>
        <row r="837">
          <cell r="A837">
            <v>36033</v>
          </cell>
          <cell r="B837">
            <v>19.04</v>
          </cell>
          <cell r="C837">
            <v>12347.154559648987</v>
          </cell>
          <cell r="D837">
            <v>1.1719999999999999</v>
          </cell>
          <cell r="E837">
            <v>1.1728000000000001</v>
          </cell>
        </row>
        <row r="838">
          <cell r="A838">
            <v>36034</v>
          </cell>
          <cell r="B838">
            <v>19.02</v>
          </cell>
          <cell r="C838">
            <v>12355.6888702212</v>
          </cell>
          <cell r="D838">
            <v>1.1745000000000001</v>
          </cell>
          <cell r="E838">
            <v>1.1753</v>
          </cell>
        </row>
        <row r="839">
          <cell r="A839">
            <v>36035</v>
          </cell>
          <cell r="B839">
            <v>18.96</v>
          </cell>
          <cell r="C839">
            <v>12364.204339271095</v>
          </cell>
          <cell r="D839">
            <v>1.1755</v>
          </cell>
          <cell r="E839">
            <v>1.1762999999999999</v>
          </cell>
        </row>
        <row r="840">
          <cell r="A840">
            <v>36036</v>
          </cell>
          <cell r="C840">
            <v>12364.204339271095</v>
          </cell>
          <cell r="D840">
            <v>1.1755</v>
          </cell>
          <cell r="E840">
            <v>1.1762999999999999</v>
          </cell>
        </row>
        <row r="841">
          <cell r="A841">
            <v>36037</v>
          </cell>
          <cell r="C841">
            <v>12364.204339271095</v>
          </cell>
          <cell r="D841">
            <v>1.1755</v>
          </cell>
          <cell r="E841">
            <v>1.1762999999999999</v>
          </cell>
        </row>
        <row r="842">
          <cell r="A842">
            <v>36038</v>
          </cell>
          <cell r="B842">
            <v>18.989999999999998</v>
          </cell>
          <cell r="C842">
            <v>12372.738057416735</v>
          </cell>
          <cell r="D842">
            <v>1.1760999999999999</v>
          </cell>
          <cell r="E842">
            <v>1.1769000000000001</v>
          </cell>
        </row>
        <row r="843">
          <cell r="A843">
            <v>36039</v>
          </cell>
          <cell r="B843">
            <v>19.03</v>
          </cell>
          <cell r="C843">
            <v>12381.294179095887</v>
          </cell>
          <cell r="D843">
            <v>1.1763999999999999</v>
          </cell>
          <cell r="E843">
            <v>1.1772</v>
          </cell>
        </row>
        <row r="844">
          <cell r="A844">
            <v>36040</v>
          </cell>
          <cell r="B844">
            <v>19.05</v>
          </cell>
          <cell r="C844">
            <v>12389.864478026922</v>
          </cell>
          <cell r="D844">
            <v>1.1766000000000001</v>
          </cell>
          <cell r="E844">
            <v>1.1774</v>
          </cell>
        </row>
        <row r="845">
          <cell r="A845">
            <v>36041</v>
          </cell>
          <cell r="B845">
            <v>19.100000000000001</v>
          </cell>
          <cell r="C845">
            <v>12398.461368629827</v>
          </cell>
          <cell r="D845">
            <v>1.1772</v>
          </cell>
          <cell r="E845">
            <v>1.1779999999999999</v>
          </cell>
        </row>
        <row r="846">
          <cell r="A846">
            <v>36042</v>
          </cell>
          <cell r="B846">
            <v>19.27</v>
          </cell>
          <cell r="C846">
            <v>12407.134450179859</v>
          </cell>
          <cell r="D846">
            <v>1.1776</v>
          </cell>
          <cell r="E846">
            <v>1.1783999999999999</v>
          </cell>
        </row>
        <row r="847">
          <cell r="A847">
            <v>36043</v>
          </cell>
          <cell r="C847">
            <v>12407.134450179859</v>
          </cell>
          <cell r="D847">
            <v>1.1776</v>
          </cell>
          <cell r="E847">
            <v>1.1783999999999999</v>
          </cell>
        </row>
        <row r="848">
          <cell r="A848">
            <v>36044</v>
          </cell>
          <cell r="C848">
            <v>12407.134450179859</v>
          </cell>
          <cell r="D848">
            <v>1.1776</v>
          </cell>
          <cell r="E848">
            <v>1.1783999999999999</v>
          </cell>
        </row>
        <row r="849">
          <cell r="A849">
            <v>36045</v>
          </cell>
          <cell r="C849">
            <v>12407.134450179859</v>
          </cell>
          <cell r="D849">
            <v>1.1776</v>
          </cell>
          <cell r="E849">
            <v>1.1783999999999999</v>
          </cell>
        </row>
        <row r="850">
          <cell r="A850">
            <v>36046</v>
          </cell>
          <cell r="B850">
            <v>29.81</v>
          </cell>
          <cell r="C850">
            <v>12419.986506559806</v>
          </cell>
          <cell r="D850">
            <v>1.1760999999999999</v>
          </cell>
          <cell r="E850">
            <v>1.1769000000000001</v>
          </cell>
        </row>
        <row r="851">
          <cell r="A851">
            <v>36047</v>
          </cell>
          <cell r="B851">
            <v>30.5</v>
          </cell>
          <cell r="C851">
            <v>12433.113431482332</v>
          </cell>
          <cell r="D851">
            <v>1.1783999999999999</v>
          </cell>
          <cell r="E851">
            <v>1.1792</v>
          </cell>
        </row>
        <row r="852">
          <cell r="A852">
            <v>36048</v>
          </cell>
          <cell r="B852">
            <v>31.01</v>
          </cell>
          <cell r="C852">
            <v>12446.446873806923</v>
          </cell>
          <cell r="D852">
            <v>1.1786000000000001</v>
          </cell>
          <cell r="E852">
            <v>1.1794</v>
          </cell>
        </row>
        <row r="853">
          <cell r="A853">
            <v>36049</v>
          </cell>
          <cell r="B853">
            <v>42.07</v>
          </cell>
          <cell r="C853">
            <v>12463.802479697237</v>
          </cell>
          <cell r="D853">
            <v>1.1785000000000001</v>
          </cell>
          <cell r="E853">
            <v>1.1793</v>
          </cell>
        </row>
        <row r="854">
          <cell r="A854">
            <v>36050</v>
          </cell>
          <cell r="C854">
            <v>12463.802479697237</v>
          </cell>
          <cell r="D854">
            <v>1.1785000000000001</v>
          </cell>
          <cell r="E854">
            <v>1.1793</v>
          </cell>
        </row>
        <row r="855">
          <cell r="A855">
            <v>36051</v>
          </cell>
          <cell r="C855">
            <v>12463.802479697237</v>
          </cell>
          <cell r="D855">
            <v>1.1785000000000001</v>
          </cell>
          <cell r="E855">
            <v>1.1793</v>
          </cell>
        </row>
        <row r="856">
          <cell r="A856">
            <v>36052</v>
          </cell>
          <cell r="B856">
            <v>40.74</v>
          </cell>
          <cell r="C856">
            <v>12480.716446227843</v>
          </cell>
          <cell r="D856">
            <v>1.1795</v>
          </cell>
          <cell r="E856">
            <v>1.1802999999999999</v>
          </cell>
        </row>
        <row r="857">
          <cell r="A857">
            <v>36053</v>
          </cell>
          <cell r="B857">
            <v>39.65</v>
          </cell>
          <cell r="C857">
            <v>12497.267783235633</v>
          </cell>
          <cell r="D857">
            <v>1.179</v>
          </cell>
          <cell r="E857">
            <v>1.1798</v>
          </cell>
        </row>
        <row r="858">
          <cell r="A858">
            <v>36054</v>
          </cell>
          <cell r="B858">
            <v>39.1</v>
          </cell>
          <cell r="C858">
            <v>12513.645110912075</v>
          </cell>
          <cell r="D858">
            <v>1.1788000000000001</v>
          </cell>
          <cell r="E858">
            <v>1.1796</v>
          </cell>
        </row>
        <row r="859">
          <cell r="A859">
            <v>36055</v>
          </cell>
          <cell r="B859">
            <v>39.270000000000003</v>
          </cell>
          <cell r="C859">
            <v>12530.104631518607</v>
          </cell>
          <cell r="D859">
            <v>1.1793</v>
          </cell>
          <cell r="E859">
            <v>1.1800999999999999</v>
          </cell>
        </row>
        <row r="860">
          <cell r="A860">
            <v>36056</v>
          </cell>
          <cell r="B860">
            <v>39.33</v>
          </cell>
          <cell r="C860">
            <v>12546.607246732088</v>
          </cell>
          <cell r="D860">
            <v>1.18</v>
          </cell>
          <cell r="E860">
            <v>1.1808000000000001</v>
          </cell>
        </row>
        <row r="861">
          <cell r="A861">
            <v>36057</v>
          </cell>
          <cell r="C861">
            <v>12546.607246732088</v>
          </cell>
          <cell r="D861">
            <v>1.18</v>
          </cell>
          <cell r="E861">
            <v>1.1808000000000001</v>
          </cell>
        </row>
        <row r="862">
          <cell r="A862">
            <v>36058</v>
          </cell>
          <cell r="C862">
            <v>12546.607246732088</v>
          </cell>
          <cell r="D862">
            <v>1.18</v>
          </cell>
          <cell r="E862">
            <v>1.1808000000000001</v>
          </cell>
        </row>
        <row r="863">
          <cell r="A863">
            <v>36059</v>
          </cell>
          <cell r="B863">
            <v>39.880000000000003</v>
          </cell>
          <cell r="C863">
            <v>12563.328006254682</v>
          </cell>
          <cell r="D863">
            <v>1.1808000000000001</v>
          </cell>
          <cell r="E863">
            <v>1.1816</v>
          </cell>
        </row>
        <row r="864">
          <cell r="A864">
            <v>36060</v>
          </cell>
          <cell r="B864">
            <v>39.880000000000003</v>
          </cell>
          <cell r="C864">
            <v>12580.071049394952</v>
          </cell>
          <cell r="D864">
            <v>1.1821999999999999</v>
          </cell>
          <cell r="E864">
            <v>1.1830000000000001</v>
          </cell>
        </row>
        <row r="865">
          <cell r="A865">
            <v>36061</v>
          </cell>
          <cell r="B865">
            <v>39.869999999999997</v>
          </cell>
          <cell r="C865">
            <v>12596.83283212791</v>
          </cell>
          <cell r="D865">
            <v>1.1830000000000001</v>
          </cell>
          <cell r="E865">
            <v>1.1838</v>
          </cell>
        </row>
        <row r="866">
          <cell r="A866">
            <v>36062</v>
          </cell>
          <cell r="B866">
            <v>39.36</v>
          </cell>
          <cell r="C866">
            <v>12613.434106992363</v>
          </cell>
          <cell r="D866">
            <v>1.1827000000000001</v>
          </cell>
          <cell r="E866">
            <v>1.1835</v>
          </cell>
        </row>
        <row r="867">
          <cell r="A867">
            <v>36063</v>
          </cell>
          <cell r="B867">
            <v>39.979999999999997</v>
          </cell>
          <cell r="C867">
            <v>12630.27974409033</v>
          </cell>
          <cell r="D867">
            <v>1.1839999999999999</v>
          </cell>
          <cell r="E867">
            <v>1.1848000000000001</v>
          </cell>
        </row>
        <row r="868">
          <cell r="A868">
            <v>36064</v>
          </cell>
          <cell r="C868">
            <v>12630.27974409033</v>
          </cell>
          <cell r="D868">
            <v>1.1839999999999999</v>
          </cell>
          <cell r="E868">
            <v>1.1848000000000001</v>
          </cell>
        </row>
        <row r="869">
          <cell r="A869">
            <v>36065</v>
          </cell>
          <cell r="C869">
            <v>12630.27974409033</v>
          </cell>
          <cell r="D869">
            <v>1.1839999999999999</v>
          </cell>
          <cell r="E869">
            <v>1.1848000000000001</v>
          </cell>
        </row>
        <row r="870">
          <cell r="A870">
            <v>36066</v>
          </cell>
          <cell r="B870">
            <v>40.07</v>
          </cell>
          <cell r="C870">
            <v>12647.180136479657</v>
          </cell>
          <cell r="D870">
            <v>1.1840999999999999</v>
          </cell>
          <cell r="E870">
            <v>1.1849000000000001</v>
          </cell>
        </row>
        <row r="871">
          <cell r="A871">
            <v>36067</v>
          </cell>
          <cell r="B871">
            <v>40.130000000000003</v>
          </cell>
          <cell r="C871">
            <v>12664.124665272566</v>
          </cell>
          <cell r="D871">
            <v>1.1841999999999999</v>
          </cell>
          <cell r="E871">
            <v>1.1850000000000001</v>
          </cell>
        </row>
        <row r="872">
          <cell r="A872">
            <v>36068</v>
          </cell>
          <cell r="B872">
            <v>40.25</v>
          </cell>
          <cell r="C872">
            <v>12681.134970709718</v>
          </cell>
          <cell r="D872">
            <v>1.1848000000000001</v>
          </cell>
          <cell r="E872">
            <v>1.1856</v>
          </cell>
        </row>
        <row r="873">
          <cell r="A873">
            <v>36069</v>
          </cell>
          <cell r="B873">
            <v>40.43</v>
          </cell>
          <cell r="C873">
            <v>12698.232753979693</v>
          </cell>
          <cell r="D873">
            <v>1.1798999999999999</v>
          </cell>
          <cell r="E873">
            <v>1.1807000000000001</v>
          </cell>
        </row>
        <row r="874">
          <cell r="A874">
            <v>36070</v>
          </cell>
          <cell r="B874">
            <v>40.5</v>
          </cell>
          <cell r="C874">
            <v>12715.378735316361</v>
          </cell>
          <cell r="D874">
            <v>1.1829000000000001</v>
          </cell>
          <cell r="E874">
            <v>1.1837</v>
          </cell>
        </row>
        <row r="875">
          <cell r="A875">
            <v>36071</v>
          </cell>
          <cell r="C875">
            <v>12715.378735316361</v>
          </cell>
          <cell r="D875">
            <v>1.1829000000000001</v>
          </cell>
          <cell r="E875">
            <v>1.1837</v>
          </cell>
        </row>
        <row r="876">
          <cell r="A876">
            <v>36072</v>
          </cell>
          <cell r="C876">
            <v>12715.378735316361</v>
          </cell>
          <cell r="D876">
            <v>1.1829000000000001</v>
          </cell>
          <cell r="E876">
            <v>1.1837</v>
          </cell>
        </row>
        <row r="877">
          <cell r="A877">
            <v>36073</v>
          </cell>
          <cell r="B877">
            <v>40.659999999999997</v>
          </cell>
          <cell r="C877">
            <v>12732.605374153587</v>
          </cell>
          <cell r="D877">
            <v>1.1852</v>
          </cell>
          <cell r="E877">
            <v>1.1859999999999999</v>
          </cell>
        </row>
        <row r="878">
          <cell r="A878">
            <v>36074</v>
          </cell>
          <cell r="B878">
            <v>40.729999999999997</v>
          </cell>
          <cell r="C878">
            <v>12749.880523823973</v>
          </cell>
          <cell r="D878">
            <v>1.1840999999999999</v>
          </cell>
          <cell r="E878">
            <v>1.1849000000000001</v>
          </cell>
        </row>
        <row r="879">
          <cell r="A879">
            <v>36075</v>
          </cell>
          <cell r="B879">
            <v>40.700000000000003</v>
          </cell>
          <cell r="C879">
            <v>12767.168310531228</v>
          </cell>
          <cell r="D879">
            <v>1.1822999999999999</v>
          </cell>
          <cell r="E879">
            <v>1.1831</v>
          </cell>
        </row>
        <row r="880">
          <cell r="A880">
            <v>36076</v>
          </cell>
          <cell r="B880">
            <v>40.880000000000003</v>
          </cell>
          <cell r="C880">
            <v>12784.544399160599</v>
          </cell>
          <cell r="D880">
            <v>1.1838</v>
          </cell>
          <cell r="E880">
            <v>1.1846000000000001</v>
          </cell>
        </row>
        <row r="881">
          <cell r="A881">
            <v>36077</v>
          </cell>
          <cell r="B881">
            <v>41</v>
          </cell>
          <cell r="C881">
            <v>12801.987390295508</v>
          </cell>
          <cell r="D881">
            <v>1.1859</v>
          </cell>
          <cell r="E881">
            <v>1.1867000000000001</v>
          </cell>
        </row>
        <row r="882">
          <cell r="A882">
            <v>36078</v>
          </cell>
          <cell r="C882">
            <v>12801.987390295508</v>
          </cell>
          <cell r="D882">
            <v>1.1859</v>
          </cell>
          <cell r="E882">
            <v>1.1867000000000001</v>
          </cell>
        </row>
        <row r="883">
          <cell r="A883">
            <v>36079</v>
          </cell>
          <cell r="C883">
            <v>12801.987390295508</v>
          </cell>
          <cell r="D883">
            <v>1.1859</v>
          </cell>
          <cell r="E883">
            <v>1.1867000000000001</v>
          </cell>
        </row>
        <row r="884">
          <cell r="A884">
            <v>36080</v>
          </cell>
          <cell r="C884">
            <v>12801.987390295508</v>
          </cell>
          <cell r="D884">
            <v>1.1859</v>
          </cell>
          <cell r="E884">
            <v>1.1867000000000001</v>
          </cell>
        </row>
        <row r="885">
          <cell r="A885">
            <v>36081</v>
          </cell>
          <cell r="B885">
            <v>41.12</v>
          </cell>
          <cell r="C885">
            <v>12819.497456319097</v>
          </cell>
          <cell r="D885">
            <v>1.1869000000000001</v>
          </cell>
          <cell r="E885">
            <v>1.1877</v>
          </cell>
        </row>
        <row r="886">
          <cell r="A886">
            <v>36082</v>
          </cell>
          <cell r="B886">
            <v>41.28</v>
          </cell>
          <cell r="C886">
            <v>12837.089195134275</v>
          </cell>
          <cell r="D886">
            <v>1.1879999999999999</v>
          </cell>
          <cell r="E886">
            <v>1.1888000000000001</v>
          </cell>
        </row>
        <row r="887">
          <cell r="A887">
            <v>36083</v>
          </cell>
          <cell r="B887">
            <v>41.38</v>
          </cell>
          <cell r="C887">
            <v>12854.741167868964</v>
          </cell>
          <cell r="D887">
            <v>1.1878</v>
          </cell>
          <cell r="E887">
            <v>1.1886000000000001</v>
          </cell>
        </row>
        <row r="888">
          <cell r="A888">
            <v>36084</v>
          </cell>
          <cell r="B888">
            <v>41.41</v>
          </cell>
          <cell r="C888">
            <v>12872.428251352427</v>
          </cell>
          <cell r="D888">
            <v>1.1878</v>
          </cell>
          <cell r="E888">
            <v>1.1886000000000001</v>
          </cell>
        </row>
        <row r="889">
          <cell r="A889">
            <v>36085</v>
          </cell>
          <cell r="C889">
            <v>12872.428251352427</v>
          </cell>
          <cell r="D889">
            <v>1.1878</v>
          </cell>
          <cell r="E889">
            <v>1.1886000000000001</v>
          </cell>
        </row>
        <row r="890">
          <cell r="A890">
            <v>36086</v>
          </cell>
          <cell r="C890">
            <v>12872.428251352427</v>
          </cell>
          <cell r="D890">
            <v>1.1878</v>
          </cell>
          <cell r="E890">
            <v>1.1886000000000001</v>
          </cell>
        </row>
        <row r="891">
          <cell r="A891">
            <v>36087</v>
          </cell>
          <cell r="B891">
            <v>41.47</v>
          </cell>
          <cell r="C891">
            <v>12890.161369668293</v>
          </cell>
          <cell r="D891">
            <v>1.1891</v>
          </cell>
          <cell r="E891">
            <v>1.1899</v>
          </cell>
        </row>
        <row r="892">
          <cell r="A892">
            <v>36088</v>
          </cell>
          <cell r="B892">
            <v>41.55</v>
          </cell>
          <cell r="C892">
            <v>12907.947874577352</v>
          </cell>
          <cell r="D892">
            <v>1.1888000000000001</v>
          </cell>
          <cell r="E892">
            <v>1.1896</v>
          </cell>
        </row>
        <row r="893">
          <cell r="A893">
            <v>36089</v>
          </cell>
          <cell r="B893">
            <v>41.69</v>
          </cell>
          <cell r="C893">
            <v>12925.809628274334</v>
          </cell>
          <cell r="D893">
            <v>1.1891</v>
          </cell>
          <cell r="E893">
            <v>1.1899</v>
          </cell>
        </row>
        <row r="894">
          <cell r="A894">
            <v>36090</v>
          </cell>
          <cell r="B894">
            <v>41.71</v>
          </cell>
          <cell r="C894">
            <v>12943.703348366575</v>
          </cell>
          <cell r="D894">
            <v>1.1897</v>
          </cell>
          <cell r="E894">
            <v>1.1904999999999999</v>
          </cell>
        </row>
        <row r="895">
          <cell r="A895">
            <v>36091</v>
          </cell>
          <cell r="B895">
            <v>41.78</v>
          </cell>
          <cell r="C895">
            <v>12961.647240382907</v>
          </cell>
          <cell r="D895">
            <v>1.1902999999999999</v>
          </cell>
          <cell r="E895">
            <v>1.1911</v>
          </cell>
        </row>
        <row r="896">
          <cell r="A896">
            <v>36092</v>
          </cell>
          <cell r="C896">
            <v>12961.647240382907</v>
          </cell>
          <cell r="D896">
            <v>1.1902999999999999</v>
          </cell>
          <cell r="E896">
            <v>1.1911</v>
          </cell>
        </row>
        <row r="897">
          <cell r="A897">
            <v>36093</v>
          </cell>
          <cell r="C897">
            <v>12961.647240382907</v>
          </cell>
          <cell r="D897">
            <v>1.1902999999999999</v>
          </cell>
          <cell r="E897">
            <v>1.1911</v>
          </cell>
        </row>
        <row r="898">
          <cell r="A898">
            <v>36094</v>
          </cell>
          <cell r="B898">
            <v>41.87</v>
          </cell>
          <cell r="C898">
            <v>12979.648693299509</v>
          </cell>
          <cell r="D898">
            <v>1.1904999999999999</v>
          </cell>
          <cell r="E898">
            <v>1.1913</v>
          </cell>
        </row>
        <row r="899">
          <cell r="A899">
            <v>36095</v>
          </cell>
          <cell r="B899">
            <v>41.9</v>
          </cell>
          <cell r="C899">
            <v>12997.686052687735</v>
          </cell>
          <cell r="D899">
            <v>1.1914</v>
          </cell>
          <cell r="E899">
            <v>1.1921999999999999</v>
          </cell>
        </row>
        <row r="900">
          <cell r="A900">
            <v>36096</v>
          </cell>
          <cell r="B900">
            <v>41.94</v>
          </cell>
          <cell r="C900">
            <v>13015.763035405073</v>
          </cell>
          <cell r="D900">
            <v>1.1916</v>
          </cell>
          <cell r="E900">
            <v>1.1923999999999999</v>
          </cell>
        </row>
        <row r="901">
          <cell r="A901">
            <v>36097</v>
          </cell>
          <cell r="B901">
            <v>42.06</v>
          </cell>
          <cell r="C901">
            <v>13033.908867857041</v>
          </cell>
          <cell r="D901">
            <v>1.1914</v>
          </cell>
          <cell r="E901">
            <v>1.1921999999999999</v>
          </cell>
        </row>
        <row r="902">
          <cell r="A902">
            <v>36098</v>
          </cell>
          <cell r="B902">
            <v>42.12</v>
          </cell>
          <cell r="C902">
            <v>13052.101869122969</v>
          </cell>
          <cell r="D902">
            <v>1.1923999999999999</v>
          </cell>
          <cell r="E902">
            <v>1.1921999999999999</v>
          </cell>
        </row>
        <row r="903">
          <cell r="A903">
            <v>36099</v>
          </cell>
          <cell r="C903">
            <v>13052.101869122969</v>
          </cell>
          <cell r="D903">
            <v>1.1923999999999999</v>
          </cell>
          <cell r="E903">
            <v>1.1932</v>
          </cell>
        </row>
        <row r="904">
          <cell r="A904">
            <v>36100</v>
          </cell>
          <cell r="C904">
            <v>13052.101869122969</v>
          </cell>
          <cell r="D904">
            <v>1.1923999999999999</v>
          </cell>
          <cell r="E904">
            <v>1.1932</v>
          </cell>
        </row>
        <row r="905">
          <cell r="A905">
            <v>36101</v>
          </cell>
          <cell r="C905">
            <v>13052.101869122969</v>
          </cell>
          <cell r="D905">
            <v>1.1923999999999999</v>
          </cell>
          <cell r="E905">
            <v>1.1932</v>
          </cell>
        </row>
        <row r="906">
          <cell r="A906">
            <v>36102</v>
          </cell>
          <cell r="B906">
            <v>42.21</v>
          </cell>
          <cell r="C906">
            <v>13070.353099486729</v>
          </cell>
          <cell r="D906">
            <v>1.1920999999999999</v>
          </cell>
          <cell r="E906">
            <v>1.1929000000000001</v>
          </cell>
        </row>
        <row r="907">
          <cell r="A907">
            <v>36103</v>
          </cell>
          <cell r="B907">
            <v>41.97</v>
          </cell>
          <cell r="C907">
            <v>13088.542122850002</v>
          </cell>
          <cell r="D907">
            <v>1.1908000000000001</v>
          </cell>
          <cell r="E907">
            <v>1.1916</v>
          </cell>
        </row>
        <row r="908">
          <cell r="A908">
            <v>36104</v>
          </cell>
          <cell r="B908">
            <v>41.82</v>
          </cell>
          <cell r="C908">
            <v>13106.701476826111</v>
          </cell>
          <cell r="D908">
            <v>1.1897</v>
          </cell>
          <cell r="E908">
            <v>1.1904999999999999</v>
          </cell>
        </row>
        <row r="909">
          <cell r="A909">
            <v>36105</v>
          </cell>
          <cell r="B909">
            <v>41.83</v>
          </cell>
          <cell r="C909">
            <v>13124.889697855711</v>
          </cell>
          <cell r="D909">
            <v>1.1876</v>
          </cell>
          <cell r="E909">
            <v>1.1883999999999999</v>
          </cell>
        </row>
        <row r="910">
          <cell r="A910">
            <v>36106</v>
          </cell>
          <cell r="C910">
            <v>13124.889697855711</v>
          </cell>
          <cell r="D910">
            <v>1.1876</v>
          </cell>
          <cell r="E910">
            <v>1.1883999999999999</v>
          </cell>
        </row>
        <row r="911">
          <cell r="A911">
            <v>36107</v>
          </cell>
          <cell r="C911">
            <v>13124.889697855711</v>
          </cell>
          <cell r="D911">
            <v>1.1876</v>
          </cell>
          <cell r="E911">
            <v>1.1883999999999999</v>
          </cell>
        </row>
        <row r="912">
          <cell r="A912">
            <v>36108</v>
          </cell>
          <cell r="B912">
            <v>41.76</v>
          </cell>
          <cell r="C912">
            <v>13143.077411309314</v>
          </cell>
          <cell r="D912">
            <v>1.1891</v>
          </cell>
          <cell r="E912">
            <v>1.1899</v>
          </cell>
        </row>
        <row r="913">
          <cell r="A913">
            <v>36109</v>
          </cell>
          <cell r="B913">
            <v>41.69</v>
          </cell>
          <cell r="C913">
            <v>13161.264532439816</v>
          </cell>
          <cell r="D913">
            <v>1.1902999999999999</v>
          </cell>
          <cell r="E913">
            <v>1.1911</v>
          </cell>
        </row>
        <row r="914">
          <cell r="A914">
            <v>36110</v>
          </cell>
          <cell r="B914">
            <v>36.659999999999997</v>
          </cell>
          <cell r="C914">
            <v>13177.586564998481</v>
          </cell>
          <cell r="D914">
            <v>1.19</v>
          </cell>
          <cell r="E914">
            <v>1.1908000000000001</v>
          </cell>
        </row>
        <row r="915">
          <cell r="A915">
            <v>36111</v>
          </cell>
          <cell r="B915">
            <v>38.44</v>
          </cell>
          <cell r="C915">
            <v>13194.606403270913</v>
          </cell>
          <cell r="D915">
            <v>1.1904999999999999</v>
          </cell>
          <cell r="E915">
            <v>1.1913</v>
          </cell>
        </row>
        <row r="916">
          <cell r="A916">
            <v>36112</v>
          </cell>
          <cell r="B916">
            <v>38.11</v>
          </cell>
          <cell r="C916">
            <v>13211.523104470682</v>
          </cell>
          <cell r="D916">
            <v>1.1907000000000001</v>
          </cell>
          <cell r="E916">
            <v>1.1915</v>
          </cell>
        </row>
        <row r="917">
          <cell r="A917">
            <v>36113</v>
          </cell>
          <cell r="C917">
            <v>13211.523104470682</v>
          </cell>
          <cell r="D917">
            <v>1.1907000000000001</v>
          </cell>
          <cell r="E917">
            <v>1.1915</v>
          </cell>
        </row>
        <row r="918">
          <cell r="A918">
            <v>36114</v>
          </cell>
          <cell r="C918">
            <v>13211.523104470682</v>
          </cell>
          <cell r="D918">
            <v>1.1907000000000001</v>
          </cell>
          <cell r="E918">
            <v>1.1915</v>
          </cell>
        </row>
        <row r="919">
          <cell r="A919">
            <v>36115</v>
          </cell>
          <cell r="B919">
            <v>37.79</v>
          </cell>
          <cell r="C919">
            <v>13228.339725853255</v>
          </cell>
          <cell r="D919">
            <v>1.1900999999999999</v>
          </cell>
          <cell r="E919">
            <v>1.1909000000000001</v>
          </cell>
        </row>
        <row r="920">
          <cell r="A920">
            <v>36116</v>
          </cell>
          <cell r="B920">
            <v>37.19</v>
          </cell>
          <cell r="C920">
            <v>13244.948383910963</v>
          </cell>
          <cell r="D920">
            <v>1.1900999999999999</v>
          </cell>
          <cell r="E920">
            <v>1.1909000000000001</v>
          </cell>
        </row>
        <row r="921">
          <cell r="A921">
            <v>36117</v>
          </cell>
          <cell r="B921">
            <v>36.75</v>
          </cell>
          <cell r="C921">
            <v>13261.408843060433</v>
          </cell>
          <cell r="D921">
            <v>1.1904999999999999</v>
          </cell>
          <cell r="E921">
            <v>1.1913</v>
          </cell>
        </row>
        <row r="922">
          <cell r="A922">
            <v>36118</v>
          </cell>
          <cell r="B922">
            <v>36.15</v>
          </cell>
          <cell r="C922">
            <v>13277.65807103211</v>
          </cell>
          <cell r="D922">
            <v>1.1923999999999999</v>
          </cell>
          <cell r="E922">
            <v>1.1932</v>
          </cell>
        </row>
        <row r="923">
          <cell r="A923">
            <v>36119</v>
          </cell>
          <cell r="B923">
            <v>35.79</v>
          </cell>
          <cell r="C923">
            <v>13293.787536961292</v>
          </cell>
          <cell r="D923">
            <v>1.1941999999999999</v>
          </cell>
          <cell r="E923">
            <v>1.1950000000000001</v>
          </cell>
        </row>
        <row r="924">
          <cell r="A924">
            <v>36120</v>
          </cell>
          <cell r="C924">
            <v>13293.787536961292</v>
          </cell>
          <cell r="D924">
            <v>1.1941999999999999</v>
          </cell>
          <cell r="E924">
            <v>1.1950000000000001</v>
          </cell>
        </row>
        <row r="925">
          <cell r="A925">
            <v>36121</v>
          </cell>
          <cell r="C925">
            <v>13293.787536961292</v>
          </cell>
          <cell r="D925">
            <v>1.1941999999999999</v>
          </cell>
          <cell r="E925">
            <v>1.1950000000000001</v>
          </cell>
        </row>
        <row r="926">
          <cell r="A926">
            <v>36122</v>
          </cell>
          <cell r="B926">
            <v>35.299999999999997</v>
          </cell>
          <cell r="C926">
            <v>13309.745661754458</v>
          </cell>
          <cell r="D926">
            <v>1.1966000000000001</v>
          </cell>
          <cell r="E926">
            <v>1.1974</v>
          </cell>
        </row>
        <row r="927">
          <cell r="A927">
            <v>36123</v>
          </cell>
          <cell r="B927">
            <v>34.89</v>
          </cell>
          <cell r="C927">
            <v>13325.562458700682</v>
          </cell>
          <cell r="D927">
            <v>1.1970000000000001</v>
          </cell>
          <cell r="E927">
            <v>1.1978</v>
          </cell>
        </row>
        <row r="928">
          <cell r="A928">
            <v>36124</v>
          </cell>
          <cell r="B928">
            <v>34.49</v>
          </cell>
          <cell r="C928">
            <v>13341.240826150626</v>
          </cell>
          <cell r="D928">
            <v>1.1974</v>
          </cell>
          <cell r="E928">
            <v>1.1981999999999999</v>
          </cell>
        </row>
        <row r="929">
          <cell r="A929">
            <v>36125</v>
          </cell>
          <cell r="B929">
            <v>34.58</v>
          </cell>
          <cell r="C929">
            <v>13356.973098187151</v>
          </cell>
          <cell r="D929">
            <v>1.1983999999999999</v>
          </cell>
          <cell r="E929">
            <v>1.1992</v>
          </cell>
        </row>
        <row r="930">
          <cell r="A930">
            <v>36126</v>
          </cell>
          <cell r="B930">
            <v>34.380000000000003</v>
          </cell>
          <cell r="C930">
            <v>13372.645001440349</v>
          </cell>
          <cell r="D930">
            <v>1.1995</v>
          </cell>
          <cell r="E930">
            <v>1.2002999999999999</v>
          </cell>
        </row>
        <row r="931">
          <cell r="A931">
            <v>36127</v>
          </cell>
          <cell r="C931">
            <v>13372.645001440349</v>
          </cell>
          <cell r="D931">
            <v>1.1995</v>
          </cell>
          <cell r="E931">
            <v>1.2002999999999999</v>
          </cell>
        </row>
        <row r="932">
          <cell r="A932">
            <v>36128</v>
          </cell>
          <cell r="C932">
            <v>13372.645001440349</v>
          </cell>
          <cell r="D932">
            <v>1.1995</v>
          </cell>
          <cell r="E932">
            <v>1.2002999999999999</v>
          </cell>
        </row>
        <row r="933">
          <cell r="A933">
            <v>36129</v>
          </cell>
          <cell r="B933">
            <v>34.21</v>
          </cell>
          <cell r="C933">
            <v>13388.268039358119</v>
          </cell>
          <cell r="D933">
            <v>1.2003999999999999</v>
          </cell>
          <cell r="E933">
            <v>1.2012</v>
          </cell>
        </row>
        <row r="934">
          <cell r="A934">
            <v>36130</v>
          </cell>
          <cell r="B934">
            <v>33.92</v>
          </cell>
          <cell r="C934">
            <v>13403.794272732082</v>
          </cell>
          <cell r="D934">
            <v>1.2008000000000001</v>
          </cell>
          <cell r="E934">
            <v>1.2016</v>
          </cell>
        </row>
        <row r="935">
          <cell r="A935">
            <v>36131</v>
          </cell>
          <cell r="B935">
            <v>33.630000000000003</v>
          </cell>
          <cell r="C935">
            <v>13419.223072887544</v>
          </cell>
          <cell r="D935">
            <v>1.2004999999999999</v>
          </cell>
          <cell r="E935">
            <v>1.2012999999999998</v>
          </cell>
        </row>
        <row r="936">
          <cell r="A936">
            <v>36132</v>
          </cell>
          <cell r="B936">
            <v>33.450000000000003</v>
          </cell>
          <cell r="C936">
            <v>13434.597772900925</v>
          </cell>
          <cell r="D936">
            <v>1.2015</v>
          </cell>
          <cell r="E936">
            <v>1.2022999999999999</v>
          </cell>
        </row>
        <row r="937">
          <cell r="A937">
            <v>36133</v>
          </cell>
          <cell r="B937">
            <v>33.31</v>
          </cell>
          <cell r="C937">
            <v>13449.934066141272</v>
          </cell>
          <cell r="D937">
            <v>1.2018</v>
          </cell>
          <cell r="E937">
            <v>1.2025999999999999</v>
          </cell>
        </row>
        <row r="938">
          <cell r="A938">
            <v>36134</v>
          </cell>
          <cell r="C938">
            <v>13449.934066141272</v>
          </cell>
          <cell r="D938">
            <v>1.2018</v>
          </cell>
          <cell r="E938">
            <v>1.2025999999999999</v>
          </cell>
        </row>
        <row r="939">
          <cell r="A939">
            <v>36135</v>
          </cell>
          <cell r="C939">
            <v>13449.934066141272</v>
          </cell>
          <cell r="D939">
            <v>1.2018</v>
          </cell>
          <cell r="E939">
            <v>1.2025999999999999</v>
          </cell>
        </row>
        <row r="940">
          <cell r="A940">
            <v>36136</v>
          </cell>
          <cell r="B940">
            <v>33.1</v>
          </cell>
          <cell r="C940">
            <v>13465.203627676028</v>
          </cell>
          <cell r="D940">
            <v>1.2020999999999999</v>
          </cell>
          <cell r="E940">
            <v>1.2028999999999999</v>
          </cell>
        </row>
        <row r="941">
          <cell r="A941">
            <v>36137</v>
          </cell>
          <cell r="B941">
            <v>32.979999999999997</v>
          </cell>
          <cell r="C941">
            <v>13480.44227389767</v>
          </cell>
          <cell r="D941">
            <v>1.2027000000000001</v>
          </cell>
          <cell r="E941">
            <v>1.2035</v>
          </cell>
        </row>
        <row r="942">
          <cell r="A942">
            <v>36138</v>
          </cell>
          <cell r="B942">
            <v>32.700000000000003</v>
          </cell>
          <cell r="C942">
            <v>13495.585284396633</v>
          </cell>
          <cell r="D942">
            <v>1.2029000000000001</v>
          </cell>
          <cell r="E942">
            <v>1.2037</v>
          </cell>
        </row>
        <row r="943">
          <cell r="A943">
            <v>36139</v>
          </cell>
          <cell r="B943">
            <v>32.51</v>
          </cell>
          <cell r="C943">
            <v>13510.668486051889</v>
          </cell>
          <cell r="D943">
            <v>1.2025999999999999</v>
          </cell>
          <cell r="E943">
            <v>1.2033999999999998</v>
          </cell>
        </row>
        <row r="944">
          <cell r="A944">
            <v>36140</v>
          </cell>
          <cell r="B944">
            <v>32.33</v>
          </cell>
          <cell r="C944">
            <v>13525.695586232217</v>
          </cell>
          <cell r="D944">
            <v>1.2032</v>
          </cell>
          <cell r="E944">
            <v>1.204</v>
          </cell>
        </row>
        <row r="945">
          <cell r="A945">
            <v>36141</v>
          </cell>
          <cell r="C945">
            <v>13525.695586232217</v>
          </cell>
          <cell r="D945">
            <v>1.2032</v>
          </cell>
          <cell r="E945">
            <v>1.204</v>
          </cell>
        </row>
        <row r="946">
          <cell r="A946">
            <v>36142</v>
          </cell>
          <cell r="C946">
            <v>13525.695586232217</v>
          </cell>
          <cell r="D946">
            <v>1.2032</v>
          </cell>
          <cell r="E946">
            <v>1.204</v>
          </cell>
        </row>
        <row r="947">
          <cell r="A947">
            <v>36143</v>
          </cell>
          <cell r="B947">
            <v>32.17</v>
          </cell>
          <cell r="C947">
            <v>13540.674392395569</v>
          </cell>
          <cell r="D947">
            <v>1.204</v>
          </cell>
          <cell r="E947">
            <v>1.2048000000000001</v>
          </cell>
        </row>
        <row r="948">
          <cell r="A948">
            <v>36144</v>
          </cell>
          <cell r="B948">
            <v>31.97</v>
          </cell>
          <cell r="C948">
            <v>13555.588326469942</v>
          </cell>
          <cell r="D948">
            <v>1.2043999999999999</v>
          </cell>
          <cell r="E948">
            <v>1.2052</v>
          </cell>
        </row>
        <row r="949">
          <cell r="A949">
            <v>36145</v>
          </cell>
          <cell r="B949">
            <v>28.45</v>
          </cell>
          <cell r="C949">
            <v>13569.062901521545</v>
          </cell>
          <cell r="D949">
            <v>1.2044999999999999</v>
          </cell>
          <cell r="E949">
            <v>1.2053</v>
          </cell>
        </row>
        <row r="950">
          <cell r="A950">
            <v>36146</v>
          </cell>
          <cell r="B950">
            <v>29.21</v>
          </cell>
          <cell r="C950">
            <v>13582.868838848</v>
          </cell>
          <cell r="D950">
            <v>1.2057</v>
          </cell>
          <cell r="E950">
            <v>1.2064999999999999</v>
          </cell>
        </row>
        <row r="951">
          <cell r="A951">
            <v>36147</v>
          </cell>
          <cell r="B951">
            <v>29.03</v>
          </cell>
          <cell r="C951">
            <v>13596.613607079664</v>
          </cell>
          <cell r="D951">
            <v>1.206</v>
          </cell>
          <cell r="E951">
            <v>1.2068000000000001</v>
          </cell>
        </row>
        <row r="952">
          <cell r="A952">
            <v>36148</v>
          </cell>
          <cell r="C952">
            <v>13596.613607079664</v>
          </cell>
          <cell r="D952">
            <v>1.206</v>
          </cell>
          <cell r="E952">
            <v>1.2068000000000001</v>
          </cell>
        </row>
        <row r="953">
          <cell r="A953">
            <v>36149</v>
          </cell>
          <cell r="C953">
            <v>13596.613607079664</v>
          </cell>
          <cell r="D953">
            <v>1.206</v>
          </cell>
          <cell r="E953">
            <v>1.2068000000000001</v>
          </cell>
        </row>
        <row r="954">
          <cell r="A954">
            <v>36150</v>
          </cell>
          <cell r="B954">
            <v>28.81</v>
          </cell>
          <cell r="C954">
            <v>13610.280117963192</v>
          </cell>
          <cell r="D954">
            <v>1.2060999999999999</v>
          </cell>
          <cell r="E954">
            <v>1.2069000000000001</v>
          </cell>
        </row>
        <row r="955">
          <cell r="A955">
            <v>36151</v>
          </cell>
          <cell r="B955">
            <v>28.98</v>
          </cell>
          <cell r="C955">
            <v>13624.031670104658</v>
          </cell>
          <cell r="D955">
            <v>1.2065999999999999</v>
          </cell>
          <cell r="E955">
            <v>1.2074</v>
          </cell>
        </row>
        <row r="956">
          <cell r="A956">
            <v>36152</v>
          </cell>
          <cell r="B956">
            <v>28.87</v>
          </cell>
          <cell r="C956">
            <v>13637.750942427987</v>
          </cell>
          <cell r="D956">
            <v>1.2070000000000001</v>
          </cell>
          <cell r="E956">
            <v>1.2078</v>
          </cell>
        </row>
        <row r="957">
          <cell r="A957">
            <v>36153</v>
          </cell>
          <cell r="B957">
            <v>28.87</v>
          </cell>
          <cell r="C957">
            <v>13651.484029930085</v>
          </cell>
          <cell r="D957">
            <v>1.2071000000000001</v>
          </cell>
          <cell r="E957">
            <v>1.2079</v>
          </cell>
        </row>
        <row r="958">
          <cell r="A958">
            <v>36154</v>
          </cell>
          <cell r="C958">
            <v>13651.484029930085</v>
          </cell>
          <cell r="D958">
            <v>1.2071000000000001</v>
          </cell>
          <cell r="E958">
            <v>1.2079</v>
          </cell>
        </row>
        <row r="959">
          <cell r="A959">
            <v>36155</v>
          </cell>
          <cell r="C959">
            <v>13651.484029930085</v>
          </cell>
          <cell r="D959">
            <v>1.2071000000000001</v>
          </cell>
          <cell r="E959">
            <v>1.2079</v>
          </cell>
        </row>
        <row r="960">
          <cell r="A960">
            <v>36156</v>
          </cell>
          <cell r="C960">
            <v>13651.484029930085</v>
          </cell>
          <cell r="D960">
            <v>1.2071000000000001</v>
          </cell>
          <cell r="E960">
            <v>1.2079</v>
          </cell>
        </row>
        <row r="961">
          <cell r="A961">
            <v>36157</v>
          </cell>
          <cell r="B961">
            <v>28.82</v>
          </cell>
          <cell r="C961">
            <v>13665.20990299527</v>
          </cell>
          <cell r="D961">
            <v>1.2076</v>
          </cell>
          <cell r="E961">
            <v>1.2083999999999999</v>
          </cell>
        </row>
        <row r="962">
          <cell r="A962">
            <v>36158</v>
          </cell>
          <cell r="B962">
            <v>28.81</v>
          </cell>
          <cell r="C962">
            <v>13678.945362813569</v>
          </cell>
          <cell r="D962">
            <v>1.2076</v>
          </cell>
          <cell r="E962">
            <v>1.2083999999999999</v>
          </cell>
        </row>
        <row r="963">
          <cell r="A963">
            <v>36159</v>
          </cell>
          <cell r="B963">
            <v>29.03</v>
          </cell>
          <cell r="C963">
            <v>13692.78735274192</v>
          </cell>
          <cell r="D963">
            <v>1.2075</v>
          </cell>
          <cell r="E963">
            <v>1.2082999999999999</v>
          </cell>
        </row>
        <row r="964">
          <cell r="A964">
            <v>36160</v>
          </cell>
          <cell r="B964">
            <v>29.03</v>
          </cell>
          <cell r="C964">
            <v>13706.643349648155</v>
          </cell>
          <cell r="D964">
            <v>1.2079</v>
          </cell>
          <cell r="E964">
            <v>1.2087000000000001</v>
          </cell>
        </row>
        <row r="965">
          <cell r="A965">
            <v>36161</v>
          </cell>
          <cell r="C965">
            <v>13706.643349648155</v>
          </cell>
          <cell r="D965">
            <v>1.2079</v>
          </cell>
          <cell r="E965">
            <v>1.2087000000000001</v>
          </cell>
        </row>
        <row r="966">
          <cell r="A966">
            <v>36162</v>
          </cell>
          <cell r="C966">
            <v>13706.643349648155</v>
          </cell>
          <cell r="D966">
            <v>1.2079</v>
          </cell>
          <cell r="E966">
            <v>1.2087000000000001</v>
          </cell>
        </row>
        <row r="967">
          <cell r="A967">
            <v>36163</v>
          </cell>
          <cell r="C967">
            <v>13706.643349648155</v>
          </cell>
          <cell r="D967">
            <v>1.2079</v>
          </cell>
          <cell r="E967">
            <v>1.2087000000000001</v>
          </cell>
        </row>
        <row r="968">
          <cell r="A968">
            <v>36164</v>
          </cell>
          <cell r="B968">
            <v>28.89</v>
          </cell>
          <cell r="C968">
            <v>13720.454260294942</v>
          </cell>
          <cell r="D968">
            <v>1.2070000000000001</v>
          </cell>
          <cell r="E968">
            <v>1.2078</v>
          </cell>
        </row>
        <row r="969">
          <cell r="A969">
            <v>36165</v>
          </cell>
          <cell r="B969">
            <v>28.88</v>
          </cell>
          <cell r="C969">
            <v>13734.274858251703</v>
          </cell>
          <cell r="D969">
            <v>1.2077</v>
          </cell>
          <cell r="E969">
            <v>1.2084999999999999</v>
          </cell>
        </row>
        <row r="970">
          <cell r="A970">
            <v>36166</v>
          </cell>
          <cell r="B970">
            <v>28.88</v>
          </cell>
          <cell r="C970">
            <v>13748.109377681052</v>
          </cell>
          <cell r="D970">
            <v>1.2088000000000001</v>
          </cell>
          <cell r="E970">
            <v>1.2096</v>
          </cell>
        </row>
        <row r="971">
          <cell r="A971">
            <v>36167</v>
          </cell>
          <cell r="B971">
            <v>29.03</v>
          </cell>
          <cell r="C971">
            <v>13762.021356016536</v>
          </cell>
          <cell r="D971">
            <v>1.2093</v>
          </cell>
          <cell r="E971">
            <v>1.2101</v>
          </cell>
        </row>
        <row r="972">
          <cell r="A972">
            <v>36168</v>
          </cell>
          <cell r="B972">
            <v>29.04</v>
          </cell>
          <cell r="C972">
            <v>13775.951648713648</v>
          </cell>
          <cell r="D972">
            <v>1.2096</v>
          </cell>
          <cell r="E972">
            <v>1.2103999999999999</v>
          </cell>
        </row>
        <row r="973">
          <cell r="A973">
            <v>36169</v>
          </cell>
          <cell r="C973">
            <v>13775.951648713648</v>
          </cell>
          <cell r="D973">
            <v>1.2096</v>
          </cell>
          <cell r="E973">
            <v>1.2103999999999999</v>
          </cell>
        </row>
        <row r="974">
          <cell r="A974">
            <v>36170</v>
          </cell>
          <cell r="C974">
            <v>13775.951648713648</v>
          </cell>
          <cell r="D974">
            <v>1.2096</v>
          </cell>
          <cell r="E974">
            <v>1.2103999999999999</v>
          </cell>
        </row>
        <row r="975">
          <cell r="A975">
            <v>36171</v>
          </cell>
          <cell r="B975">
            <v>29.25</v>
          </cell>
          <cell r="C975">
            <v>13789.985024336236</v>
          </cell>
          <cell r="D975">
            <v>1.2101</v>
          </cell>
          <cell r="E975">
            <v>1.2109000000000001</v>
          </cell>
        </row>
        <row r="976">
          <cell r="A976">
            <v>36172</v>
          </cell>
          <cell r="B976">
            <v>29.13</v>
          </cell>
          <cell r="C976">
            <v>13803.98181440722</v>
          </cell>
          <cell r="D976">
            <v>1.2105999999999999</v>
          </cell>
          <cell r="E976">
            <v>1.2114</v>
          </cell>
        </row>
        <row r="977">
          <cell r="A977">
            <v>36173</v>
          </cell>
          <cell r="B977">
            <v>29.68</v>
          </cell>
          <cell r="C977">
            <v>13818.225867218691</v>
          </cell>
          <cell r="D977">
            <v>1.3185</v>
          </cell>
          <cell r="E977">
            <v>1.3192999999999999</v>
          </cell>
        </row>
        <row r="978">
          <cell r="A978">
            <v>36174</v>
          </cell>
          <cell r="B978">
            <v>29.68</v>
          </cell>
          <cell r="C978">
            <v>13832.484618183436</v>
          </cell>
          <cell r="D978">
            <v>1.3186</v>
          </cell>
          <cell r="E978">
            <v>1.3193999999999999</v>
          </cell>
        </row>
        <row r="979">
          <cell r="A979">
            <v>36175</v>
          </cell>
          <cell r="B979">
            <v>29.8</v>
          </cell>
          <cell r="C979">
            <v>13846.808904935395</v>
          </cell>
          <cell r="D979">
            <v>1.4651000000000001</v>
          </cell>
          <cell r="E979">
            <v>1.4659</v>
          </cell>
        </row>
        <row r="980">
          <cell r="A980">
            <v>36176</v>
          </cell>
          <cell r="C980">
            <v>13846.808904935395</v>
          </cell>
          <cell r="D980">
            <v>1.4651000000000001</v>
          </cell>
          <cell r="E980">
            <v>1.4659</v>
          </cell>
        </row>
        <row r="981">
          <cell r="A981">
            <v>36177</v>
          </cell>
          <cell r="C981">
            <v>13846.808904935395</v>
          </cell>
          <cell r="D981">
            <v>1.4651000000000001</v>
          </cell>
          <cell r="E981">
            <v>1.4659</v>
          </cell>
        </row>
        <row r="982">
          <cell r="A982">
            <v>36178</v>
          </cell>
          <cell r="B982">
            <v>29.67</v>
          </cell>
          <cell r="C982">
            <v>13861.092908457455</v>
          </cell>
          <cell r="D982">
            <v>1.5376000000000001</v>
          </cell>
          <cell r="E982">
            <v>1.5384</v>
          </cell>
        </row>
        <row r="983">
          <cell r="A983">
            <v>36179</v>
          </cell>
          <cell r="B983">
            <v>31.84</v>
          </cell>
          <cell r="C983">
            <v>13876.305487494701</v>
          </cell>
          <cell r="D983">
            <v>1.5571999999999999</v>
          </cell>
          <cell r="E983">
            <v>1.5580000000000001</v>
          </cell>
        </row>
        <row r="984">
          <cell r="A984">
            <v>36180</v>
          </cell>
          <cell r="B984">
            <v>32.33</v>
          </cell>
          <cell r="C984">
            <v>13891.739263618267</v>
          </cell>
          <cell r="D984">
            <v>1.5727</v>
          </cell>
          <cell r="E984">
            <v>1.5734999999999999</v>
          </cell>
        </row>
        <row r="985">
          <cell r="A985">
            <v>36181</v>
          </cell>
          <cell r="B985">
            <v>32.43</v>
          </cell>
          <cell r="C985">
            <v>13907.231894382861</v>
          </cell>
          <cell r="D985">
            <v>1.6594</v>
          </cell>
          <cell r="E985">
            <v>1.6601999999999999</v>
          </cell>
        </row>
        <row r="986">
          <cell r="A986">
            <v>36182</v>
          </cell>
          <cell r="B986">
            <v>32.299999999999997</v>
          </cell>
          <cell r="C986">
            <v>13922.687541431147</v>
          </cell>
          <cell r="D986">
            <v>1.7040999999999999</v>
          </cell>
          <cell r="E986">
            <v>1.7049000000000001</v>
          </cell>
        </row>
        <row r="987">
          <cell r="A987">
            <v>36183</v>
          </cell>
          <cell r="C987">
            <v>13922.687541431147</v>
          </cell>
          <cell r="D987">
            <v>1.7040999999999999</v>
          </cell>
          <cell r="E987">
            <v>1.7049000000000001</v>
          </cell>
        </row>
        <row r="988">
          <cell r="A988">
            <v>36184</v>
          </cell>
          <cell r="C988">
            <v>13922.687541431147</v>
          </cell>
          <cell r="D988">
            <v>1.7040999999999999</v>
          </cell>
          <cell r="E988">
            <v>1.7049000000000001</v>
          </cell>
        </row>
        <row r="989">
          <cell r="A989">
            <v>36185</v>
          </cell>
          <cell r="B989">
            <v>32.28</v>
          </cell>
          <cell r="C989">
            <v>13938.15200298655</v>
          </cell>
          <cell r="D989">
            <v>1.7598</v>
          </cell>
          <cell r="E989">
            <v>1.7605999999999999</v>
          </cell>
        </row>
        <row r="990">
          <cell r="A990">
            <v>36186</v>
          </cell>
          <cell r="B990">
            <v>32.24</v>
          </cell>
          <cell r="C990">
            <v>13953.616895244651</v>
          </cell>
          <cell r="D990">
            <v>1.8762000000000001</v>
          </cell>
          <cell r="E990">
            <v>1.877</v>
          </cell>
        </row>
        <row r="991">
          <cell r="A991">
            <v>36187</v>
          </cell>
          <cell r="B991">
            <v>35.07</v>
          </cell>
          <cell r="C991">
            <v>13970.272771899439</v>
          </cell>
          <cell r="D991">
            <v>1.8877999999999999</v>
          </cell>
          <cell r="E991">
            <v>1.8886000000000001</v>
          </cell>
        </row>
        <row r="992">
          <cell r="A992">
            <v>36188</v>
          </cell>
          <cell r="B992">
            <v>35.24</v>
          </cell>
          <cell r="C992">
            <v>13987.01834366669</v>
          </cell>
          <cell r="D992">
            <v>1.9198</v>
          </cell>
          <cell r="E992">
            <v>1.9206000000000001</v>
          </cell>
        </row>
        <row r="993">
          <cell r="A993">
            <v>36189</v>
          </cell>
          <cell r="B993">
            <v>37.369999999999997</v>
          </cell>
          <cell r="C993">
            <v>14004.652417967569</v>
          </cell>
          <cell r="D993">
            <v>1.9198</v>
          </cell>
          <cell r="E993">
            <v>1.9206000000000001</v>
          </cell>
        </row>
        <row r="994">
          <cell r="A994">
            <v>36190</v>
          </cell>
          <cell r="C994">
            <v>13987.018344</v>
          </cell>
          <cell r="D994">
            <v>1.9198</v>
          </cell>
          <cell r="E994">
            <v>1.9206000000000001</v>
          </cell>
        </row>
        <row r="995">
          <cell r="A995">
            <v>36191</v>
          </cell>
          <cell r="C995">
            <v>14004.652418</v>
          </cell>
          <cell r="D995">
            <v>1.9823999999999999</v>
          </cell>
          <cell r="E995">
            <v>1.9832000000000001</v>
          </cell>
        </row>
        <row r="996">
          <cell r="A996">
            <v>36192</v>
          </cell>
          <cell r="B996">
            <v>39.57</v>
          </cell>
          <cell r="C996">
            <v>14023.19283946758</v>
          </cell>
          <cell r="D996">
            <v>1.9630000000000001</v>
          </cell>
          <cell r="E996">
            <v>1.9638</v>
          </cell>
        </row>
        <row r="997">
          <cell r="A997">
            <v>36193</v>
          </cell>
          <cell r="B997">
            <v>38.340000000000003</v>
          </cell>
          <cell r="C997">
            <v>14041.264578884084</v>
          </cell>
          <cell r="D997">
            <v>1.7971999999999999</v>
          </cell>
          <cell r="E997">
            <v>1.798</v>
          </cell>
        </row>
        <row r="998">
          <cell r="A998">
            <v>36194</v>
          </cell>
          <cell r="B998">
            <v>38.26</v>
          </cell>
          <cell r="C998">
            <v>14059.327334938222</v>
          </cell>
          <cell r="D998">
            <v>1.7701</v>
          </cell>
          <cell r="E998">
            <v>1.7708999999999999</v>
          </cell>
        </row>
        <row r="999">
          <cell r="A999">
            <v>36195</v>
          </cell>
          <cell r="B999">
            <v>38.26</v>
          </cell>
          <cell r="C999">
            <v>14077.41332701604</v>
          </cell>
          <cell r="D999">
            <v>1.8131999999999999</v>
          </cell>
          <cell r="E999">
            <v>1.8140000000000001</v>
          </cell>
        </row>
        <row r="1000">
          <cell r="A1000">
            <v>36196</v>
          </cell>
          <cell r="B1000">
            <v>38.29</v>
          </cell>
          <cell r="C1000">
            <v>14095.534720529233</v>
          </cell>
          <cell r="D1000">
            <v>1.8309</v>
          </cell>
          <cell r="E1000">
            <v>1.8317000000000001</v>
          </cell>
        </row>
        <row r="1001">
          <cell r="A1001">
            <v>36197</v>
          </cell>
          <cell r="C1001">
            <v>14095.534720529233</v>
          </cell>
          <cell r="D1001">
            <v>1.8309</v>
          </cell>
          <cell r="E1001">
            <v>1.8317000000000001</v>
          </cell>
        </row>
        <row r="1002">
          <cell r="A1002">
            <v>36198</v>
          </cell>
          <cell r="C1002">
            <v>14095.534720529233</v>
          </cell>
          <cell r="D1002">
            <v>1.8309</v>
          </cell>
          <cell r="E1002">
            <v>1.8317000000000001</v>
          </cell>
        </row>
        <row r="1003">
          <cell r="A1003">
            <v>36199</v>
          </cell>
          <cell r="B1003">
            <v>38.33</v>
          </cell>
          <cell r="C1003">
            <v>14113.695638558956</v>
          </cell>
          <cell r="D1003">
            <v>1.8601000000000001</v>
          </cell>
          <cell r="E1003">
            <v>1.8609</v>
          </cell>
        </row>
        <row r="1004">
          <cell r="A1004">
            <v>36200</v>
          </cell>
          <cell r="B1004">
            <v>38.340000000000003</v>
          </cell>
          <cell r="C1004">
            <v>14131.88400926053</v>
          </cell>
          <cell r="D1004">
            <v>1.9325000000000001</v>
          </cell>
          <cell r="E1004">
            <v>1.9333</v>
          </cell>
        </row>
        <row r="1005">
          <cell r="A1005">
            <v>36201</v>
          </cell>
          <cell r="B1005">
            <v>38.369999999999997</v>
          </cell>
          <cell r="C1005">
            <v>14150.10799484262</v>
          </cell>
          <cell r="D1005">
            <v>1.8945000000000001</v>
          </cell>
          <cell r="E1005">
            <v>1.8953</v>
          </cell>
        </row>
        <row r="1006">
          <cell r="A1006">
            <v>36202</v>
          </cell>
          <cell r="B1006">
            <v>38.36</v>
          </cell>
          <cell r="C1006">
            <v>14168.351418013763</v>
          </cell>
          <cell r="D1006">
            <v>1.8859999999999999</v>
          </cell>
          <cell r="E1006">
            <v>1.8868</v>
          </cell>
        </row>
        <row r="1007">
          <cell r="A1007">
            <v>36203</v>
          </cell>
          <cell r="B1007">
            <v>38.380000000000003</v>
          </cell>
          <cell r="C1007">
            <v>14186.62649907074</v>
          </cell>
          <cell r="D1007">
            <v>1.8976</v>
          </cell>
          <cell r="E1007">
            <v>1.8984000000000001</v>
          </cell>
        </row>
        <row r="1008">
          <cell r="A1008">
            <v>36204</v>
          </cell>
          <cell r="C1008">
            <v>14186.62649907074</v>
          </cell>
          <cell r="D1008">
            <v>1.8976</v>
          </cell>
          <cell r="E1008">
            <v>1.8984000000000001</v>
          </cell>
        </row>
        <row r="1009">
          <cell r="A1009">
            <v>36205</v>
          </cell>
          <cell r="C1009">
            <v>14186.62649907074</v>
          </cell>
          <cell r="D1009">
            <v>1.8976</v>
          </cell>
          <cell r="E1009">
            <v>1.8984000000000001</v>
          </cell>
        </row>
        <row r="1010">
          <cell r="A1010">
            <v>36206</v>
          </cell>
          <cell r="C1010">
            <v>14186.62649907074</v>
          </cell>
          <cell r="D1010">
            <v>1.8976</v>
          </cell>
          <cell r="E1010">
            <v>1.8984000000000001</v>
          </cell>
        </row>
        <row r="1011">
          <cell r="A1011">
            <v>36207</v>
          </cell>
          <cell r="C1011">
            <v>14186.62649907074</v>
          </cell>
          <cell r="D1011">
            <v>1.8976</v>
          </cell>
          <cell r="E1011">
            <v>1.8984000000000001</v>
          </cell>
        </row>
        <row r="1012">
          <cell r="A1012">
            <v>36208</v>
          </cell>
          <cell r="B1012">
            <v>38.369999999999997</v>
          </cell>
          <cell r="C1012">
            <v>14204.921078661695</v>
          </cell>
          <cell r="D1012">
            <v>1.9171</v>
          </cell>
          <cell r="E1012">
            <v>1.9178999999999999</v>
          </cell>
        </row>
        <row r="1013">
          <cell r="A1013">
            <v>36209</v>
          </cell>
          <cell r="B1013">
            <v>38.380000000000003</v>
          </cell>
          <cell r="C1013">
            <v>14223.243329180585</v>
          </cell>
          <cell r="D1013">
            <v>1.9020999999999999</v>
          </cell>
          <cell r="E1013">
            <v>1.9029</v>
          </cell>
        </row>
        <row r="1014">
          <cell r="A1014">
            <v>36210</v>
          </cell>
          <cell r="B1014">
            <v>38.369999999999997</v>
          </cell>
          <cell r="C1014">
            <v>14241.585128560744</v>
          </cell>
          <cell r="D1014">
            <v>1.92</v>
          </cell>
          <cell r="E1014">
            <v>1.9208000000000001</v>
          </cell>
        </row>
        <row r="1015">
          <cell r="A1015">
            <v>36211</v>
          </cell>
          <cell r="C1015">
            <v>14241.585128560744</v>
          </cell>
          <cell r="D1015">
            <v>1.92</v>
          </cell>
          <cell r="E1015">
            <v>1.9208000000000001</v>
          </cell>
        </row>
        <row r="1016">
          <cell r="A1016">
            <v>36212</v>
          </cell>
          <cell r="C1016">
            <v>14241.585128560744</v>
          </cell>
          <cell r="D1016">
            <v>1.92</v>
          </cell>
          <cell r="E1016">
            <v>1.9208000000000001</v>
          </cell>
        </row>
        <row r="1017">
          <cell r="A1017">
            <v>36213</v>
          </cell>
          <cell r="B1017">
            <v>38.369999999999997</v>
          </cell>
          <cell r="C1017">
            <v>14259.950580886769</v>
          </cell>
          <cell r="D1017">
            <v>1.9348000000000001</v>
          </cell>
          <cell r="E1017">
            <v>1.9356</v>
          </cell>
        </row>
        <row r="1018">
          <cell r="A1018">
            <v>36214</v>
          </cell>
          <cell r="B1018">
            <v>38.369999999999997</v>
          </cell>
          <cell r="C1018">
            <v>14278.339716660676</v>
          </cell>
          <cell r="D1018">
            <v>2.012</v>
          </cell>
          <cell r="E1018">
            <v>2.0127999999999999</v>
          </cell>
        </row>
        <row r="1019">
          <cell r="A1019">
            <v>36215</v>
          </cell>
          <cell r="B1019">
            <v>38.36</v>
          </cell>
          <cell r="C1019">
            <v>14296.748466171799</v>
          </cell>
          <cell r="D1019">
            <v>2.0024999999999999</v>
          </cell>
          <cell r="E1019">
            <v>2.0032999999999999</v>
          </cell>
        </row>
        <row r="1020">
          <cell r="A1020">
            <v>36216</v>
          </cell>
          <cell r="B1020">
            <v>38.35</v>
          </cell>
          <cell r="C1020">
            <v>14315.176843845042</v>
          </cell>
          <cell r="D1020">
            <v>2.0343</v>
          </cell>
          <cell r="E1020">
            <v>2.0350999999999999</v>
          </cell>
        </row>
        <row r="1021">
          <cell r="A1021">
            <v>36217</v>
          </cell>
          <cell r="B1021">
            <v>38.409999999999997</v>
          </cell>
          <cell r="C1021">
            <v>14315.176844</v>
          </cell>
          <cell r="D1021">
            <v>2.0343</v>
          </cell>
          <cell r="E1021">
            <v>2.0350999999999999</v>
          </cell>
        </row>
        <row r="1022">
          <cell r="A1022">
            <v>36218</v>
          </cell>
          <cell r="C1022">
            <v>14315.176844</v>
          </cell>
          <cell r="D1022">
            <v>2.0343</v>
          </cell>
          <cell r="E1022">
            <v>2.0350999999999999</v>
          </cell>
        </row>
        <row r="1023">
          <cell r="A1023">
            <v>36219</v>
          </cell>
          <cell r="C1023">
            <v>14333.653638</v>
          </cell>
          <cell r="D1023">
            <v>2.0640000000000001</v>
          </cell>
          <cell r="E1023">
            <v>2.0648</v>
          </cell>
        </row>
      </sheetData>
      <sheetData sheetId="5"/>
      <sheetData sheetId="6"/>
      <sheetData sheetId="7"/>
      <sheetData sheetId="8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ninvest_150"/>
      <sheetName val="SSimeao_220"/>
      <sheetName val="Alegria_214"/>
      <sheetName val="CPeixe_225"/>
      <sheetName val="Ouricuri_224"/>
      <sheetName val="Suassuna_227"/>
      <sheetName val="Estreliana_228"/>
      <sheetName val="FreiCaneca_229"/>
      <sheetName val="SFrancisco_230"/>
      <sheetName val="Interbras_201"/>
      <sheetName val="BRDistr_199"/>
      <sheetName val="Dolfin_235"/>
      <sheetName val="Dolfin_234"/>
      <sheetName val="Engevix_106"/>
      <sheetName val="Enterprise_336"/>
      <sheetName val="BRDistr_337"/>
      <sheetName val="Emaq_351"/>
      <sheetName val="CODESP - Ct 019 nova"/>
      <sheetName val="Dolfin_233"/>
      <sheetName val="ÍNDICES (COGEP)"/>
      <sheetName val="ÍNDICES"/>
      <sheetName val="Banroraima_343"/>
      <sheetName val="INSS CT 54"/>
      <sheetName val="ELETR_ITAIPU-425"/>
      <sheetName val="CODESA - Ct 020 nova"/>
      <sheetName val="Ouricuri_217"/>
      <sheetName val="CPeixe_218"/>
      <sheetName val="JdeDeus_215"/>
      <sheetName val="Estreliana_189"/>
      <sheetName val="YAN_172"/>
      <sheetName val="FLAI_170"/>
      <sheetName val="SATEDSP_160"/>
      <sheetName val="LuaVaga_161"/>
      <sheetName val="Cininvest_163"/>
      <sheetName val="Conan_352"/>
      <sheetName val="ÍNDICES (SOF)"/>
      <sheetName val="INSS"/>
      <sheetName val="HAVERES"/>
      <sheetName val=" Planilha Fluxos - COGEP"/>
      <sheetName val="Cálculos"/>
      <sheetName val="Fca_467"/>
      <sheetName val="Deso_326"/>
      <sheetName val="Energipe_325"/>
      <sheetName val="Petrus_458"/>
      <sheetName val="Entrada Índices"/>
      <sheetName val="Parcela RFFSA"/>
      <sheetName val="Indices de Arrendamento"/>
      <sheetName val="Terceiros"/>
      <sheetName val="BNDES_510"/>
      <sheetName val="Sunab_321"/>
      <sheetName val="Ferroban_438"/>
      <sheetName val="Novoeste_342"/>
      <sheetName val="Novoeste_381"/>
      <sheetName val="BNDESPAR - CT. 070"/>
      <sheetName val="DOCENAVE"/>
      <sheetName val="COBRAPI"/>
      <sheetName val="EXCELL"/>
      <sheetName val="BNDES_453"/>
      <sheetName val="BNDESPAR_455"/>
      <sheetName val="BNDESPAR_452"/>
      <sheetName val="CDRJ Sepetiba - (MP 1755)"/>
      <sheetName val="LIBRA_422"/>
      <sheetName val="BNDESPAR_457"/>
      <sheetName val="INSS_477"/>
      <sheetName val="INSS_478"/>
      <sheetName val="INSS_479"/>
      <sheetName val="INSS_480"/>
      <sheetName val="INSS_481"/>
      <sheetName val="INSS_482"/>
      <sheetName val="INSS_483"/>
      <sheetName val="INSS_484"/>
      <sheetName val="INSS_485"/>
      <sheetName val="INSS_486"/>
      <sheetName val="INSS_487"/>
      <sheetName val="INSS_488"/>
      <sheetName val="INSS_489"/>
      <sheetName val="INSS_490"/>
      <sheetName val="INSS_491"/>
      <sheetName val="INSS_492"/>
      <sheetName val="INSS_493"/>
      <sheetName val="INSS_494"/>
      <sheetName val="INSS_495"/>
      <sheetName val="INSS_496"/>
      <sheetName val="INSS_497"/>
      <sheetName val="INSS_498"/>
      <sheetName val="INSS_499"/>
      <sheetName val="INSS_500"/>
      <sheetName val="INSS_501"/>
      <sheetName val="INSS_502"/>
      <sheetName val="INSS_503"/>
      <sheetName val="INSS_504"/>
      <sheetName val="INSS_505"/>
      <sheetName val="INSS_506"/>
      <sheetName val="INSS_507"/>
      <sheetName val="INSS_508"/>
      <sheetName val="INSS_509"/>
      <sheetName val="BNDESPAR_476"/>
      <sheetName val="BNDESPAR_460"/>
      <sheetName val="Troncosul_303"/>
      <sheetName val="BNDESPAR_449"/>
      <sheetName val="BNDES_441"/>
      <sheetName val="BNDES_584"/>
      <sheetName val="CAIXA_719"/>
      <sheetName val="FERIADOS"/>
      <sheetName val="RFFSA_297"/>
      <sheetName val="CAIXA_445"/>
      <sheetName val="Ftc_465"/>
      <sheetName val="Ftc_400"/>
      <sheetName val="Cfn_462"/>
      <sheetName val="Cfn_466"/>
      <sheetName val="Mrs_327"/>
      <sheetName val="LIBRA_433"/>
      <sheetName val="Mrs_461"/>
      <sheetName val="Mrs_391"/>
      <sheetName val="Fca_468"/>
      <sheetName val="Fca_401"/>
      <sheetName val="Fca_431"/>
      <sheetName val="Fca_353"/>
      <sheetName val="Fca_354"/>
      <sheetName val="BNDESPAR_459"/>
      <sheetName val="ELETROBRAS 385"/>
      <sheetName val="ELETROBRAS 384"/>
      <sheetName val="AçopalmaII-30.06.98"/>
      <sheetName val="AçopalmaI-12.09.98"/>
      <sheetName val="AGEF - Bela Vista"/>
      <sheetName val="AGEF - Londrina"/>
      <sheetName val="Entr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5">
          <cell r="A5" t="str">
            <v>DATA</v>
          </cell>
          <cell r="B5" t="str">
            <v>IGP-M (%)</v>
          </cell>
          <cell r="C5" t="str">
            <v>IGP-M (fator)</v>
          </cell>
          <cell r="D5" t="str">
            <v>IGP-M (índice)</v>
          </cell>
          <cell r="E5" t="str">
            <v>IGP-DI (%)</v>
          </cell>
          <cell r="F5" t="str">
            <v>IGP-DI (fator)</v>
          </cell>
          <cell r="G5" t="str">
            <v>IGP-DI (índice)</v>
          </cell>
          <cell r="H5" t="str">
            <v>IPC-DI (%)</v>
          </cell>
          <cell r="I5" t="str">
            <v>IPC-DI (fator)</v>
          </cell>
          <cell r="J5" t="str">
            <v>IPCA (índice)</v>
          </cell>
          <cell r="K5" t="str">
            <v>DÓLAR</v>
          </cell>
          <cell r="L5" t="str">
            <v>TR (%)</v>
          </cell>
          <cell r="M5" t="str">
            <v>TR (fator)</v>
          </cell>
          <cell r="N5" t="str">
            <v>TJLP 
(índice BNDES)</v>
          </cell>
          <cell r="O5" t="str">
            <v>SELIC (%)</v>
          </cell>
          <cell r="P5" t="str">
            <v>SELIC
(índice 
acumulado)</v>
          </cell>
          <cell r="Q5" t="str">
            <v>FACP (índice BB)</v>
          </cell>
          <cell r="R5" t="str">
            <v>IGP-M
(projeção índice)</v>
          </cell>
          <cell r="S5" t="str">
            <v>FAA (Inflação Americana) (%)</v>
          </cell>
          <cell r="T5" t="str">
            <v>FAA (Inflação Americana) (fator)</v>
          </cell>
        </row>
        <row r="6">
          <cell r="A6">
            <v>34150</v>
          </cell>
          <cell r="B6">
            <v>31.49</v>
          </cell>
          <cell r="C6">
            <v>1.3149</v>
          </cell>
          <cell r="G6">
            <v>1.47699617587211</v>
          </cell>
          <cell r="R6">
            <v>1</v>
          </cell>
        </row>
        <row r="7">
          <cell r="A7">
            <v>34181</v>
          </cell>
          <cell r="B7">
            <v>31.25</v>
          </cell>
          <cell r="C7">
            <v>1.3125</v>
          </cell>
          <cell r="G7">
            <v>1.94909847953546</v>
          </cell>
          <cell r="R7">
            <v>1.3125</v>
          </cell>
        </row>
        <row r="8">
          <cell r="A8">
            <v>34212</v>
          </cell>
          <cell r="B8">
            <v>31.79</v>
          </cell>
          <cell r="C8">
            <v>1.3179000000000001</v>
          </cell>
          <cell r="G8">
            <v>2.6026604048319699</v>
          </cell>
          <cell r="R8">
            <v>1.7297437500000001</v>
          </cell>
        </row>
        <row r="9">
          <cell r="A9">
            <v>34242</v>
          </cell>
          <cell r="B9">
            <v>35.28</v>
          </cell>
          <cell r="C9">
            <v>1.3528</v>
          </cell>
          <cell r="G9">
            <v>3.5654943118218299</v>
          </cell>
          <cell r="R9">
            <v>2.339997345</v>
          </cell>
        </row>
        <row r="10">
          <cell r="A10">
            <v>34273</v>
          </cell>
          <cell r="B10">
            <v>35.04</v>
          </cell>
          <cell r="C10">
            <v>1.3504</v>
          </cell>
          <cell r="G10">
            <v>4.8185867915704703</v>
          </cell>
          <cell r="R10">
            <v>3.1599324146879999</v>
          </cell>
        </row>
        <row r="11">
          <cell r="A11">
            <v>34303</v>
          </cell>
          <cell r="B11">
            <v>36.15</v>
          </cell>
          <cell r="C11">
            <v>1.3614999999999999</v>
          </cell>
          <cell r="G11">
            <v>6.5996054557600496</v>
          </cell>
          <cell r="R11">
            <v>4.302247982597712</v>
          </cell>
        </row>
        <row r="12">
          <cell r="A12">
            <v>34334</v>
          </cell>
          <cell r="B12">
            <v>38.32</v>
          </cell>
          <cell r="C12">
            <v>1.3832</v>
          </cell>
          <cell r="G12">
            <v>8.9899174517166607</v>
          </cell>
          <cell r="M12">
            <v>1</v>
          </cell>
          <cell r="R12">
            <v>5.9508694095291554</v>
          </cell>
        </row>
        <row r="13">
          <cell r="A13">
            <v>34365</v>
          </cell>
          <cell r="B13">
            <v>39.07</v>
          </cell>
          <cell r="C13">
            <v>1.3907</v>
          </cell>
          <cell r="D13">
            <v>89.087233976642608</v>
          </cell>
          <cell r="G13">
            <v>12.782740433998701</v>
          </cell>
          <cell r="M13">
            <v>1</v>
          </cell>
          <cell r="R13">
            <v>8.2758740878321966</v>
          </cell>
        </row>
        <row r="14">
          <cell r="A14">
            <v>34393</v>
          </cell>
          <cell r="B14">
            <v>40.78</v>
          </cell>
          <cell r="C14">
            <v>1.4077999999999999</v>
          </cell>
          <cell r="D14">
            <v>88.133886806480604</v>
          </cell>
          <cell r="G14">
            <v>18.203962663298501</v>
          </cell>
          <cell r="M14">
            <v>1</v>
          </cell>
          <cell r="R14">
            <v>11.650775540850166</v>
          </cell>
        </row>
        <row r="15">
          <cell r="A15">
            <v>34424</v>
          </cell>
          <cell r="B15">
            <v>45.71</v>
          </cell>
          <cell r="C15">
            <v>1.4571000000000001</v>
          </cell>
          <cell r="D15">
            <v>91.848920417583102</v>
          </cell>
          <cell r="G15">
            <v>26.363980025037499</v>
          </cell>
          <cell r="M15">
            <v>1</v>
          </cell>
          <cell r="R15">
            <v>16.976345040572777</v>
          </cell>
        </row>
        <row r="16">
          <cell r="A16">
            <v>34454</v>
          </cell>
          <cell r="B16">
            <v>40.92</v>
          </cell>
          <cell r="C16">
            <v>1.4092</v>
          </cell>
          <cell r="D16">
            <v>91.972057866856659</v>
          </cell>
          <cell r="G16">
            <v>37.557372321278002</v>
          </cell>
          <cell r="M16">
            <v>1</v>
          </cell>
          <cell r="R16">
            <v>23.923065431175157</v>
          </cell>
        </row>
        <row r="17">
          <cell r="A17">
            <v>34485</v>
          </cell>
          <cell r="B17">
            <v>42.58</v>
          </cell>
          <cell r="C17">
            <v>1.4258</v>
          </cell>
          <cell r="D17">
            <v>91.024131842260161</v>
          </cell>
          <cell r="G17">
            <v>52.9374596485208</v>
          </cell>
          <cell r="M17">
            <v>1</v>
          </cell>
          <cell r="R17">
            <v>34.109506691769539</v>
          </cell>
        </row>
        <row r="18">
          <cell r="A18">
            <v>34515</v>
          </cell>
          <cell r="B18">
            <v>45.21</v>
          </cell>
          <cell r="C18">
            <v>1.4520999999999999</v>
          </cell>
          <cell r="D18">
            <v>92.212911619838295</v>
          </cell>
          <cell r="G18">
            <v>77.594201998584595</v>
          </cell>
          <cell r="M18">
            <v>1</v>
          </cell>
          <cell r="R18">
            <v>49.530414667118549</v>
          </cell>
        </row>
        <row r="19">
          <cell r="A19">
            <v>34546</v>
          </cell>
          <cell r="B19">
            <v>4.33</v>
          </cell>
          <cell r="C19">
            <v>1.0432999999999999</v>
          </cell>
          <cell r="D19">
            <v>96.209070350980454</v>
          </cell>
          <cell r="G19">
            <v>91.741870000000006</v>
          </cell>
          <cell r="M19">
            <v>1</v>
          </cell>
          <cell r="R19">
            <v>51.675081622204779</v>
          </cell>
        </row>
        <row r="20">
          <cell r="A20">
            <v>34577</v>
          </cell>
          <cell r="B20">
            <v>3.94</v>
          </cell>
          <cell r="C20">
            <v>1.0394000000000001</v>
          </cell>
          <cell r="D20">
            <v>100</v>
          </cell>
          <cell r="G20">
            <v>100</v>
          </cell>
          <cell r="L20">
            <v>2.1312000000000002</v>
          </cell>
          <cell r="M20">
            <v>1.021312</v>
          </cell>
          <cell r="R20">
            <v>53.711079838119652</v>
          </cell>
        </row>
        <row r="21">
          <cell r="A21">
            <v>34607</v>
          </cell>
          <cell r="B21">
            <v>1.75</v>
          </cell>
          <cell r="C21">
            <v>1.0175000000000001</v>
          </cell>
          <cell r="D21">
            <v>101.751</v>
          </cell>
          <cell r="F21">
            <v>1.01549</v>
          </cell>
          <cell r="G21">
            <v>101.54900000000001</v>
          </cell>
          <cell r="L21">
            <v>2.4390999999999998</v>
          </cell>
          <cell r="M21">
            <v>1.0243910000000001</v>
          </cell>
          <cell r="R21">
            <v>54.651023735286749</v>
          </cell>
        </row>
        <row r="22">
          <cell r="A22">
            <v>34638</v>
          </cell>
          <cell r="B22">
            <v>1.82</v>
          </cell>
          <cell r="C22">
            <v>1.0182</v>
          </cell>
          <cell r="D22">
            <v>103.602</v>
          </cell>
          <cell r="F22">
            <v>1.0255443200000001</v>
          </cell>
          <cell r="G22">
            <v>104.143</v>
          </cell>
          <cell r="L22">
            <v>2.5550999999999999</v>
          </cell>
          <cell r="M22">
            <v>1.0255510000000001</v>
          </cell>
          <cell r="R22">
            <v>55.645672367268965</v>
          </cell>
        </row>
        <row r="23">
          <cell r="A23">
            <v>34668</v>
          </cell>
          <cell r="B23">
            <v>2.85</v>
          </cell>
          <cell r="C23">
            <v>1.0285</v>
          </cell>
          <cell r="D23">
            <v>106.553</v>
          </cell>
          <cell r="F23">
            <v>1.02474482</v>
          </cell>
          <cell r="G23">
            <v>106.72</v>
          </cell>
          <cell r="L23">
            <v>2.9209999999999998</v>
          </cell>
          <cell r="M23">
            <v>1.02921</v>
          </cell>
          <cell r="R23">
            <v>57.23157402973613</v>
          </cell>
        </row>
        <row r="24">
          <cell r="A24">
            <v>34699</v>
          </cell>
          <cell r="B24">
            <v>0.84</v>
          </cell>
          <cell r="C24">
            <v>1.0084</v>
          </cell>
          <cell r="D24">
            <v>107.45</v>
          </cell>
          <cell r="F24">
            <v>1.0056690399999999</v>
          </cell>
          <cell r="G24">
            <v>107.325</v>
          </cell>
          <cell r="L24">
            <v>2.8731</v>
          </cell>
          <cell r="M24">
            <v>1.0287310000000001</v>
          </cell>
          <cell r="R24">
            <v>57.71231925158591</v>
          </cell>
        </row>
        <row r="25">
          <cell r="A25">
            <v>34730</v>
          </cell>
          <cell r="B25">
            <v>0.92</v>
          </cell>
          <cell r="C25">
            <v>1.0092000000000001</v>
          </cell>
          <cell r="D25">
            <v>108.44199999999999</v>
          </cell>
          <cell r="F25">
            <v>1.0136035400000001</v>
          </cell>
          <cell r="G25">
            <v>108.785</v>
          </cell>
          <cell r="L25">
            <v>2.1013000000000002</v>
          </cell>
          <cell r="M25">
            <v>1.0210129999999999</v>
          </cell>
          <cell r="R25">
            <v>58.243272588700506</v>
          </cell>
        </row>
        <row r="26">
          <cell r="A26">
            <v>34758</v>
          </cell>
          <cell r="B26">
            <v>1.39</v>
          </cell>
          <cell r="C26">
            <v>1.0139</v>
          </cell>
          <cell r="D26">
            <v>109.94499999999999</v>
          </cell>
          <cell r="F26">
            <v>1.0115273199999999</v>
          </cell>
          <cell r="G26">
            <v>110.039</v>
          </cell>
          <cell r="L26">
            <v>1.8531</v>
          </cell>
          <cell r="M26">
            <v>1.0185310000000001</v>
          </cell>
          <cell r="R26">
            <v>59.052854077683442</v>
          </cell>
        </row>
        <row r="27">
          <cell r="A27">
            <v>34789</v>
          </cell>
          <cell r="B27">
            <v>1.1200000000000001</v>
          </cell>
          <cell r="C27">
            <v>1.0112000000000001</v>
          </cell>
          <cell r="D27">
            <v>111.178</v>
          </cell>
          <cell r="F27">
            <v>1.01813902</v>
          </cell>
          <cell r="G27">
            <v>112.035</v>
          </cell>
          <cell r="L27">
            <v>2.2997999999999998</v>
          </cell>
          <cell r="M27">
            <v>1.0229980000000001</v>
          </cell>
          <cell r="R27">
            <v>59.714246043353505</v>
          </cell>
        </row>
        <row r="28">
          <cell r="A28">
            <v>34819</v>
          </cell>
          <cell r="B28">
            <v>2.1</v>
          </cell>
          <cell r="C28">
            <v>1.0209999999999999</v>
          </cell>
          <cell r="D28">
            <v>113.518</v>
          </cell>
          <cell r="F28">
            <v>1.0230195900000001</v>
          </cell>
          <cell r="G28">
            <v>114.614</v>
          </cell>
          <cell r="L28">
            <v>3.4666999999999999</v>
          </cell>
          <cell r="M28">
            <v>1.034667</v>
          </cell>
          <cell r="R28">
            <v>60.968245210263923</v>
          </cell>
        </row>
        <row r="29">
          <cell r="A29">
            <v>34850</v>
          </cell>
          <cell r="B29">
            <v>0.57999999999999996</v>
          </cell>
          <cell r="C29">
            <v>1.0058</v>
          </cell>
          <cell r="D29">
            <v>114.17100000000001</v>
          </cell>
          <cell r="F29">
            <v>1.0039872999999999</v>
          </cell>
          <cell r="G29">
            <v>115.071</v>
          </cell>
          <cell r="L29">
            <v>3.2471000000000001</v>
          </cell>
          <cell r="M29">
            <v>1.0324709999999999</v>
          </cell>
          <cell r="R29">
            <v>61.321861032483454</v>
          </cell>
        </row>
        <row r="30">
          <cell r="A30">
            <v>34880</v>
          </cell>
          <cell r="B30">
            <v>2.46</v>
          </cell>
          <cell r="C30">
            <v>1.0246</v>
          </cell>
          <cell r="D30">
            <v>116.98399999999999</v>
          </cell>
          <cell r="F30">
            <v>1.02623598</v>
          </cell>
          <cell r="G30">
            <v>118.09</v>
          </cell>
          <cell r="L30">
            <v>2.8862999999999999</v>
          </cell>
          <cell r="M30">
            <v>1.0288630000000001</v>
          </cell>
          <cell r="R30">
            <v>62.830378813882547</v>
          </cell>
        </row>
        <row r="31">
          <cell r="A31">
            <v>34911</v>
          </cell>
          <cell r="B31">
            <v>1.82</v>
          </cell>
          <cell r="C31">
            <v>1.0182</v>
          </cell>
          <cell r="D31">
            <v>119.114</v>
          </cell>
          <cell r="F31">
            <v>1.0223812299999999</v>
          </cell>
          <cell r="G31">
            <v>120.733</v>
          </cell>
          <cell r="L31">
            <v>2.9904999999999999</v>
          </cell>
          <cell r="M31">
            <v>1.0299050000000001</v>
          </cell>
          <cell r="R31">
            <v>63.973891708295206</v>
          </cell>
        </row>
        <row r="32">
          <cell r="A32">
            <v>34942</v>
          </cell>
          <cell r="B32">
            <v>2.2000000000000002</v>
          </cell>
          <cell r="C32">
            <v>1.022</v>
          </cell>
          <cell r="D32">
            <v>121.729</v>
          </cell>
          <cell r="F32">
            <v>1.0128879399999999</v>
          </cell>
          <cell r="G32">
            <v>122.289</v>
          </cell>
          <cell r="L32">
            <v>2.6044999999999998</v>
          </cell>
          <cell r="M32">
            <v>1.0260450000000001</v>
          </cell>
          <cell r="R32">
            <v>65.381317325877703</v>
          </cell>
        </row>
        <row r="33">
          <cell r="A33">
            <v>34972</v>
          </cell>
          <cell r="B33">
            <v>-0.71</v>
          </cell>
          <cell r="C33">
            <v>0.9929</v>
          </cell>
          <cell r="D33">
            <v>120.869</v>
          </cell>
          <cell r="F33">
            <v>0.98918954000000003</v>
          </cell>
          <cell r="G33">
            <v>120.967</v>
          </cell>
          <cell r="L33">
            <v>1.9393</v>
          </cell>
          <cell r="M33">
            <v>1.019393</v>
          </cell>
          <cell r="R33">
            <v>64.917109972863969</v>
          </cell>
        </row>
        <row r="34">
          <cell r="A34">
            <v>35003</v>
          </cell>
          <cell r="B34">
            <v>0.52</v>
          </cell>
          <cell r="C34">
            <v>1.0052000000000001</v>
          </cell>
          <cell r="D34">
            <v>121.503</v>
          </cell>
          <cell r="F34">
            <v>1.0022650799999999</v>
          </cell>
          <cell r="G34">
            <v>121.241</v>
          </cell>
          <cell r="L34">
            <v>1.6539999999999999</v>
          </cell>
          <cell r="M34">
            <v>1.01654</v>
          </cell>
          <cell r="R34">
            <v>65.254678944722869</v>
          </cell>
        </row>
        <row r="35">
          <cell r="A35">
            <v>35033</v>
          </cell>
          <cell r="B35">
            <v>1.2</v>
          </cell>
          <cell r="C35">
            <v>1.012</v>
          </cell>
          <cell r="D35">
            <v>122.955</v>
          </cell>
          <cell r="F35">
            <v>1.0132710899999999</v>
          </cell>
          <cell r="G35">
            <v>122.85</v>
          </cell>
          <cell r="L35">
            <v>1.4387000000000001</v>
          </cell>
          <cell r="M35">
            <v>1.0143869999999999</v>
          </cell>
          <cell r="R35">
            <v>66.037735092059549</v>
          </cell>
        </row>
        <row r="36">
          <cell r="A36">
            <v>35064</v>
          </cell>
          <cell r="B36">
            <v>0.71</v>
          </cell>
          <cell r="C36">
            <v>1.0071000000000001</v>
          </cell>
          <cell r="D36">
            <v>123.833</v>
          </cell>
          <cell r="F36">
            <v>1.00274318</v>
          </cell>
          <cell r="G36">
            <v>123.187</v>
          </cell>
          <cell r="L36">
            <v>1.34</v>
          </cell>
          <cell r="M36">
            <v>1.0134000000000001</v>
          </cell>
          <cell r="R36">
            <v>66.506603011213173</v>
          </cell>
        </row>
        <row r="37">
          <cell r="A37">
            <v>35095</v>
          </cell>
          <cell r="B37">
            <v>1.73</v>
          </cell>
          <cell r="C37">
            <v>1.0173000000000001</v>
          </cell>
          <cell r="D37">
            <v>125.977</v>
          </cell>
          <cell r="F37">
            <v>1.0179402</v>
          </cell>
          <cell r="G37">
            <v>125.39700000000001</v>
          </cell>
          <cell r="L37">
            <v>1.2525999999999999</v>
          </cell>
          <cell r="M37">
            <v>1.012526</v>
          </cell>
          <cell r="R37">
            <v>67.657167243307171</v>
          </cell>
        </row>
        <row r="38">
          <cell r="A38">
            <v>35124</v>
          </cell>
          <cell r="B38">
            <v>0.97</v>
          </cell>
          <cell r="C38">
            <v>1.0097</v>
          </cell>
          <cell r="D38">
            <v>127.202</v>
          </cell>
          <cell r="F38">
            <v>1.00762379</v>
          </cell>
          <cell r="G38">
            <v>126.35299999999999</v>
          </cell>
          <cell r="L38">
            <v>0.96250000000000002</v>
          </cell>
          <cell r="M38">
            <v>1.009625</v>
          </cell>
          <cell r="R38">
            <v>68.313441765567248</v>
          </cell>
        </row>
        <row r="39">
          <cell r="A39">
            <v>35155</v>
          </cell>
          <cell r="B39">
            <v>0.4</v>
          </cell>
          <cell r="C39">
            <v>1.004</v>
          </cell>
          <cell r="D39">
            <v>127.715</v>
          </cell>
          <cell r="F39">
            <v>1.0021685300000001</v>
          </cell>
          <cell r="G39">
            <v>126.627</v>
          </cell>
          <cell r="L39">
            <v>0.81389999999999996</v>
          </cell>
          <cell r="M39">
            <v>1.0081389999999999</v>
          </cell>
          <cell r="R39">
            <v>68.58669553262952</v>
          </cell>
        </row>
        <row r="40">
          <cell r="A40">
            <v>35185</v>
          </cell>
          <cell r="B40">
            <v>0.32</v>
          </cell>
          <cell r="C40">
            <v>1.0032000000000001</v>
          </cell>
          <cell r="D40">
            <v>128.13</v>
          </cell>
          <cell r="F40">
            <v>1.00696534</v>
          </cell>
          <cell r="G40">
            <v>127.509</v>
          </cell>
          <cell r="L40">
            <v>0.65969999999999995</v>
          </cell>
          <cell r="M40">
            <v>1.006597</v>
          </cell>
          <cell r="R40">
            <v>68.806172958333946</v>
          </cell>
        </row>
        <row r="41">
          <cell r="A41">
            <v>35216</v>
          </cell>
          <cell r="B41">
            <v>1.55</v>
          </cell>
          <cell r="C41">
            <v>1.0155000000000001</v>
          </cell>
          <cell r="D41">
            <v>130.12100000000001</v>
          </cell>
          <cell r="F41">
            <v>1.0168301799999999</v>
          </cell>
          <cell r="G41">
            <v>129.655</v>
          </cell>
          <cell r="L41">
            <v>0.58879999999999999</v>
          </cell>
          <cell r="M41">
            <v>1.0058879999999999</v>
          </cell>
          <cell r="R41">
            <v>69.87266863918812</v>
          </cell>
        </row>
        <row r="42">
          <cell r="A42">
            <v>35246</v>
          </cell>
          <cell r="B42">
            <v>1.02</v>
          </cell>
          <cell r="C42">
            <v>1.0102</v>
          </cell>
          <cell r="D42">
            <v>131.44499999999999</v>
          </cell>
          <cell r="F42">
            <v>1.0122247499999999</v>
          </cell>
          <cell r="G42">
            <v>131.24</v>
          </cell>
          <cell r="L42">
            <v>0.6099</v>
          </cell>
          <cell r="M42">
            <v>1.0060990000000001</v>
          </cell>
          <cell r="R42">
            <v>70.585369859307832</v>
          </cell>
        </row>
        <row r="43">
          <cell r="A43">
            <v>35277</v>
          </cell>
          <cell r="B43">
            <v>1.35</v>
          </cell>
          <cell r="C43">
            <v>1.0135000000000001</v>
          </cell>
          <cell r="D43">
            <v>133.21299999999999</v>
          </cell>
          <cell r="F43">
            <v>1.01092655</v>
          </cell>
          <cell r="G43">
            <v>132.67400000000001</v>
          </cell>
          <cell r="L43">
            <v>0.58509999999999995</v>
          </cell>
          <cell r="M43">
            <v>1.0058510000000001</v>
          </cell>
          <cell r="R43">
            <v>71.538272352408498</v>
          </cell>
        </row>
        <row r="44">
          <cell r="A44">
            <v>35308</v>
          </cell>
          <cell r="B44">
            <v>0.28000000000000003</v>
          </cell>
          <cell r="C44">
            <v>1.0027999999999999</v>
          </cell>
          <cell r="D44">
            <v>133.58699999999999</v>
          </cell>
          <cell r="F44">
            <v>1.0000376900000001</v>
          </cell>
          <cell r="G44">
            <v>132.679</v>
          </cell>
          <cell r="H44">
            <v>0.01</v>
          </cell>
          <cell r="I44">
            <v>1.0001</v>
          </cell>
          <cell r="L44">
            <v>0.62749999999999995</v>
          </cell>
          <cell r="M44">
            <v>1.006275</v>
          </cell>
          <cell r="R44">
            <v>71.738579514995237</v>
          </cell>
        </row>
        <row r="45">
          <cell r="A45">
            <v>35338</v>
          </cell>
          <cell r="B45">
            <v>0.1</v>
          </cell>
          <cell r="C45">
            <v>1.0009999999999999</v>
          </cell>
          <cell r="D45">
            <v>133.72200000000001</v>
          </cell>
          <cell r="E45">
            <v>0.13</v>
          </cell>
          <cell r="F45">
            <v>1.0012812900000001</v>
          </cell>
          <cell r="G45">
            <v>132.84899999999999</v>
          </cell>
          <cell r="H45">
            <v>0</v>
          </cell>
          <cell r="I45">
            <v>1</v>
          </cell>
          <cell r="L45">
            <v>0.66200000000000003</v>
          </cell>
          <cell r="M45">
            <v>1.0066200000000001</v>
          </cell>
          <cell r="R45">
            <v>71.810318094510222</v>
          </cell>
        </row>
        <row r="46">
          <cell r="A46">
            <v>35369</v>
          </cell>
          <cell r="B46">
            <v>0.19</v>
          </cell>
          <cell r="C46">
            <v>1.0019</v>
          </cell>
          <cell r="D46">
            <v>133.97800000000001</v>
          </cell>
          <cell r="E46">
            <v>0.22</v>
          </cell>
          <cell r="F46">
            <v>1.00219798</v>
          </cell>
          <cell r="G46">
            <v>133.14099999999999</v>
          </cell>
          <cell r="H46">
            <v>0.18</v>
          </cell>
          <cell r="I46">
            <v>1.0018</v>
          </cell>
          <cell r="L46">
            <v>0.7419</v>
          </cell>
          <cell r="M46">
            <v>1.0074190000000001</v>
          </cell>
          <cell r="R46">
            <v>71.946757698889797</v>
          </cell>
        </row>
        <row r="47">
          <cell r="A47">
            <v>35399</v>
          </cell>
          <cell r="B47">
            <v>0.2</v>
          </cell>
          <cell r="C47">
            <v>1.002</v>
          </cell>
          <cell r="D47">
            <v>134.24199999999999</v>
          </cell>
          <cell r="E47">
            <v>0.28000000000000003</v>
          </cell>
          <cell r="F47">
            <v>1.00282407</v>
          </cell>
          <cell r="G47">
            <v>133.517</v>
          </cell>
          <cell r="H47">
            <v>0.25</v>
          </cell>
          <cell r="I47">
            <v>1.0024999999999999</v>
          </cell>
          <cell r="L47">
            <v>0.81459999999999999</v>
          </cell>
          <cell r="M47">
            <v>1.008146</v>
          </cell>
          <cell r="R47">
            <v>72.090651214287575</v>
          </cell>
        </row>
        <row r="48">
          <cell r="A48">
            <v>35430</v>
          </cell>
          <cell r="B48">
            <v>0.73</v>
          </cell>
          <cell r="C48">
            <v>1.0073000000000001</v>
          </cell>
          <cell r="D48">
            <v>135.22499999999999</v>
          </cell>
          <cell r="E48">
            <v>0.88</v>
          </cell>
          <cell r="F48">
            <v>1.0087779100000001</v>
          </cell>
          <cell r="G48">
            <v>134.68899999999999</v>
          </cell>
          <cell r="H48">
            <v>0.44</v>
          </cell>
          <cell r="I48">
            <v>1.0044</v>
          </cell>
          <cell r="L48">
            <v>0.87170000000000003</v>
          </cell>
          <cell r="M48">
            <v>1.0087170000000001</v>
          </cell>
          <cell r="R48">
            <v>72.61691296815188</v>
          </cell>
        </row>
        <row r="49">
          <cell r="A49">
            <v>35461</v>
          </cell>
          <cell r="B49">
            <v>1.77</v>
          </cell>
          <cell r="C49">
            <v>1.0177</v>
          </cell>
          <cell r="D49">
            <v>137.613</v>
          </cell>
          <cell r="E49">
            <v>1.58</v>
          </cell>
          <cell r="F49">
            <v>1.01577709</v>
          </cell>
          <cell r="G49">
            <v>136.81399999999999</v>
          </cell>
          <cell r="H49">
            <v>1.85</v>
          </cell>
          <cell r="I49">
            <v>1.0185</v>
          </cell>
          <cell r="L49">
            <v>0.74399999999999999</v>
          </cell>
          <cell r="M49">
            <v>1.0074399999999999</v>
          </cell>
          <cell r="R49">
            <v>73.902232327688168</v>
          </cell>
        </row>
        <row r="50">
          <cell r="A50">
            <v>35471</v>
          </cell>
          <cell r="M50">
            <v>1</v>
          </cell>
          <cell r="N50">
            <v>1.485131</v>
          </cell>
        </row>
        <row r="51">
          <cell r="A51">
            <v>35489</v>
          </cell>
          <cell r="B51">
            <v>0.43</v>
          </cell>
          <cell r="C51">
            <v>1.0043</v>
          </cell>
          <cell r="D51">
            <v>138.20400000000001</v>
          </cell>
          <cell r="E51">
            <v>0.42</v>
          </cell>
          <cell r="F51">
            <v>1.0042101000000001</v>
          </cell>
          <cell r="G51">
            <v>137.38999999999999</v>
          </cell>
          <cell r="H51">
            <v>0.53</v>
          </cell>
          <cell r="I51">
            <v>1.0053000000000001</v>
          </cell>
          <cell r="L51">
            <v>0.66159999999999997</v>
          </cell>
          <cell r="M51">
            <v>1.006616</v>
          </cell>
          <cell r="R51">
            <v>74.220011926697225</v>
          </cell>
        </row>
        <row r="52">
          <cell r="A52">
            <v>35499</v>
          </cell>
          <cell r="M52">
            <v>1</v>
          </cell>
          <cell r="N52">
            <v>1.4970220000000001</v>
          </cell>
        </row>
        <row r="53">
          <cell r="A53">
            <v>35520</v>
          </cell>
          <cell r="B53">
            <v>1.1499999999999999</v>
          </cell>
          <cell r="C53">
            <v>1.0115000000000001</v>
          </cell>
          <cell r="D53">
            <v>139.79499999999999</v>
          </cell>
          <cell r="E53">
            <v>1.1599999999999999</v>
          </cell>
          <cell r="F53">
            <v>1.01164568</v>
          </cell>
          <cell r="G53">
            <v>138.99</v>
          </cell>
          <cell r="H53">
            <v>0.63</v>
          </cell>
          <cell r="I53">
            <v>1.0063</v>
          </cell>
          <cell r="L53">
            <v>0.63160000000000005</v>
          </cell>
          <cell r="M53">
            <v>1.006316</v>
          </cell>
          <cell r="R53">
            <v>75.073542063854248</v>
          </cell>
        </row>
        <row r="54">
          <cell r="A54">
            <v>35530</v>
          </cell>
          <cell r="M54">
            <v>1</v>
          </cell>
          <cell r="N54">
            <v>1.509749</v>
          </cell>
        </row>
        <row r="55">
          <cell r="A55">
            <v>35550</v>
          </cell>
          <cell r="B55">
            <v>0.68</v>
          </cell>
          <cell r="C55">
            <v>1.0067999999999999</v>
          </cell>
          <cell r="D55">
            <v>140.74199999999999</v>
          </cell>
          <cell r="E55">
            <v>0.59</v>
          </cell>
          <cell r="F55">
            <v>1.00587812</v>
          </cell>
          <cell r="G55">
            <v>139.80699999999999</v>
          </cell>
          <cell r="H55">
            <v>0.8</v>
          </cell>
          <cell r="I55">
            <v>1.008</v>
          </cell>
          <cell r="K55">
            <v>1.0638000000000001</v>
          </cell>
          <cell r="L55">
            <v>0.62109999999999999</v>
          </cell>
          <cell r="M55">
            <v>1.006211</v>
          </cell>
          <cell r="R55">
            <v>75.584042149888447</v>
          </cell>
        </row>
        <row r="56">
          <cell r="A56">
            <v>35560</v>
          </cell>
          <cell r="N56">
            <v>1.522999</v>
          </cell>
        </row>
        <row r="57">
          <cell r="A57">
            <v>35581</v>
          </cell>
          <cell r="B57">
            <v>0.21</v>
          </cell>
          <cell r="C57">
            <v>1.0021</v>
          </cell>
          <cell r="D57">
            <v>141.04</v>
          </cell>
          <cell r="E57">
            <v>0.3</v>
          </cell>
          <cell r="F57">
            <v>1.0030184499999999</v>
          </cell>
          <cell r="G57">
            <v>140.22900000000001</v>
          </cell>
          <cell r="H57">
            <v>0.39</v>
          </cell>
          <cell r="I57">
            <v>1.0039</v>
          </cell>
          <cell r="K57">
            <v>1.0717000000000001</v>
          </cell>
          <cell r="L57">
            <v>0.63539999999999996</v>
          </cell>
          <cell r="M57">
            <v>1.006354</v>
          </cell>
          <cell r="R57">
            <v>75.742768638403206</v>
          </cell>
        </row>
        <row r="58">
          <cell r="A58">
            <v>35591</v>
          </cell>
          <cell r="N58">
            <v>1.535045</v>
          </cell>
        </row>
        <row r="59">
          <cell r="A59">
            <v>35611</v>
          </cell>
          <cell r="B59">
            <v>0.74</v>
          </cell>
          <cell r="C59">
            <v>1.0074000000000001</v>
          </cell>
          <cell r="D59">
            <v>142.09</v>
          </cell>
          <cell r="E59">
            <v>0.7</v>
          </cell>
          <cell r="F59">
            <v>1.0069743099999999</v>
          </cell>
          <cell r="G59">
            <v>141.20699999999999</v>
          </cell>
          <cell r="H59">
            <v>1.3</v>
          </cell>
          <cell r="I59">
            <v>1.0129999999999999</v>
          </cell>
          <cell r="K59">
            <v>1.0769</v>
          </cell>
          <cell r="L59">
            <v>0.65349999999999997</v>
          </cell>
          <cell r="M59">
            <v>1.006535</v>
          </cell>
          <cell r="R59">
            <v>76.303265126327389</v>
          </cell>
        </row>
        <row r="60">
          <cell r="A60">
            <v>35621</v>
          </cell>
          <cell r="C60" t="str">
            <v xml:space="preserve"> </v>
          </cell>
          <cell r="N60">
            <v>1.5478749999999999</v>
          </cell>
        </row>
        <row r="61">
          <cell r="A61">
            <v>35642</v>
          </cell>
          <cell r="B61">
            <v>0.09</v>
          </cell>
          <cell r="C61">
            <v>1.0008999999999999</v>
          </cell>
          <cell r="D61">
            <v>142.221</v>
          </cell>
          <cell r="E61">
            <v>0.09</v>
          </cell>
          <cell r="F61">
            <v>1.0008710599999999</v>
          </cell>
          <cell r="G61">
            <v>141.33000000000001</v>
          </cell>
          <cell r="H61">
            <v>0.24</v>
          </cell>
          <cell r="I61">
            <v>1.0024</v>
          </cell>
          <cell r="K61">
            <v>1.0833999999999999</v>
          </cell>
          <cell r="L61">
            <v>0.62929999999999997</v>
          </cell>
          <cell r="M61">
            <v>1.0062930000000001</v>
          </cell>
          <cell r="R61">
            <v>76.371938064941077</v>
          </cell>
        </row>
        <row r="62">
          <cell r="A62">
            <v>35652</v>
          </cell>
          <cell r="C62" t="str">
            <v xml:space="preserve"> </v>
          </cell>
          <cell r="N62">
            <v>1.5603959999999999</v>
          </cell>
        </row>
        <row r="63">
          <cell r="A63">
            <v>35673</v>
          </cell>
          <cell r="B63">
            <v>0.09</v>
          </cell>
          <cell r="C63">
            <v>1.0008999999999999</v>
          </cell>
          <cell r="D63">
            <v>142.35300000000001</v>
          </cell>
          <cell r="E63">
            <v>-0.04</v>
          </cell>
          <cell r="F63">
            <v>0.99956131000000004</v>
          </cell>
          <cell r="G63">
            <v>141.268</v>
          </cell>
          <cell r="H63">
            <v>0</v>
          </cell>
          <cell r="I63">
            <v>1</v>
          </cell>
          <cell r="K63">
            <v>1.0915999999999999</v>
          </cell>
          <cell r="L63">
            <v>0.627</v>
          </cell>
          <cell r="M63">
            <v>1.00627</v>
          </cell>
          <cell r="R63">
            <v>76.440672809199512</v>
          </cell>
        </row>
        <row r="64">
          <cell r="A64">
            <v>35683</v>
          </cell>
          <cell r="C64" t="str">
            <v xml:space="preserve"> </v>
          </cell>
          <cell r="N64">
            <v>1.57317</v>
          </cell>
        </row>
        <row r="65">
          <cell r="A65">
            <v>35703</v>
          </cell>
          <cell r="B65">
            <v>0.48</v>
          </cell>
          <cell r="C65">
            <v>1.0047999999999999</v>
          </cell>
          <cell r="D65">
            <v>143.042</v>
          </cell>
          <cell r="E65">
            <v>0.59</v>
          </cell>
          <cell r="F65">
            <v>1.0058965900000001</v>
          </cell>
          <cell r="G65">
            <v>142.101</v>
          </cell>
          <cell r="H65">
            <v>0.17</v>
          </cell>
          <cell r="I65">
            <v>1.0017</v>
          </cell>
          <cell r="K65">
            <v>1.0960000000000001</v>
          </cell>
          <cell r="L65">
            <v>0.64739999999999998</v>
          </cell>
          <cell r="M65">
            <v>1.0064740000000001</v>
          </cell>
          <cell r="N65">
            <v>1.5810420000000001</v>
          </cell>
          <cell r="R65">
            <v>76.807588038683662</v>
          </cell>
        </row>
        <row r="66">
          <cell r="A66">
            <v>35713</v>
          </cell>
          <cell r="C66" t="str">
            <v xml:space="preserve"> </v>
          </cell>
          <cell r="N66">
            <v>1.584992</v>
          </cell>
        </row>
        <row r="67">
          <cell r="A67">
            <v>35734</v>
          </cell>
          <cell r="B67">
            <v>0.37</v>
          </cell>
          <cell r="C67">
            <v>1.0037</v>
          </cell>
          <cell r="D67">
            <v>143.56700000000001</v>
          </cell>
          <cell r="E67">
            <v>0.34</v>
          </cell>
          <cell r="F67">
            <v>1.0034201</v>
          </cell>
          <cell r="G67">
            <v>142.58699999999999</v>
          </cell>
          <cell r="H67">
            <v>0.28999999999999998</v>
          </cell>
          <cell r="I67">
            <v>1.0028999999999999</v>
          </cell>
          <cell r="K67">
            <v>1.103</v>
          </cell>
          <cell r="L67">
            <v>0.62670000000000003</v>
          </cell>
          <cell r="M67">
            <v>1.006267</v>
          </cell>
          <cell r="N67">
            <v>1.5933200000000001</v>
          </cell>
          <cell r="R67">
            <v>77.091776114426793</v>
          </cell>
        </row>
        <row r="68">
          <cell r="A68">
            <v>35744</v>
          </cell>
          <cell r="C68" t="str">
            <v xml:space="preserve"> </v>
          </cell>
          <cell r="N68">
            <v>1.5973010000000001</v>
          </cell>
        </row>
        <row r="69">
          <cell r="A69">
            <v>35764</v>
          </cell>
          <cell r="B69">
            <v>0.64</v>
          </cell>
          <cell r="C69">
            <v>1.0064</v>
          </cell>
          <cell r="D69">
            <v>144.48099999999999</v>
          </cell>
          <cell r="E69">
            <v>0.83</v>
          </cell>
          <cell r="F69">
            <v>1.0083036999999999</v>
          </cell>
          <cell r="G69">
            <v>143.77099999999999</v>
          </cell>
          <cell r="H69">
            <v>0.53</v>
          </cell>
          <cell r="I69">
            <v>1.0053000000000001</v>
          </cell>
          <cell r="K69">
            <v>1.109</v>
          </cell>
          <cell r="L69">
            <v>1.5334000000000001</v>
          </cell>
          <cell r="M69">
            <v>1.015334</v>
          </cell>
          <cell r="N69">
            <v>1.6052930000000001</v>
          </cell>
          <cell r="R69">
            <v>77.585163481559121</v>
          </cell>
        </row>
        <row r="70">
          <cell r="A70">
            <v>35774</v>
          </cell>
          <cell r="C70" t="str">
            <v xml:space="preserve"> </v>
          </cell>
          <cell r="N70">
            <v>1.6094839999999999</v>
          </cell>
        </row>
        <row r="71">
          <cell r="A71">
            <v>35795</v>
          </cell>
          <cell r="B71">
            <v>0.84</v>
          </cell>
          <cell r="C71">
            <v>1.0084</v>
          </cell>
          <cell r="D71">
            <v>145.69499999999999</v>
          </cell>
          <cell r="E71">
            <v>0.69</v>
          </cell>
          <cell r="F71">
            <v>1.0069137699999999</v>
          </cell>
          <cell r="G71">
            <v>144.76499999999999</v>
          </cell>
          <cell r="H71">
            <v>0.56000000000000005</v>
          </cell>
          <cell r="I71">
            <v>1.0056</v>
          </cell>
          <cell r="K71">
            <v>1.1165</v>
          </cell>
          <cell r="L71">
            <v>1.1815</v>
          </cell>
          <cell r="M71">
            <v>1.0118149999999999</v>
          </cell>
          <cell r="N71">
            <v>1.618363</v>
          </cell>
          <cell r="R71">
            <v>78.236878854804218</v>
          </cell>
        </row>
        <row r="72">
          <cell r="A72">
            <v>35805</v>
          </cell>
          <cell r="C72" t="str">
            <v xml:space="preserve"> </v>
          </cell>
          <cell r="N72">
            <v>1.6226080000000001</v>
          </cell>
        </row>
        <row r="73">
          <cell r="A73">
            <v>35826</v>
          </cell>
          <cell r="B73">
            <v>0.96</v>
          </cell>
          <cell r="C73">
            <v>1.0096000000000001</v>
          </cell>
          <cell r="D73">
            <v>147.09100000000001</v>
          </cell>
          <cell r="E73">
            <v>0.88</v>
          </cell>
          <cell r="F73">
            <v>1.00879356</v>
          </cell>
          <cell r="G73">
            <v>146.03800000000001</v>
          </cell>
          <cell r="H73">
            <v>1.26</v>
          </cell>
          <cell r="I73">
            <v>1.0125999999999999</v>
          </cell>
          <cell r="K73">
            <v>1.1234999999999999</v>
          </cell>
          <cell r="L73">
            <v>1.145</v>
          </cell>
          <cell r="M73">
            <v>1.01145</v>
          </cell>
          <cell r="N73">
            <v>1.6315580000000001</v>
          </cell>
          <cell r="O73">
            <v>1.02669973</v>
          </cell>
          <cell r="R73">
            <v>78.987952891810338</v>
          </cell>
        </row>
        <row r="74">
          <cell r="A74">
            <v>35836</v>
          </cell>
          <cell r="C74" t="str">
            <v xml:space="preserve"> </v>
          </cell>
          <cell r="N74">
            <v>1.635837</v>
          </cell>
        </row>
        <row r="75">
          <cell r="A75">
            <v>35854</v>
          </cell>
          <cell r="B75">
            <v>0.18</v>
          </cell>
          <cell r="C75">
            <v>1.0018</v>
          </cell>
          <cell r="D75">
            <v>147.35599999999999</v>
          </cell>
          <cell r="E75">
            <v>0.02</v>
          </cell>
          <cell r="F75">
            <v>1.0001985799999999</v>
          </cell>
          <cell r="G75">
            <v>146.06700000000001</v>
          </cell>
          <cell r="H75">
            <v>0.14000000000000001</v>
          </cell>
          <cell r="I75">
            <v>1.0014000000000001</v>
          </cell>
          <cell r="K75">
            <v>1.1304000000000001</v>
          </cell>
          <cell r="L75">
            <v>0.4461</v>
          </cell>
          <cell r="M75">
            <v>1.004461</v>
          </cell>
          <cell r="N75">
            <v>1.6435690000000001</v>
          </cell>
          <cell r="O75">
            <v>1.02129793</v>
          </cell>
          <cell r="R75">
            <v>79.130131207015594</v>
          </cell>
        </row>
        <row r="76">
          <cell r="A76">
            <v>35864</v>
          </cell>
          <cell r="C76" t="str">
            <v xml:space="preserve"> </v>
          </cell>
          <cell r="N76">
            <v>1.6511290000000001</v>
          </cell>
        </row>
        <row r="77">
          <cell r="A77">
            <v>35885</v>
          </cell>
          <cell r="B77">
            <v>0.19</v>
          </cell>
          <cell r="C77">
            <v>1.0019</v>
          </cell>
          <cell r="D77">
            <v>147.63499999999999</v>
          </cell>
          <cell r="E77">
            <v>0.23</v>
          </cell>
          <cell r="F77">
            <v>1.00233455</v>
          </cell>
          <cell r="G77">
            <v>146.40799999999999</v>
          </cell>
          <cell r="H77">
            <v>0.33</v>
          </cell>
          <cell r="I77">
            <v>1.0033000000000001</v>
          </cell>
          <cell r="K77">
            <v>1.1374</v>
          </cell>
          <cell r="L77">
            <v>0.89949999999999997</v>
          </cell>
          <cell r="M77">
            <v>1.0089950000000001</v>
          </cell>
          <cell r="N77">
            <v>1.6593150000000001</v>
          </cell>
          <cell r="O77">
            <v>1.0220072899999999</v>
          </cell>
          <cell r="R77">
            <v>79.280478456308927</v>
          </cell>
        </row>
        <row r="78">
          <cell r="A78">
            <v>35898</v>
          </cell>
          <cell r="C78" t="str">
            <v xml:space="preserve"> </v>
          </cell>
          <cell r="N78">
            <v>1.665996</v>
          </cell>
        </row>
        <row r="79">
          <cell r="A79">
            <v>35915</v>
          </cell>
          <cell r="B79">
            <v>0.13</v>
          </cell>
          <cell r="C79">
            <v>1.0013000000000001</v>
          </cell>
          <cell r="D79">
            <v>147.821</v>
          </cell>
          <cell r="E79">
            <v>-0.13</v>
          </cell>
          <cell r="F79">
            <v>0.99865444999999997</v>
          </cell>
          <cell r="G79">
            <v>146.21100000000001</v>
          </cell>
          <cell r="H79">
            <v>0.23</v>
          </cell>
          <cell r="I79">
            <v>1.0023</v>
          </cell>
          <cell r="K79">
            <v>1.1443000000000001</v>
          </cell>
          <cell r="L79">
            <v>0.47199999999999998</v>
          </cell>
          <cell r="M79">
            <v>1.0047200000000001</v>
          </cell>
          <cell r="N79">
            <v>1.6747730000000001</v>
          </cell>
          <cell r="O79">
            <v>1.0170669800000001</v>
          </cell>
          <cell r="R79">
            <v>79.383543078302139</v>
          </cell>
        </row>
        <row r="80">
          <cell r="A80">
            <v>35926</v>
          </cell>
          <cell r="C80" t="str">
            <v xml:space="preserve"> </v>
          </cell>
          <cell r="N80">
            <v>1.680477</v>
          </cell>
        </row>
        <row r="81">
          <cell r="A81">
            <v>35946</v>
          </cell>
          <cell r="B81">
            <v>0.14000000000000001</v>
          </cell>
          <cell r="C81">
            <v>1.0014000000000001</v>
          </cell>
          <cell r="D81">
            <v>148.02099999999999</v>
          </cell>
          <cell r="E81">
            <v>0.23</v>
          </cell>
          <cell r="F81">
            <v>1.00227753</v>
          </cell>
          <cell r="G81">
            <v>146.54400000000001</v>
          </cell>
          <cell r="H81">
            <v>0.14000000000000001</v>
          </cell>
          <cell r="I81">
            <v>1.0014000000000001</v>
          </cell>
          <cell r="K81">
            <v>1.1505000000000001</v>
          </cell>
          <cell r="L81">
            <v>0.45429999999999998</v>
          </cell>
          <cell r="M81">
            <v>1.004543</v>
          </cell>
          <cell r="N81">
            <v>1.690898</v>
          </cell>
          <cell r="O81">
            <v>1.0163003500000001</v>
          </cell>
          <cell r="R81">
            <v>79.494680038611762</v>
          </cell>
        </row>
        <row r="82">
          <cell r="A82">
            <v>35956</v>
          </cell>
          <cell r="C82" t="str">
            <v xml:space="preserve"> </v>
          </cell>
          <cell r="N82">
            <v>1.6956990000000001</v>
          </cell>
        </row>
        <row r="83">
          <cell r="A83">
            <v>35976</v>
          </cell>
          <cell r="B83">
            <v>0.38</v>
          </cell>
          <cell r="C83">
            <v>1.0038</v>
          </cell>
          <cell r="D83">
            <v>148.58799999999999</v>
          </cell>
          <cell r="E83">
            <v>0.28000000000000003</v>
          </cell>
          <cell r="F83">
            <v>1.0027773200000001</v>
          </cell>
          <cell r="G83">
            <v>146.95099999999999</v>
          </cell>
          <cell r="H83">
            <v>0.41</v>
          </cell>
          <cell r="I83">
            <v>1.0041</v>
          </cell>
          <cell r="K83">
            <v>1.1569</v>
          </cell>
          <cell r="L83">
            <v>0.49130000000000001</v>
          </cell>
          <cell r="M83">
            <v>1.0049129999999999</v>
          </cell>
          <cell r="N83">
            <v>1.7052419999999999</v>
          </cell>
          <cell r="O83">
            <v>1.01602412</v>
          </cell>
          <cell r="R83">
            <v>79.796759822758489</v>
          </cell>
        </row>
        <row r="84">
          <cell r="A84">
            <v>35986</v>
          </cell>
          <cell r="C84" t="str">
            <v xml:space="preserve"> </v>
          </cell>
          <cell r="N84">
            <v>1.710035</v>
          </cell>
        </row>
        <row r="85">
          <cell r="A85">
            <v>35991</v>
          </cell>
          <cell r="L85">
            <v>0.56769999999999998</v>
          </cell>
          <cell r="M85">
            <v>1.0056769999999999</v>
          </cell>
        </row>
        <row r="86">
          <cell r="A86">
            <v>36007</v>
          </cell>
          <cell r="B86">
            <v>-0.17</v>
          </cell>
          <cell r="C86">
            <v>0.99829999999999997</v>
          </cell>
          <cell r="D86">
            <v>148.339</v>
          </cell>
          <cell r="E86">
            <v>-0.38</v>
          </cell>
          <cell r="F86">
            <v>0.99623684000000001</v>
          </cell>
          <cell r="G86">
            <v>146.398</v>
          </cell>
          <cell r="H86">
            <v>0</v>
          </cell>
          <cell r="I86">
            <v>1</v>
          </cell>
          <cell r="K86">
            <v>1.1634</v>
          </cell>
          <cell r="L86">
            <v>0.55030000000000001</v>
          </cell>
          <cell r="M86">
            <v>1.005503</v>
          </cell>
          <cell r="N86">
            <v>1.7201409999999999</v>
          </cell>
          <cell r="O86">
            <v>1.01703732</v>
          </cell>
          <cell r="R86">
            <v>79.661105331059801</v>
          </cell>
        </row>
        <row r="87">
          <cell r="A87">
            <v>36017</v>
          </cell>
          <cell r="C87" t="str">
            <v xml:space="preserve"> </v>
          </cell>
          <cell r="H87" t="str">
            <v>(negativo)</v>
          </cell>
          <cell r="N87">
            <v>1.7249749999999999</v>
          </cell>
        </row>
        <row r="88">
          <cell r="A88">
            <v>36022</v>
          </cell>
          <cell r="L88">
            <v>0.38300000000000001</v>
          </cell>
          <cell r="M88">
            <v>1.00383</v>
          </cell>
        </row>
        <row r="89">
          <cell r="A89">
            <v>36038</v>
          </cell>
          <cell r="B89">
            <v>-0.16</v>
          </cell>
          <cell r="C89">
            <v>0.99839999999999995</v>
          </cell>
          <cell r="D89">
            <v>148.10900000000001</v>
          </cell>
          <cell r="E89">
            <v>-0.17</v>
          </cell>
          <cell r="F89">
            <v>0.99826499999999996</v>
          </cell>
          <cell r="G89">
            <v>146.14400000000001</v>
          </cell>
          <cell r="H89">
            <v>0</v>
          </cell>
          <cell r="I89">
            <v>1</v>
          </cell>
          <cell r="K89">
            <v>1.1769000000000001</v>
          </cell>
          <cell r="L89">
            <v>0.37490000000000001</v>
          </cell>
          <cell r="M89">
            <v>1.003749</v>
          </cell>
          <cell r="N89">
            <v>1.7351700000000001</v>
          </cell>
          <cell r="O89">
            <v>1.01548517</v>
          </cell>
          <cell r="R89">
            <v>79.533647562530106</v>
          </cell>
        </row>
        <row r="90">
          <cell r="A90">
            <v>36048</v>
          </cell>
          <cell r="C90" t="str">
            <v xml:space="preserve"> </v>
          </cell>
          <cell r="H90" t="str">
            <v>(negativo)</v>
          </cell>
          <cell r="N90">
            <v>1.7404569999999999</v>
          </cell>
        </row>
        <row r="91">
          <cell r="A91">
            <v>36068</v>
          </cell>
          <cell r="B91">
            <v>-0.08</v>
          </cell>
          <cell r="C91">
            <v>0.99919999999999998</v>
          </cell>
          <cell r="D91">
            <v>147.98400000000001</v>
          </cell>
          <cell r="E91">
            <v>-0.02</v>
          </cell>
          <cell r="F91">
            <v>0.99977419999999995</v>
          </cell>
          <cell r="G91">
            <v>146.11099999999999</v>
          </cell>
          <cell r="H91">
            <v>0</v>
          </cell>
          <cell r="I91">
            <v>1</v>
          </cell>
          <cell r="K91">
            <v>1.1856</v>
          </cell>
          <cell r="L91">
            <v>0.45119999999999999</v>
          </cell>
          <cell r="M91">
            <v>1.0045120000000001</v>
          </cell>
          <cell r="N91">
            <v>1.7511699999999999</v>
          </cell>
          <cell r="O91">
            <v>1.0248750900000001</v>
          </cell>
          <cell r="R91">
            <v>79.470020644480087</v>
          </cell>
        </row>
        <row r="92">
          <cell r="A92">
            <v>36081</v>
          </cell>
          <cell r="C92" t="str">
            <v xml:space="preserve"> </v>
          </cell>
          <cell r="H92" t="str">
            <v>(negativo)</v>
          </cell>
          <cell r="N92">
            <v>1.7581690000000001</v>
          </cell>
        </row>
        <row r="93">
          <cell r="A93">
            <v>36099</v>
          </cell>
          <cell r="B93">
            <v>0.08</v>
          </cell>
          <cell r="C93">
            <v>1.0007999999999999</v>
          </cell>
          <cell r="D93">
            <v>148.1</v>
          </cell>
          <cell r="E93">
            <v>-0.03</v>
          </cell>
          <cell r="F93">
            <v>0.99967147999999995</v>
          </cell>
          <cell r="G93">
            <v>146.06299999999999</v>
          </cell>
          <cell r="H93">
            <v>0.2</v>
          </cell>
          <cell r="I93">
            <v>1.002</v>
          </cell>
          <cell r="K93">
            <v>1.1932</v>
          </cell>
          <cell r="L93">
            <v>0.88919999999999999</v>
          </cell>
          <cell r="M93">
            <v>1.0088919999999999</v>
          </cell>
          <cell r="N93">
            <v>1.7679069999999999</v>
          </cell>
          <cell r="O93">
            <v>1.02940886</v>
          </cell>
          <cell r="R93">
            <v>79.53359666099567</v>
          </cell>
        </row>
        <row r="94">
          <cell r="A94">
            <v>36109</v>
          </cell>
          <cell r="C94" t="str">
            <v xml:space="preserve"> </v>
          </cell>
          <cell r="N94">
            <v>1.7733410000000001</v>
          </cell>
        </row>
        <row r="95">
          <cell r="A95">
            <v>36129</v>
          </cell>
          <cell r="B95">
            <v>-0.32</v>
          </cell>
          <cell r="C95">
            <v>0.99680000000000002</v>
          </cell>
          <cell r="D95">
            <v>147.62799999999999</v>
          </cell>
          <cell r="E95">
            <v>-0.18</v>
          </cell>
          <cell r="F95">
            <v>0.99817887000000005</v>
          </cell>
          <cell r="G95">
            <v>145.797</v>
          </cell>
          <cell r="H95">
            <v>0</v>
          </cell>
          <cell r="I95">
            <v>1</v>
          </cell>
          <cell r="K95">
            <v>1.2012</v>
          </cell>
          <cell r="L95">
            <v>0.61360000000000003</v>
          </cell>
          <cell r="M95">
            <v>1.0061359999999999</v>
          </cell>
          <cell r="N95">
            <v>1.784257</v>
          </cell>
          <cell r="O95">
            <v>1.02632152</v>
          </cell>
          <cell r="R95">
            <v>79.279089151680481</v>
          </cell>
        </row>
        <row r="96">
          <cell r="A96">
            <v>36139</v>
          </cell>
          <cell r="C96" t="str">
            <v xml:space="preserve"> </v>
          </cell>
          <cell r="H96" t="str">
            <v>(negativo)</v>
          </cell>
          <cell r="N96">
            <v>1.7922279999999999</v>
          </cell>
        </row>
        <row r="97">
          <cell r="A97">
            <v>36160</v>
          </cell>
          <cell r="B97">
            <v>0.45</v>
          </cell>
          <cell r="C97">
            <v>1.0044999999999999</v>
          </cell>
          <cell r="D97">
            <v>148.291</v>
          </cell>
          <cell r="E97">
            <v>0.98</v>
          </cell>
          <cell r="F97">
            <v>1.00983559</v>
          </cell>
          <cell r="G97">
            <v>147.23099999999999</v>
          </cell>
          <cell r="H97">
            <v>0.09</v>
          </cell>
          <cell r="I97">
            <v>1.0008999999999999</v>
          </cell>
          <cell r="K97">
            <v>1.2087000000000001</v>
          </cell>
          <cell r="L97">
            <v>0.74339999999999995</v>
          </cell>
          <cell r="M97">
            <v>1.0074339999999999</v>
          </cell>
          <cell r="N97">
            <v>1.809669</v>
          </cell>
          <cell r="O97">
            <v>1.02401553</v>
          </cell>
          <cell r="R97">
            <v>79.635845052863033</v>
          </cell>
          <cell r="S97">
            <v>-3.7437000000000165E-3</v>
          </cell>
          <cell r="T97">
            <v>0.99625629999999998</v>
          </cell>
        </row>
        <row r="98">
          <cell r="A98">
            <v>36171</v>
          </cell>
          <cell r="C98" t="str">
            <v xml:space="preserve"> </v>
          </cell>
          <cell r="N98">
            <v>1.816589</v>
          </cell>
        </row>
        <row r="99">
          <cell r="A99">
            <v>36191</v>
          </cell>
          <cell r="B99">
            <v>0.84</v>
          </cell>
          <cell r="C99">
            <v>1.0084</v>
          </cell>
          <cell r="D99">
            <v>149.53299999999999</v>
          </cell>
          <cell r="E99">
            <v>1.1499999999999999</v>
          </cell>
          <cell r="F99">
            <v>1.01147856</v>
          </cell>
          <cell r="G99">
            <v>148.92099999999999</v>
          </cell>
          <cell r="H99">
            <v>0.64</v>
          </cell>
          <cell r="I99">
            <v>1.0064</v>
          </cell>
          <cell r="K99">
            <v>1.9630000000000001</v>
          </cell>
          <cell r="L99">
            <v>0.51629999999999998</v>
          </cell>
          <cell r="M99">
            <v>1.005163</v>
          </cell>
          <cell r="N99">
            <v>1.8288219999999999</v>
          </cell>
          <cell r="O99">
            <v>1.02177954</v>
          </cell>
          <cell r="R99">
            <v>80.304786151307084</v>
          </cell>
        </row>
        <row r="100">
          <cell r="A100">
            <v>36201</v>
          </cell>
          <cell r="C100" t="str">
            <v xml:space="preserve"> </v>
          </cell>
          <cell r="N100">
            <v>1.8349690000000001</v>
          </cell>
        </row>
        <row r="101">
          <cell r="A101">
            <v>36219</v>
          </cell>
          <cell r="B101">
            <v>3.61</v>
          </cell>
          <cell r="C101">
            <v>1.0361</v>
          </cell>
          <cell r="D101">
            <v>154.93299999999999</v>
          </cell>
          <cell r="E101">
            <v>4.4400000000000004</v>
          </cell>
          <cell r="F101">
            <v>1.0443658</v>
          </cell>
          <cell r="G101">
            <v>155.52799999999999</v>
          </cell>
          <cell r="H101">
            <v>1.41</v>
          </cell>
          <cell r="I101">
            <v>1.0141</v>
          </cell>
          <cell r="K101">
            <v>2.0276000000000001</v>
          </cell>
          <cell r="L101">
            <v>0.82979999999999998</v>
          </cell>
          <cell r="M101">
            <v>1.0082979999999999</v>
          </cell>
          <cell r="N101">
            <v>1.846085</v>
          </cell>
          <cell r="O101">
            <v>1.0237870899999999</v>
          </cell>
          <cell r="R101">
            <v>83.203788931369274</v>
          </cell>
        </row>
        <row r="102">
          <cell r="A102">
            <v>36229</v>
          </cell>
          <cell r="C102" t="str">
            <v xml:space="preserve"> </v>
          </cell>
          <cell r="N102">
            <v>1.85229</v>
          </cell>
        </row>
        <row r="103">
          <cell r="A103">
            <v>36250</v>
          </cell>
          <cell r="B103">
            <v>2.83</v>
          </cell>
          <cell r="C103">
            <v>1.0283</v>
          </cell>
          <cell r="D103">
            <v>159.32499999999999</v>
          </cell>
          <cell r="E103">
            <v>1.98</v>
          </cell>
          <cell r="F103">
            <v>1.01975207</v>
          </cell>
          <cell r="G103">
            <v>158.6</v>
          </cell>
          <cell r="H103">
            <v>0.95</v>
          </cell>
          <cell r="I103">
            <v>1.0095000000000001</v>
          </cell>
          <cell r="K103">
            <v>1.722</v>
          </cell>
          <cell r="L103">
            <v>1.1614</v>
          </cell>
          <cell r="M103">
            <v>1.011614</v>
          </cell>
          <cell r="N103">
            <v>1.865389</v>
          </cell>
          <cell r="O103">
            <v>1.0333452000000001</v>
          </cell>
          <cell r="R103">
            <v>85.558456158127029</v>
          </cell>
        </row>
        <row r="104">
          <cell r="A104">
            <v>36262</v>
          </cell>
          <cell r="C104" t="str">
            <v xml:space="preserve"> </v>
          </cell>
          <cell r="N104">
            <v>1.87324</v>
          </cell>
        </row>
        <row r="105">
          <cell r="A105">
            <v>36280</v>
          </cell>
          <cell r="B105">
            <v>0.71</v>
          </cell>
          <cell r="C105">
            <v>1.0071000000000001</v>
          </cell>
          <cell r="D105">
            <v>160.459</v>
          </cell>
          <cell r="E105">
            <v>0.03</v>
          </cell>
          <cell r="F105">
            <v>1.00029634</v>
          </cell>
          <cell r="G105">
            <v>158.64699999999999</v>
          </cell>
          <cell r="H105">
            <v>0.52</v>
          </cell>
          <cell r="I105">
            <v>1.0052000000000001</v>
          </cell>
          <cell r="K105">
            <v>1.6607000000000001</v>
          </cell>
          <cell r="L105">
            <v>0.60919999999999996</v>
          </cell>
          <cell r="M105">
            <v>1.006092</v>
          </cell>
          <cell r="N105">
            <v>1.885122</v>
          </cell>
          <cell r="O105">
            <v>1.02352438</v>
          </cell>
          <cell r="R105">
            <v>86.165921196849737</v>
          </cell>
        </row>
        <row r="106">
          <cell r="A106">
            <v>36290</v>
          </cell>
          <cell r="C106" t="str">
            <v xml:space="preserve"> </v>
          </cell>
          <cell r="N106">
            <v>1.8917550000000001</v>
          </cell>
        </row>
        <row r="107">
          <cell r="A107">
            <v>36311</v>
          </cell>
          <cell r="B107">
            <v>-0.28999999999999998</v>
          </cell>
          <cell r="C107">
            <v>0.99709999999999999</v>
          </cell>
          <cell r="D107">
            <v>159.99600000000001</v>
          </cell>
          <cell r="E107">
            <v>-0.34</v>
          </cell>
          <cell r="F107">
            <v>0.99655209</v>
          </cell>
          <cell r="G107">
            <v>158.1</v>
          </cell>
          <cell r="H107">
            <v>0.08</v>
          </cell>
          <cell r="I107">
            <v>1.0007999999999999</v>
          </cell>
          <cell r="K107">
            <v>1.724</v>
          </cell>
          <cell r="L107">
            <v>0.57609999999999995</v>
          </cell>
          <cell r="M107">
            <v>1.0057609999999999</v>
          </cell>
          <cell r="N107">
            <v>1.905761</v>
          </cell>
          <cell r="O107">
            <v>1.0201883</v>
          </cell>
          <cell r="R107">
            <v>85.916040025378877</v>
          </cell>
        </row>
        <row r="108">
          <cell r="A108">
            <v>36321</v>
          </cell>
          <cell r="C108" t="str">
            <v xml:space="preserve"> </v>
          </cell>
          <cell r="N108">
            <v>1.9124669999999999</v>
          </cell>
        </row>
        <row r="109">
          <cell r="A109">
            <v>36341</v>
          </cell>
          <cell r="B109">
            <v>0.36</v>
          </cell>
          <cell r="C109">
            <v>1.0036</v>
          </cell>
          <cell r="D109">
            <v>160.57300000000001</v>
          </cell>
          <cell r="E109">
            <v>1.02</v>
          </cell>
          <cell r="F109">
            <v>1.0101897500000001</v>
          </cell>
          <cell r="G109">
            <v>159.71100000000001</v>
          </cell>
          <cell r="H109">
            <v>0.65</v>
          </cell>
          <cell r="I109">
            <v>1.0065</v>
          </cell>
          <cell r="K109">
            <v>1.7695000000000001</v>
          </cell>
          <cell r="L109">
            <v>0.31080000000000002</v>
          </cell>
          <cell r="M109">
            <v>1.0031080000000001</v>
          </cell>
          <cell r="N109">
            <v>1.9259500000000001</v>
          </cell>
          <cell r="O109">
            <v>1.01671869</v>
          </cell>
          <cell r="R109">
            <v>86.225337769470244</v>
          </cell>
        </row>
        <row r="110">
          <cell r="A110">
            <v>36353</v>
          </cell>
          <cell r="C110" t="str">
            <v xml:space="preserve"> </v>
          </cell>
          <cell r="N110">
            <v>1.934382</v>
          </cell>
        </row>
        <row r="111">
          <cell r="A111">
            <v>36372</v>
          </cell>
          <cell r="B111">
            <v>1.55</v>
          </cell>
          <cell r="C111">
            <v>1.0155000000000001</v>
          </cell>
          <cell r="D111">
            <v>163.06</v>
          </cell>
          <cell r="E111">
            <v>1.59</v>
          </cell>
          <cell r="F111">
            <v>1.0159162500000001</v>
          </cell>
          <cell r="G111">
            <v>162.25299999999999</v>
          </cell>
          <cell r="H111">
            <v>1.2</v>
          </cell>
          <cell r="I111">
            <v>1.012</v>
          </cell>
          <cell r="K111">
            <v>1.7891999999999999</v>
          </cell>
          <cell r="L111">
            <v>0.29330000000000001</v>
          </cell>
          <cell r="M111">
            <v>1.0029330000000001</v>
          </cell>
          <cell r="N111">
            <v>1.947851</v>
          </cell>
          <cell r="O111">
            <v>1.01658764</v>
          </cell>
          <cell r="R111">
            <v>87.561830504897031</v>
          </cell>
        </row>
        <row r="112">
          <cell r="A112">
            <v>36382</v>
          </cell>
          <cell r="C112" t="str">
            <v xml:space="preserve"> </v>
          </cell>
          <cell r="N112">
            <v>1.954977</v>
          </cell>
        </row>
        <row r="113">
          <cell r="A113">
            <v>36403</v>
          </cell>
          <cell r="B113">
            <v>1.56</v>
          </cell>
          <cell r="C113">
            <v>1.0156000000000001</v>
          </cell>
          <cell r="D113">
            <v>165.60300000000001</v>
          </cell>
          <cell r="E113">
            <v>1.45</v>
          </cell>
          <cell r="F113">
            <v>1.01453902</v>
          </cell>
          <cell r="G113">
            <v>164.61199999999999</v>
          </cell>
          <cell r="H113">
            <v>0.48</v>
          </cell>
          <cell r="I113">
            <v>1.0047999999999999</v>
          </cell>
          <cell r="K113">
            <v>1.9158999999999999</v>
          </cell>
          <cell r="L113">
            <v>0.29449999999999998</v>
          </cell>
          <cell r="M113">
            <v>1.002945</v>
          </cell>
          <cell r="N113">
            <v>1.970027</v>
          </cell>
          <cell r="O113">
            <v>1.0156847499999999</v>
          </cell>
          <cell r="R113">
            <v>88.927795060773434</v>
          </cell>
        </row>
        <row r="114">
          <cell r="A114">
            <v>36413</v>
          </cell>
          <cell r="C114" t="str">
            <v xml:space="preserve"> </v>
          </cell>
          <cell r="N114">
            <v>1.9772350000000001</v>
          </cell>
        </row>
        <row r="115">
          <cell r="A115">
            <v>36433</v>
          </cell>
          <cell r="B115">
            <v>1.45</v>
          </cell>
          <cell r="C115">
            <v>1.0145</v>
          </cell>
          <cell r="D115">
            <v>167.99700000000001</v>
          </cell>
          <cell r="E115">
            <v>1.47</v>
          </cell>
          <cell r="F115">
            <v>1.01467694</v>
          </cell>
          <cell r="G115">
            <v>167.02799999999999</v>
          </cell>
          <cell r="H115">
            <v>0.19</v>
          </cell>
          <cell r="I115">
            <v>1.0019</v>
          </cell>
          <cell r="K115">
            <v>1.9222999999999999</v>
          </cell>
          <cell r="L115">
            <v>0.27150000000000002</v>
          </cell>
          <cell r="M115">
            <v>1.002715</v>
          </cell>
          <cell r="N115">
            <v>1.9917290000000001</v>
          </cell>
          <cell r="O115">
            <v>1.0148714599999999</v>
          </cell>
          <cell r="R115">
            <v>90.217248089154651</v>
          </cell>
        </row>
        <row r="116">
          <cell r="A116">
            <v>36444</v>
          </cell>
          <cell r="C116" t="str">
            <v xml:space="preserve"> </v>
          </cell>
          <cell r="N116">
            <v>1.998985</v>
          </cell>
        </row>
        <row r="117">
          <cell r="A117">
            <v>36464</v>
          </cell>
          <cell r="B117">
            <v>1.7</v>
          </cell>
          <cell r="C117">
            <v>1.0169999999999999</v>
          </cell>
          <cell r="D117">
            <v>170.86099999999999</v>
          </cell>
          <cell r="E117">
            <v>1.89</v>
          </cell>
          <cell r="F117">
            <v>1.0188830600000001</v>
          </cell>
          <cell r="G117">
            <v>170.18199999999999</v>
          </cell>
          <cell r="H117">
            <v>0.92</v>
          </cell>
          <cell r="I117">
            <v>1.0092000000000001</v>
          </cell>
          <cell r="K117">
            <v>1.9530000000000001</v>
          </cell>
          <cell r="L117">
            <v>0.22650000000000001</v>
          </cell>
          <cell r="M117">
            <v>1.002265</v>
          </cell>
          <cell r="N117">
            <v>2.012108</v>
          </cell>
          <cell r="O117">
            <v>1.01383896</v>
          </cell>
          <cell r="R117">
            <v>91.750941306670271</v>
          </cell>
        </row>
        <row r="118">
          <cell r="A118">
            <v>36474</v>
          </cell>
          <cell r="C118" t="str">
            <v xml:space="preserve"> </v>
          </cell>
          <cell r="N118">
            <v>2.0187010000000001</v>
          </cell>
        </row>
        <row r="119">
          <cell r="A119">
            <v>36494</v>
          </cell>
          <cell r="B119">
            <v>2.39</v>
          </cell>
          <cell r="C119">
            <v>1.0239</v>
          </cell>
          <cell r="D119">
            <v>174.93899999999999</v>
          </cell>
          <cell r="E119">
            <v>2.5299999999999998</v>
          </cell>
          <cell r="F119">
            <v>1.0253493300000001</v>
          </cell>
          <cell r="G119">
            <v>174.49600000000001</v>
          </cell>
          <cell r="H119">
            <v>1.1200000000000001</v>
          </cell>
          <cell r="I119">
            <v>1.0112000000000001</v>
          </cell>
          <cell r="K119">
            <v>1.9227000000000001</v>
          </cell>
          <cell r="L119">
            <v>0.19980000000000001</v>
          </cell>
          <cell r="M119">
            <v>1.0019979999999999</v>
          </cell>
          <cell r="N119">
            <v>2.0319539999999998</v>
          </cell>
          <cell r="O119">
            <v>1.0138649900000001</v>
          </cell>
          <cell r="Q119">
            <v>178.53410479999999</v>
          </cell>
          <cell r="R119">
            <v>93.943788803899693</v>
          </cell>
        </row>
        <row r="120">
          <cell r="A120">
            <v>36504</v>
          </cell>
          <cell r="C120" t="str">
            <v xml:space="preserve"> </v>
          </cell>
          <cell r="N120">
            <v>2.0386129999999998</v>
          </cell>
        </row>
        <row r="121">
          <cell r="A121">
            <v>36525</v>
          </cell>
          <cell r="B121">
            <v>1.81</v>
          </cell>
          <cell r="C121">
            <v>1.0181</v>
          </cell>
          <cell r="D121">
            <v>178.09899999999999</v>
          </cell>
          <cell r="E121">
            <v>1.23</v>
          </cell>
          <cell r="F121">
            <v>1.01232693</v>
          </cell>
          <cell r="G121">
            <v>176.64699999999999</v>
          </cell>
          <cell r="H121">
            <v>0.6</v>
          </cell>
          <cell r="I121">
            <v>1.006</v>
          </cell>
          <cell r="K121">
            <v>1.7889999999999999</v>
          </cell>
          <cell r="L121">
            <v>0.29980000000000001</v>
          </cell>
          <cell r="M121">
            <v>1.0029980000000001</v>
          </cell>
          <cell r="N121">
            <v>2.052667</v>
          </cell>
          <cell r="O121">
            <v>1.0159962899999999</v>
          </cell>
          <cell r="Q121">
            <v>188.67655232999999</v>
          </cell>
          <cell r="R121">
            <v>95.644171381250274</v>
          </cell>
          <cell r="S121">
            <v>1.7445399999999944E-2</v>
          </cell>
          <cell r="T121">
            <v>1.0174453999999999</v>
          </cell>
        </row>
        <row r="122">
          <cell r="A122">
            <v>36535</v>
          </cell>
          <cell r="C122" t="str">
            <v xml:space="preserve"> </v>
          </cell>
          <cell r="N122">
            <v>2.0591650000000001</v>
          </cell>
        </row>
        <row r="123">
          <cell r="A123">
            <v>36556</v>
          </cell>
          <cell r="B123">
            <v>1.24</v>
          </cell>
          <cell r="C123">
            <v>1.0124</v>
          </cell>
          <cell r="D123">
            <v>180.30099999999999</v>
          </cell>
          <cell r="E123">
            <v>1.02</v>
          </cell>
          <cell r="F123">
            <v>1.01022944</v>
          </cell>
          <cell r="G123">
            <v>178.45400000000001</v>
          </cell>
          <cell r="H123">
            <v>1.01</v>
          </cell>
          <cell r="I123">
            <v>1.0101</v>
          </cell>
          <cell r="K123">
            <v>1.8024</v>
          </cell>
          <cell r="L123">
            <v>0.21490000000000001</v>
          </cell>
          <cell r="M123">
            <v>1.002149</v>
          </cell>
          <cell r="N123">
            <v>2.0728230000000001</v>
          </cell>
          <cell r="O123">
            <v>1.0145573299999999</v>
          </cell>
          <cell r="P123">
            <v>1.01450895</v>
          </cell>
          <cell r="Q123">
            <v>199.84325493</v>
          </cell>
          <cell r="R123">
            <v>96.830159106377778</v>
          </cell>
        </row>
        <row r="124">
          <cell r="A124">
            <v>36566</v>
          </cell>
          <cell r="C124" t="str">
            <v xml:space="preserve"> </v>
          </cell>
          <cell r="N124">
            <v>2.079358</v>
          </cell>
          <cell r="P124">
            <v>1.01449262</v>
          </cell>
        </row>
        <row r="125">
          <cell r="A125">
            <v>36585</v>
          </cell>
          <cell r="B125">
            <v>0.35</v>
          </cell>
          <cell r="C125">
            <v>1.0035000000000001</v>
          </cell>
          <cell r="D125">
            <v>180.935</v>
          </cell>
          <cell r="E125">
            <v>0.19</v>
          </cell>
          <cell r="F125">
            <v>1.00193888</v>
          </cell>
          <cell r="G125">
            <v>178.8</v>
          </cell>
          <cell r="H125">
            <v>0.05</v>
          </cell>
          <cell r="I125">
            <v>1.0004999999999999</v>
          </cell>
          <cell r="K125">
            <v>1.7685</v>
          </cell>
          <cell r="L125">
            <v>0.23280000000000001</v>
          </cell>
          <cell r="M125">
            <v>1.0023280000000001</v>
          </cell>
          <cell r="N125">
            <v>2.0918329999999998</v>
          </cell>
          <cell r="O125">
            <v>1.01450895</v>
          </cell>
          <cell r="P125">
            <v>1.0129565700000001</v>
          </cell>
          <cell r="Q125">
            <v>210.89140118</v>
          </cell>
          <cell r="R125">
            <v>97.169064663250111</v>
          </cell>
        </row>
        <row r="126">
          <cell r="A126">
            <v>36595</v>
          </cell>
          <cell r="C126" t="str">
            <v xml:space="preserve"> </v>
          </cell>
          <cell r="N126">
            <v>2.0984280000000002</v>
          </cell>
        </row>
        <row r="127">
          <cell r="A127">
            <v>36616</v>
          </cell>
          <cell r="B127">
            <v>0.15</v>
          </cell>
          <cell r="C127">
            <v>1.0015000000000001</v>
          </cell>
          <cell r="D127">
            <v>181.214</v>
          </cell>
          <cell r="E127">
            <v>0.18</v>
          </cell>
          <cell r="F127">
            <v>1.00183445</v>
          </cell>
          <cell r="G127">
            <v>179.12799999999999</v>
          </cell>
          <cell r="H127">
            <v>0.51</v>
          </cell>
          <cell r="I127">
            <v>1.0051000000000001</v>
          </cell>
          <cell r="K127">
            <v>1.7473000000000001</v>
          </cell>
          <cell r="L127">
            <v>0.22420000000000001</v>
          </cell>
          <cell r="M127">
            <v>1.0022420000000001</v>
          </cell>
          <cell r="N127">
            <v>2.1123470000000002</v>
          </cell>
          <cell r="O127">
            <v>1.01449262</v>
          </cell>
          <cell r="Q127">
            <v>222.52747525000001</v>
          </cell>
          <cell r="R127">
            <v>97.314818260244991</v>
          </cell>
        </row>
        <row r="128">
          <cell r="A128">
            <v>36626</v>
          </cell>
          <cell r="C128" t="str">
            <v xml:space="preserve"> </v>
          </cell>
          <cell r="N128">
            <v>2.1185330000000002</v>
          </cell>
        </row>
        <row r="129">
          <cell r="A129">
            <v>36646</v>
          </cell>
          <cell r="B129">
            <v>0.23</v>
          </cell>
          <cell r="C129">
            <v>1.0023</v>
          </cell>
          <cell r="D129">
            <v>181.63499999999999</v>
          </cell>
          <cell r="E129">
            <v>0.13</v>
          </cell>
          <cell r="F129">
            <v>1.00127842</v>
          </cell>
          <cell r="G129">
            <v>179.357</v>
          </cell>
          <cell r="H129">
            <v>0.25</v>
          </cell>
          <cell r="I129">
            <v>1.0024999999999999</v>
          </cell>
          <cell r="K129">
            <v>1.8067</v>
          </cell>
          <cell r="L129">
            <v>0.13009999999999999</v>
          </cell>
          <cell r="M129">
            <v>1.001301</v>
          </cell>
          <cell r="N129">
            <v>2.1308509999999998</v>
          </cell>
          <cell r="O129">
            <v>1.0129565700000001</v>
          </cell>
          <cell r="Q129">
            <v>234.37319880000001</v>
          </cell>
          <cell r="R129">
            <v>97.538642342243548</v>
          </cell>
        </row>
        <row r="130">
          <cell r="A130">
            <v>36656</v>
          </cell>
          <cell r="C130" t="str">
            <v xml:space="preserve"> </v>
          </cell>
          <cell r="N130">
            <v>2.1370369999999999</v>
          </cell>
        </row>
        <row r="131">
          <cell r="A131">
            <v>36677</v>
          </cell>
          <cell r="B131">
            <v>0.31</v>
          </cell>
          <cell r="C131">
            <v>1.0031000000000001</v>
          </cell>
          <cell r="D131">
            <v>182.18899999999999</v>
          </cell>
          <cell r="E131">
            <v>0.67</v>
          </cell>
          <cell r="F131">
            <v>1.0067240200000001</v>
          </cell>
          <cell r="G131">
            <v>180.56299999999999</v>
          </cell>
          <cell r="H131">
            <v>0.4</v>
          </cell>
          <cell r="I131">
            <v>1.004</v>
          </cell>
          <cell r="K131">
            <v>1.8266</v>
          </cell>
          <cell r="L131">
            <v>0.2492</v>
          </cell>
          <cell r="M131">
            <v>1.0024919999999999</v>
          </cell>
          <cell r="N131">
            <v>2.1500859999999999</v>
          </cell>
          <cell r="O131">
            <v>1.0149386300000001</v>
          </cell>
          <cell r="Q131">
            <v>247.47593972000001</v>
          </cell>
          <cell r="R131">
            <v>97.84101213350452</v>
          </cell>
        </row>
        <row r="132">
          <cell r="A132">
            <v>36687</v>
          </cell>
          <cell r="C132" t="str">
            <v xml:space="preserve"> </v>
          </cell>
          <cell r="N132">
            <v>2.1563279999999998</v>
          </cell>
        </row>
        <row r="133">
          <cell r="A133">
            <v>36707</v>
          </cell>
          <cell r="B133">
            <v>0.85</v>
          </cell>
          <cell r="C133">
            <v>1.0085</v>
          </cell>
          <cell r="D133">
            <v>183.745</v>
          </cell>
          <cell r="E133">
            <v>0.93</v>
          </cell>
          <cell r="F133">
            <v>1.0092654599999999</v>
          </cell>
          <cell r="G133">
            <v>182.23599999999999</v>
          </cell>
          <cell r="H133">
            <v>-0.01</v>
          </cell>
          <cell r="I133">
            <v>0.99990000000000001</v>
          </cell>
          <cell r="K133">
            <v>1.8</v>
          </cell>
          <cell r="L133">
            <v>0.214</v>
          </cell>
          <cell r="M133">
            <v>1.00214</v>
          </cell>
          <cell r="N133">
            <v>2.168866</v>
          </cell>
          <cell r="O133">
            <v>1.0139174799999999</v>
          </cell>
          <cell r="Q133">
            <v>261.08032421000001</v>
          </cell>
          <cell r="R133">
            <v>98.672660736639301</v>
          </cell>
        </row>
        <row r="134">
          <cell r="A134">
            <v>36717</v>
          </cell>
          <cell r="C134" t="str">
            <v xml:space="preserve"> </v>
          </cell>
          <cell r="N134">
            <v>2.1747930000000002</v>
          </cell>
        </row>
        <row r="135">
          <cell r="A135">
            <v>36738</v>
          </cell>
          <cell r="B135">
            <v>1.57</v>
          </cell>
          <cell r="C135">
            <v>1.0157</v>
          </cell>
          <cell r="D135">
            <v>186.63399999999999</v>
          </cell>
          <cell r="E135">
            <v>2.2599999999999998</v>
          </cell>
          <cell r="F135">
            <v>1.0225915800000001</v>
          </cell>
          <cell r="G135">
            <v>186.35300000000001</v>
          </cell>
          <cell r="H135">
            <v>1.91</v>
          </cell>
          <cell r="I135">
            <v>1.0190999999999999</v>
          </cell>
          <cell r="K135">
            <v>1.7747999999999999</v>
          </cell>
          <cell r="L135">
            <v>0.1547</v>
          </cell>
          <cell r="M135">
            <v>1.001547</v>
          </cell>
          <cell r="N135">
            <v>2.187208</v>
          </cell>
          <cell r="O135">
            <v>1.0130600000000001</v>
          </cell>
          <cell r="Q135">
            <v>275.15056544999999</v>
          </cell>
          <cell r="R135">
            <v>100.22182151020455</v>
          </cell>
        </row>
        <row r="136">
          <cell r="A136">
            <v>36748</v>
          </cell>
          <cell r="C136" t="str">
            <v xml:space="preserve"> </v>
          </cell>
          <cell r="N136">
            <v>2.1931440000000002</v>
          </cell>
        </row>
        <row r="137">
          <cell r="A137">
            <v>36769</v>
          </cell>
          <cell r="B137">
            <v>2.39</v>
          </cell>
          <cell r="C137">
            <v>1.0239</v>
          </cell>
          <cell r="D137">
            <v>191.08699999999999</v>
          </cell>
          <cell r="E137">
            <v>1.82</v>
          </cell>
          <cell r="F137">
            <v>1.01820738</v>
          </cell>
          <cell r="G137">
            <v>189.74600000000001</v>
          </cell>
          <cell r="H137">
            <v>0.86</v>
          </cell>
          <cell r="I137">
            <v>1.0085999999999999</v>
          </cell>
          <cell r="J137">
            <v>1662.11</v>
          </cell>
          <cell r="K137">
            <v>1.8233999999999999</v>
          </cell>
          <cell r="L137">
            <v>0.20250000000000001</v>
          </cell>
          <cell r="M137">
            <v>1.0020249999999999</v>
          </cell>
          <cell r="N137">
            <v>2.2056640000000001</v>
          </cell>
          <cell r="O137">
            <v>1.01405437</v>
          </cell>
          <cell r="P137">
            <v>1</v>
          </cell>
          <cell r="Q137">
            <v>290.21459455000002</v>
          </cell>
          <cell r="R137">
            <v>102.61712304429844</v>
          </cell>
        </row>
        <row r="138">
          <cell r="A138">
            <v>36780</v>
          </cell>
          <cell r="C138" t="str">
            <v xml:space="preserve"> </v>
          </cell>
          <cell r="N138">
            <v>2.21225</v>
          </cell>
        </row>
        <row r="139">
          <cell r="A139">
            <v>36799</v>
          </cell>
          <cell r="B139">
            <v>1.1599999999999999</v>
          </cell>
          <cell r="C139">
            <v>1.0116000000000001</v>
          </cell>
          <cell r="D139">
            <v>193.297</v>
          </cell>
          <cell r="E139">
            <v>0.69</v>
          </cell>
          <cell r="F139">
            <v>1.00686707</v>
          </cell>
          <cell r="G139">
            <v>191.04900000000001</v>
          </cell>
          <cell r="H139">
            <v>0.04</v>
          </cell>
          <cell r="I139">
            <v>1.0004</v>
          </cell>
          <cell r="J139">
            <v>1665.93</v>
          </cell>
          <cell r="K139">
            <v>1.8436999999999999</v>
          </cell>
          <cell r="L139">
            <v>0.1038</v>
          </cell>
          <cell r="M139">
            <v>1.0010380000000001</v>
          </cell>
          <cell r="N139">
            <v>2.2236729999999998</v>
          </cell>
          <cell r="O139">
            <v>1.0122362199999999</v>
          </cell>
          <cell r="P139">
            <v>1.0122362199999999</v>
          </cell>
          <cell r="Q139">
            <v>305.42867267000003</v>
          </cell>
          <cell r="R139">
            <v>103.80748167161231</v>
          </cell>
        </row>
        <row r="140">
          <cell r="A140">
            <v>36809</v>
          </cell>
          <cell r="C140" t="str">
            <v xml:space="preserve"> </v>
          </cell>
          <cell r="N140">
            <v>2.2294550000000002</v>
          </cell>
        </row>
        <row r="141">
          <cell r="A141">
            <v>36830</v>
          </cell>
          <cell r="B141">
            <v>0.38400000000000001</v>
          </cell>
          <cell r="C141">
            <v>1.0038400000000001</v>
          </cell>
          <cell r="D141">
            <v>194.04</v>
          </cell>
          <cell r="E141">
            <v>0.37</v>
          </cell>
          <cell r="F141">
            <v>1.0037372600000001</v>
          </cell>
          <cell r="G141">
            <v>191.76300000000001</v>
          </cell>
          <cell r="H141">
            <v>0.02</v>
          </cell>
          <cell r="I141">
            <v>1.0002</v>
          </cell>
          <cell r="J141">
            <v>1668.26</v>
          </cell>
          <cell r="K141">
            <v>1.909</v>
          </cell>
          <cell r="L141">
            <v>0.13159999999999999</v>
          </cell>
          <cell r="M141">
            <v>1.0013160000000001</v>
          </cell>
          <cell r="N141">
            <v>2.241587</v>
          </cell>
          <cell r="O141">
            <v>1.01287781</v>
          </cell>
          <cell r="P141">
            <v>1.0252716057162781</v>
          </cell>
          <cell r="Q141">
            <v>321.71400487</v>
          </cell>
          <cell r="R141">
            <v>104.20610240123131</v>
          </cell>
        </row>
        <row r="142">
          <cell r="A142">
            <v>36840</v>
          </cell>
          <cell r="C142" t="str">
            <v xml:space="preserve"> </v>
          </cell>
          <cell r="N142">
            <v>2.2473879999999999</v>
          </cell>
        </row>
        <row r="143">
          <cell r="A143">
            <v>36860</v>
          </cell>
          <cell r="B143">
            <v>0.28999999999999998</v>
          </cell>
          <cell r="C143">
            <v>1.0028999999999999</v>
          </cell>
          <cell r="D143">
            <v>194.59899999999999</v>
          </cell>
          <cell r="E143">
            <v>0.39</v>
          </cell>
          <cell r="F143">
            <v>1.00387457</v>
          </cell>
          <cell r="G143">
            <v>192.506</v>
          </cell>
          <cell r="H143">
            <v>0.4</v>
          </cell>
          <cell r="I143">
            <v>1.004</v>
          </cell>
          <cell r="J143">
            <v>1673.6</v>
          </cell>
          <cell r="K143">
            <v>1.9596</v>
          </cell>
          <cell r="L143">
            <v>0.1197</v>
          </cell>
          <cell r="M143">
            <v>1.0011969999999999</v>
          </cell>
          <cell r="N143">
            <v>2.2590340000000002</v>
          </cell>
          <cell r="O143">
            <v>1.01219897</v>
          </cell>
          <cell r="P143">
            <v>1.0377788632762628</v>
          </cell>
          <cell r="Q143">
            <v>338.66553064999999</v>
          </cell>
          <cell r="R143">
            <v>104.50830009819487</v>
          </cell>
        </row>
        <row r="144">
          <cell r="A144">
            <v>36870</v>
          </cell>
          <cell r="C144" t="str">
            <v xml:space="preserve"> </v>
          </cell>
          <cell r="N144">
            <v>2.2654640000000001</v>
          </cell>
        </row>
        <row r="145">
          <cell r="A145">
            <v>36891</v>
          </cell>
          <cell r="B145">
            <v>0.63</v>
          </cell>
          <cell r="C145">
            <v>1.0063</v>
          </cell>
          <cell r="D145">
            <v>195.827</v>
          </cell>
          <cell r="E145">
            <v>0.76</v>
          </cell>
          <cell r="F145">
            <v>1.0076049600000001</v>
          </cell>
          <cell r="G145">
            <v>193.97</v>
          </cell>
          <cell r="H145">
            <v>0.62</v>
          </cell>
          <cell r="I145">
            <v>1.0062</v>
          </cell>
          <cell r="J145">
            <v>1683.47</v>
          </cell>
          <cell r="K145">
            <v>1.9554</v>
          </cell>
          <cell r="L145">
            <v>9.9099999999999994E-2</v>
          </cell>
          <cell r="M145">
            <v>1.000991</v>
          </cell>
          <cell r="N145">
            <v>2.2772039999999998</v>
          </cell>
          <cell r="O145">
            <v>1.0119816699999999</v>
          </cell>
          <cell r="P145">
            <v>1.0502131871490141</v>
          </cell>
          <cell r="Q145">
            <v>358.37903045000002</v>
          </cell>
          <cell r="R145">
            <v>105.16670238881349</v>
          </cell>
          <cell r="S145">
            <v>4.9262399999999928E-2</v>
          </cell>
          <cell r="T145">
            <v>1.0492623999999999</v>
          </cell>
        </row>
        <row r="146">
          <cell r="A146">
            <v>36901</v>
          </cell>
          <cell r="C146" t="str">
            <v xml:space="preserve"> </v>
          </cell>
          <cell r="N146">
            <v>2.2828369999999998</v>
          </cell>
        </row>
        <row r="147">
          <cell r="A147">
            <v>36922</v>
          </cell>
          <cell r="B147">
            <v>0.62</v>
          </cell>
          <cell r="C147">
            <v>1.0062</v>
          </cell>
          <cell r="D147">
            <v>197.04499999999999</v>
          </cell>
          <cell r="E147">
            <v>0.49</v>
          </cell>
          <cell r="F147">
            <v>1.0048976599999999</v>
          </cell>
          <cell r="G147">
            <v>194.92</v>
          </cell>
          <cell r="H147">
            <v>0</v>
          </cell>
          <cell r="I147">
            <v>1</v>
          </cell>
          <cell r="J147">
            <v>1693.07</v>
          </cell>
          <cell r="K147">
            <v>1.9711000000000001</v>
          </cell>
          <cell r="L147">
            <v>0.13689999999999999</v>
          </cell>
          <cell r="M147">
            <v>1.001369</v>
          </cell>
          <cell r="N147">
            <v>2.294648</v>
          </cell>
          <cell r="O147">
            <v>1.0126506900000001</v>
          </cell>
          <cell r="P147">
            <v>1.0634991086135483</v>
          </cell>
          <cell r="Q147">
            <v>376.62102195</v>
          </cell>
          <cell r="R147">
            <v>105.81873594362413</v>
          </cell>
        </row>
        <row r="148">
          <cell r="A148">
            <v>36934</v>
          </cell>
          <cell r="C148" t="str">
            <v xml:space="preserve"> </v>
          </cell>
          <cell r="N148">
            <v>2.3014239999999999</v>
          </cell>
        </row>
        <row r="149">
          <cell r="A149">
            <v>36950</v>
          </cell>
          <cell r="B149">
            <v>0.23</v>
          </cell>
          <cell r="C149">
            <v>1.0023</v>
          </cell>
          <cell r="D149">
            <v>197.49100000000001</v>
          </cell>
          <cell r="E149">
            <v>0.34</v>
          </cell>
          <cell r="F149">
            <v>1.0033859999999999</v>
          </cell>
          <cell r="G149">
            <v>195.58</v>
          </cell>
          <cell r="H149">
            <v>0</v>
          </cell>
          <cell r="I149">
            <v>1</v>
          </cell>
          <cell r="J149">
            <v>1700.86</v>
          </cell>
          <cell r="K149">
            <v>2.0451999999999999</v>
          </cell>
          <cell r="L149">
            <v>3.6799999999999999E-2</v>
          </cell>
          <cell r="M149">
            <v>1.0003679999999999</v>
          </cell>
          <cell r="N149">
            <v>2.3104909999999999</v>
          </cell>
          <cell r="O149">
            <v>1.01015835</v>
          </cell>
          <cell r="P149">
            <v>1.0743025047835328</v>
          </cell>
          <cell r="Q149">
            <v>395.68902155000001</v>
          </cell>
          <cell r="R149">
            <v>106.06211903629446</v>
          </cell>
        </row>
        <row r="150">
          <cell r="A150">
            <v>36962</v>
          </cell>
          <cell r="C150" t="str">
            <v xml:space="preserve"> </v>
          </cell>
          <cell r="N150">
            <v>2.3173140000000001</v>
          </cell>
        </row>
        <row r="151">
          <cell r="A151">
            <v>36981</v>
          </cell>
          <cell r="B151">
            <v>0.56000000000000005</v>
          </cell>
          <cell r="C151">
            <v>1.0056</v>
          </cell>
          <cell r="D151">
            <v>198.60599999999999</v>
          </cell>
          <cell r="E151">
            <v>0.8</v>
          </cell>
          <cell r="F151">
            <v>1.00803252</v>
          </cell>
          <cell r="G151">
            <v>197.15100000000001</v>
          </cell>
          <cell r="H151">
            <v>0</v>
          </cell>
          <cell r="I151">
            <v>1</v>
          </cell>
          <cell r="J151">
            <v>1707.32</v>
          </cell>
          <cell r="K151">
            <v>2.1616</v>
          </cell>
          <cell r="L151">
            <v>0.1724</v>
          </cell>
          <cell r="M151">
            <v>1.0017240000000001</v>
          </cell>
          <cell r="N151">
            <v>2.3281610000000001</v>
          </cell>
          <cell r="O151">
            <v>1.01257855</v>
          </cell>
          <cell r="P151">
            <v>1.0878156725550776</v>
          </cell>
          <cell r="Q151">
            <v>417.83683122999997</v>
          </cell>
          <cell r="R151">
            <v>106.65606690289772</v>
          </cell>
        </row>
        <row r="152">
          <cell r="A152">
            <v>36991</v>
          </cell>
          <cell r="C152" t="str">
            <v xml:space="preserve"> </v>
          </cell>
          <cell r="N152">
            <v>2.333888</v>
          </cell>
        </row>
        <row r="153">
          <cell r="A153">
            <v>37011</v>
          </cell>
          <cell r="B153">
            <v>1</v>
          </cell>
          <cell r="C153">
            <v>1.01</v>
          </cell>
          <cell r="D153">
            <v>200.59100000000001</v>
          </cell>
          <cell r="E153">
            <v>1.1299999999999999</v>
          </cell>
          <cell r="F153">
            <v>1.0112756199999999</v>
          </cell>
          <cell r="G153">
            <v>199.374</v>
          </cell>
          <cell r="H153">
            <v>0</v>
          </cell>
          <cell r="I153">
            <v>1</v>
          </cell>
          <cell r="J153">
            <v>1717.22</v>
          </cell>
          <cell r="K153">
            <v>2.1846999999999999</v>
          </cell>
          <cell r="L153">
            <v>0.15459999999999999</v>
          </cell>
          <cell r="M153">
            <v>1.001546</v>
          </cell>
          <cell r="N153">
            <v>2.3453870000000001</v>
          </cell>
          <cell r="O153">
            <v>1.01186373</v>
          </cell>
          <cell r="P153">
            <v>1.1007212239840394</v>
          </cell>
          <cell r="Q153">
            <v>438.90161884000003</v>
          </cell>
          <cell r="R153">
            <v>107.72262757192669</v>
          </cell>
        </row>
        <row r="154">
          <cell r="A154">
            <v>37021</v>
          </cell>
          <cell r="C154" t="str">
            <v xml:space="preserve"> </v>
          </cell>
          <cell r="N154">
            <v>2.3511579999999999</v>
          </cell>
        </row>
        <row r="155">
          <cell r="A155">
            <v>37042</v>
          </cell>
          <cell r="B155">
            <v>0.86</v>
          </cell>
          <cell r="C155">
            <v>1.0085999999999999</v>
          </cell>
          <cell r="D155">
            <v>202.32400000000001</v>
          </cell>
          <cell r="E155">
            <v>0.44</v>
          </cell>
          <cell r="F155">
            <v>1.0043987700000001</v>
          </cell>
          <cell r="G155">
            <v>200.251</v>
          </cell>
          <cell r="H155">
            <v>0</v>
          </cell>
          <cell r="I155">
            <v>1</v>
          </cell>
          <cell r="J155">
            <v>1724.26</v>
          </cell>
          <cell r="K155">
            <v>2.36</v>
          </cell>
          <cell r="L155">
            <v>0.1827</v>
          </cell>
          <cell r="M155">
            <v>1.001827</v>
          </cell>
          <cell r="N155">
            <v>2.3633229999999998</v>
          </cell>
          <cell r="O155">
            <v>1.0133677000000001</v>
          </cell>
          <cell r="P155">
            <v>1.1154353350898909</v>
          </cell>
          <cell r="Q155">
            <v>463.16502593000001</v>
          </cell>
          <cell r="R155">
            <v>108.64904216904526</v>
          </cell>
        </row>
        <row r="156">
          <cell r="A156">
            <v>37053</v>
          </cell>
          <cell r="C156" t="str">
            <v xml:space="preserve"> </v>
          </cell>
          <cell r="N156">
            <v>2.36972</v>
          </cell>
        </row>
        <row r="157">
          <cell r="A157">
            <v>37072</v>
          </cell>
          <cell r="B157">
            <v>0.98</v>
          </cell>
          <cell r="C157">
            <v>1.0098</v>
          </cell>
          <cell r="D157">
            <v>204.31</v>
          </cell>
          <cell r="E157">
            <v>1.46</v>
          </cell>
          <cell r="F157">
            <v>1.0145617300000001</v>
          </cell>
          <cell r="G157">
            <v>203.167</v>
          </cell>
          <cell r="H157">
            <v>0</v>
          </cell>
          <cell r="I157">
            <v>1</v>
          </cell>
          <cell r="J157">
            <v>1733.23</v>
          </cell>
          <cell r="K157">
            <v>2.3048999999999999</v>
          </cell>
          <cell r="L157">
            <v>0.14580000000000001</v>
          </cell>
          <cell r="M157">
            <v>1.001458</v>
          </cell>
          <cell r="N157">
            <v>2.380811</v>
          </cell>
          <cell r="O157">
            <v>1.01273316</v>
          </cell>
          <cell r="P157">
            <v>1.129638351681244</v>
          </cell>
          <cell r="Q157">
            <v>489.08894893000002</v>
          </cell>
          <cell r="R157">
            <v>109.71380278230191</v>
          </cell>
        </row>
        <row r="158">
          <cell r="A158">
            <v>37082</v>
          </cell>
          <cell r="C158" t="str">
            <v xml:space="preserve"> </v>
          </cell>
          <cell r="N158">
            <v>2.3868049999999998</v>
          </cell>
          <cell r="Q158">
            <v>1.0535020651095208</v>
          </cell>
        </row>
        <row r="159">
          <cell r="A159">
            <v>37103</v>
          </cell>
          <cell r="B159">
            <v>1.48</v>
          </cell>
          <cell r="C159">
            <v>1.0147999999999999</v>
          </cell>
          <cell r="D159">
            <v>207.34100000000001</v>
          </cell>
          <cell r="E159">
            <v>1.62</v>
          </cell>
          <cell r="F159">
            <v>1.01615912</v>
          </cell>
          <cell r="G159">
            <v>206.45</v>
          </cell>
          <cell r="H159">
            <v>0</v>
          </cell>
          <cell r="I159">
            <v>1</v>
          </cell>
          <cell r="J159">
            <v>1756.28</v>
          </cell>
          <cell r="K159">
            <v>2.4312999999999998</v>
          </cell>
          <cell r="L159">
            <v>0.24410000000000001</v>
          </cell>
          <cell r="M159">
            <v>1.0024409999999999</v>
          </cell>
          <cell r="N159">
            <v>2.3994749999999998</v>
          </cell>
          <cell r="O159">
            <v>1.01497982</v>
          </cell>
          <cell r="P159">
            <v>1.1465601308545257</v>
          </cell>
          <cell r="Q159">
            <v>515.25621772</v>
          </cell>
          <cell r="R159">
            <v>111.33756706347997</v>
          </cell>
        </row>
        <row r="160">
          <cell r="A160">
            <v>37113</v>
          </cell>
          <cell r="C160" t="str">
            <v xml:space="preserve"> </v>
          </cell>
          <cell r="N160">
            <v>2.4055309999999999</v>
          </cell>
          <cell r="Q160">
            <v>1.0581241848036753</v>
          </cell>
        </row>
        <row r="161">
          <cell r="A161">
            <v>37134</v>
          </cell>
          <cell r="B161">
            <v>1.38</v>
          </cell>
          <cell r="C161">
            <v>1.0138</v>
          </cell>
          <cell r="D161">
            <v>210.21100000000001</v>
          </cell>
          <cell r="E161">
            <v>0.9</v>
          </cell>
          <cell r="F161">
            <v>1.0090336600000001</v>
          </cell>
          <cell r="G161">
            <v>208.315</v>
          </cell>
          <cell r="H161">
            <v>0</v>
          </cell>
          <cell r="I161">
            <v>1</v>
          </cell>
          <cell r="J161">
            <v>1768.57</v>
          </cell>
          <cell r="K161">
            <v>2.5402999999999998</v>
          </cell>
          <cell r="L161">
            <v>0.34360000000000002</v>
          </cell>
          <cell r="M161">
            <v>1.003436</v>
          </cell>
          <cell r="N161">
            <v>2.4182990000000002</v>
          </cell>
          <cell r="O161">
            <v>1.01600001</v>
          </cell>
          <cell r="P161">
            <v>1.1649051044137992</v>
          </cell>
          <cell r="Q161">
            <v>545.20506534000003</v>
          </cell>
          <cell r="R161">
            <v>112.87402548895599</v>
          </cell>
        </row>
        <row r="162">
          <cell r="A162">
            <v>37144</v>
          </cell>
          <cell r="C162" t="str">
            <v xml:space="preserve"> </v>
          </cell>
          <cell r="N162">
            <v>2.4244029999999999</v>
          </cell>
          <cell r="Q162">
            <v>1.0568</v>
          </cell>
        </row>
        <row r="163">
          <cell r="A163">
            <v>37162</v>
          </cell>
        </row>
        <row r="164">
          <cell r="A164">
            <v>37164</v>
          </cell>
          <cell r="B164">
            <v>0.31</v>
          </cell>
          <cell r="C164">
            <v>1.0031000000000001</v>
          </cell>
          <cell r="D164">
            <v>210.85300000000001</v>
          </cell>
          <cell r="E164">
            <v>0.38</v>
          </cell>
          <cell r="F164">
            <v>1.0038211399999999</v>
          </cell>
          <cell r="G164">
            <v>209.11099999999999</v>
          </cell>
          <cell r="H164">
            <v>0</v>
          </cell>
          <cell r="I164">
            <v>1</v>
          </cell>
          <cell r="J164">
            <v>1773.52</v>
          </cell>
          <cell r="K164">
            <v>2.6713</v>
          </cell>
          <cell r="L164">
            <v>0.16270000000000001</v>
          </cell>
          <cell r="M164">
            <v>1.001627</v>
          </cell>
          <cell r="N164">
            <v>2.4366569999999999</v>
          </cell>
          <cell r="O164">
            <v>1.0132431099999999</v>
          </cell>
          <cell r="P164">
            <v>1.1803320708511125</v>
          </cell>
          <cell r="Q164">
            <v>576.19432343999995</v>
          </cell>
          <cell r="R164">
            <v>113.22393496797177</v>
          </cell>
        </row>
        <row r="165">
          <cell r="A165">
            <v>37174</v>
          </cell>
          <cell r="C165" t="str">
            <v xml:space="preserve"> </v>
          </cell>
          <cell r="N165">
            <v>2.4430860000000001</v>
          </cell>
          <cell r="Q165">
            <v>1.0544</v>
          </cell>
        </row>
        <row r="166">
          <cell r="A166">
            <v>37195</v>
          </cell>
          <cell r="B166">
            <v>1.18</v>
          </cell>
          <cell r="C166">
            <v>1.0118</v>
          </cell>
          <cell r="D166">
            <v>213.339</v>
          </cell>
          <cell r="E166">
            <v>1.45</v>
          </cell>
          <cell r="F166">
            <v>1.0144612200000001</v>
          </cell>
          <cell r="G166">
            <v>212.13499999999999</v>
          </cell>
          <cell r="H166">
            <v>0</v>
          </cell>
          <cell r="I166">
            <v>1</v>
          </cell>
          <cell r="J166">
            <v>1788.24</v>
          </cell>
          <cell r="K166">
            <v>2.7071000000000001</v>
          </cell>
          <cell r="L166">
            <v>0.2913</v>
          </cell>
          <cell r="M166">
            <v>1.0029129999999999</v>
          </cell>
          <cell r="N166">
            <v>2.4567060000000001</v>
          </cell>
          <cell r="O166">
            <v>1.01534938</v>
          </cell>
          <cell r="P166">
            <v>1.1984494363327931</v>
          </cell>
          <cell r="Q166">
            <v>607.539294635136</v>
          </cell>
          <cell r="R166">
            <v>114.55997740059384</v>
          </cell>
        </row>
        <row r="167">
          <cell r="A167">
            <v>37205</v>
          </cell>
          <cell r="C167" t="str">
            <v xml:space="preserve"> </v>
          </cell>
          <cell r="N167">
            <v>2.4632200000000002</v>
          </cell>
        </row>
        <row r="168">
          <cell r="A168">
            <v>37225</v>
          </cell>
          <cell r="B168">
            <v>1.1000000000000001</v>
          </cell>
          <cell r="C168">
            <v>1.0109999999999999</v>
          </cell>
          <cell r="D168">
            <v>215.685</v>
          </cell>
          <cell r="E168">
            <v>0.76</v>
          </cell>
          <cell r="F168">
            <v>1.00764136</v>
          </cell>
          <cell r="G168">
            <v>213.756</v>
          </cell>
          <cell r="H168">
            <v>0</v>
          </cell>
          <cell r="I168">
            <v>1</v>
          </cell>
          <cell r="J168">
            <v>1800.94</v>
          </cell>
          <cell r="K168">
            <v>2.5287000000000002</v>
          </cell>
          <cell r="L168">
            <v>0.1928</v>
          </cell>
          <cell r="M168">
            <v>1.0019279999999999</v>
          </cell>
          <cell r="N168">
            <v>2.4762970000000002</v>
          </cell>
          <cell r="O168">
            <v>1.01393438</v>
          </cell>
          <cell r="P168">
            <v>1.2151490861894401</v>
          </cell>
          <cell r="Q168">
            <v>640.95679861999997</v>
          </cell>
          <cell r="R168">
            <v>115.82013715200036</v>
          </cell>
        </row>
        <row r="169">
          <cell r="A169">
            <v>37235</v>
          </cell>
          <cell r="C169" t="str">
            <v xml:space="preserve"> </v>
          </cell>
          <cell r="N169">
            <v>2.4828619999999999</v>
          </cell>
        </row>
        <row r="170">
          <cell r="A170">
            <v>37256</v>
          </cell>
          <cell r="B170">
            <v>0.22</v>
          </cell>
          <cell r="C170">
            <v>1.0022</v>
          </cell>
          <cell r="D170">
            <v>216.16300000000001</v>
          </cell>
          <cell r="E170">
            <v>0.18</v>
          </cell>
          <cell r="F170">
            <v>1.0017824099999999</v>
          </cell>
          <cell r="G170">
            <v>214.137</v>
          </cell>
          <cell r="H170">
            <v>0</v>
          </cell>
          <cell r="I170">
            <v>1</v>
          </cell>
          <cell r="J170">
            <v>1812.65</v>
          </cell>
          <cell r="K170">
            <v>2.3203999999999998</v>
          </cell>
          <cell r="L170">
            <v>0.1983</v>
          </cell>
          <cell r="M170">
            <v>1.0019830000000001</v>
          </cell>
          <cell r="N170">
            <v>2.496705</v>
          </cell>
          <cell r="O170">
            <v>1.0139354199999999</v>
          </cell>
          <cell r="P170">
            <v>1.232082699068106</v>
          </cell>
          <cell r="Q170">
            <v>676.07404995000002</v>
          </cell>
          <cell r="R170">
            <v>116.07494145373475</v>
          </cell>
          <cell r="S170">
            <v>1.8195399999999973E-2</v>
          </cell>
          <cell r="T170">
            <v>1.0181954</v>
          </cell>
        </row>
        <row r="171">
          <cell r="A171">
            <v>37266</v>
          </cell>
          <cell r="C171" t="str">
            <v xml:space="preserve"> </v>
          </cell>
          <cell r="N171">
            <v>2.503323</v>
          </cell>
        </row>
        <row r="172">
          <cell r="A172">
            <v>37287</v>
          </cell>
          <cell r="B172">
            <v>0.36</v>
          </cell>
          <cell r="C172">
            <v>1.0036</v>
          </cell>
          <cell r="D172">
            <v>216.94399999999999</v>
          </cell>
          <cell r="E172">
            <v>0.19</v>
          </cell>
          <cell r="F172">
            <v>1.0018586199999999</v>
          </cell>
          <cell r="G172">
            <v>214.535</v>
          </cell>
          <cell r="H172">
            <v>0</v>
          </cell>
          <cell r="I172">
            <v>1</v>
          </cell>
          <cell r="J172">
            <v>1822.08</v>
          </cell>
          <cell r="K172">
            <v>2.4182999999999999</v>
          </cell>
          <cell r="L172">
            <v>0.2591</v>
          </cell>
          <cell r="M172">
            <v>1.002591</v>
          </cell>
          <cell r="N172">
            <v>2.5172789999999998</v>
          </cell>
          <cell r="O172">
            <v>1.01533959</v>
          </cell>
          <cell r="P172">
            <v>1.2509823425179041</v>
          </cell>
          <cell r="Q172">
            <v>714.34820022999997</v>
          </cell>
          <cell r="R172">
            <v>116.4928112429682</v>
          </cell>
        </row>
        <row r="173">
          <cell r="A173">
            <v>37297</v>
          </cell>
          <cell r="C173" t="str">
            <v xml:space="preserve"> </v>
          </cell>
          <cell r="N173">
            <v>2.5239530000000001</v>
          </cell>
        </row>
        <row r="174">
          <cell r="A174">
            <v>37315</v>
          </cell>
          <cell r="B174">
            <v>0.06</v>
          </cell>
          <cell r="C174">
            <v>1.0005999999999999</v>
          </cell>
          <cell r="D174">
            <v>217.07400000000001</v>
          </cell>
          <cell r="E174">
            <v>0.18</v>
          </cell>
          <cell r="F174">
            <v>1.0018272100000001</v>
          </cell>
          <cell r="G174">
            <v>214.92699999999999</v>
          </cell>
          <cell r="H174">
            <v>0</v>
          </cell>
          <cell r="I174">
            <v>1</v>
          </cell>
          <cell r="J174">
            <v>1828.64</v>
          </cell>
          <cell r="K174">
            <v>2.3481999999999998</v>
          </cell>
          <cell r="L174">
            <v>0.1171</v>
          </cell>
          <cell r="M174">
            <v>1.001171</v>
          </cell>
          <cell r="N174">
            <v>2.536009</v>
          </cell>
          <cell r="O174">
            <v>1.0124821500000001</v>
          </cell>
          <cell r="P174">
            <v>1.266597291764564</v>
          </cell>
          <cell r="Q174">
            <v>752.13798994000001</v>
          </cell>
          <cell r="R174">
            <v>116.56270692971397</v>
          </cell>
        </row>
        <row r="175">
          <cell r="A175">
            <v>37325</v>
          </cell>
          <cell r="C175" t="str">
            <v xml:space="preserve"> </v>
          </cell>
          <cell r="N175">
            <v>2.542732</v>
          </cell>
        </row>
        <row r="176">
          <cell r="A176">
            <v>37346</v>
          </cell>
          <cell r="B176">
            <v>0.09</v>
          </cell>
          <cell r="C176">
            <v>1.0008999999999999</v>
          </cell>
          <cell r="D176">
            <v>217.27600000000001</v>
          </cell>
          <cell r="E176">
            <v>0.11</v>
          </cell>
          <cell r="F176">
            <v>1.0011306200000001</v>
          </cell>
          <cell r="G176">
            <v>215.17</v>
          </cell>
          <cell r="H176">
            <v>0</v>
          </cell>
          <cell r="I176">
            <v>1</v>
          </cell>
          <cell r="J176">
            <v>1839.61</v>
          </cell>
          <cell r="K176">
            <v>2.3235999999999999</v>
          </cell>
          <cell r="L176">
            <v>0.17580000000000001</v>
          </cell>
          <cell r="M176">
            <v>1.0017579999999999</v>
          </cell>
          <cell r="N176">
            <v>2.556908</v>
          </cell>
          <cell r="O176">
            <v>1.0144062212</v>
          </cell>
          <cell r="P176">
            <v>1.2848441725210453</v>
          </cell>
          <cell r="Q176">
            <v>795.46667075000005</v>
          </cell>
          <cell r="R176">
            <v>217.27600000000001</v>
          </cell>
        </row>
        <row r="177">
          <cell r="A177">
            <v>37356</v>
          </cell>
          <cell r="C177" t="str">
            <v xml:space="preserve"> </v>
          </cell>
          <cell r="N177">
            <v>2.5633940000000002</v>
          </cell>
        </row>
        <row r="178">
          <cell r="A178">
            <v>37376</v>
          </cell>
          <cell r="B178">
            <v>0.56000000000000005</v>
          </cell>
          <cell r="C178">
            <v>1.0056</v>
          </cell>
          <cell r="D178">
            <v>218.48599999999999</v>
          </cell>
          <cell r="E178">
            <v>0.7</v>
          </cell>
          <cell r="F178">
            <v>1.0069851700000001</v>
          </cell>
          <cell r="G178">
            <v>216.673</v>
          </cell>
          <cell r="H178">
            <v>0</v>
          </cell>
          <cell r="I178">
            <v>1</v>
          </cell>
          <cell r="J178">
            <v>1854.33</v>
          </cell>
          <cell r="K178">
            <v>2.3624999999999998</v>
          </cell>
          <cell r="L178">
            <v>0.23569999999999999</v>
          </cell>
          <cell r="M178">
            <v>1.0023569999999999</v>
          </cell>
          <cell r="N178">
            <v>2.5763500000000001</v>
          </cell>
          <cell r="O178">
            <v>1.0141655924999999</v>
          </cell>
          <cell r="P178">
            <v>1.3030447514949781</v>
          </cell>
          <cell r="Q178">
            <v>837.71068793999996</v>
          </cell>
          <cell r="R178">
            <v>218.48599999999999</v>
          </cell>
        </row>
        <row r="179">
          <cell r="A179">
            <v>37386</v>
          </cell>
          <cell r="C179" t="str">
            <v xml:space="preserve"> </v>
          </cell>
          <cell r="N179">
            <v>2.5828540000000002</v>
          </cell>
        </row>
        <row r="180">
          <cell r="A180">
            <v>37407</v>
          </cell>
          <cell r="B180">
            <v>0.83</v>
          </cell>
          <cell r="C180">
            <v>1.0083</v>
          </cell>
          <cell r="D180">
            <v>220.292</v>
          </cell>
          <cell r="E180">
            <v>1.1100000000000001</v>
          </cell>
          <cell r="F180">
            <v>1.01106275</v>
          </cell>
          <cell r="G180">
            <v>219.07</v>
          </cell>
          <cell r="H180">
            <v>0</v>
          </cell>
          <cell r="I180">
            <v>1</v>
          </cell>
          <cell r="J180">
            <v>1858.22</v>
          </cell>
          <cell r="K180">
            <v>2.5219999999999998</v>
          </cell>
          <cell r="L180">
            <v>0.2102</v>
          </cell>
          <cell r="M180">
            <v>1.002102</v>
          </cell>
          <cell r="N180">
            <v>2.5965639999999999</v>
          </cell>
          <cell r="O180">
            <v>1.0141481910000001</v>
          </cell>
          <cell r="P180">
            <v>1.3214804775206768</v>
          </cell>
          <cell r="Q180">
            <v>883.85594143000003</v>
          </cell>
          <cell r="R180">
            <v>220.292</v>
          </cell>
        </row>
        <row r="181">
          <cell r="A181">
            <v>37417</v>
          </cell>
          <cell r="C181" t="str">
            <v xml:space="preserve"> </v>
          </cell>
          <cell r="N181">
            <v>2.6031179999999998</v>
          </cell>
        </row>
        <row r="182">
          <cell r="A182">
            <v>37437</v>
          </cell>
          <cell r="B182">
            <v>1.54</v>
          </cell>
          <cell r="C182">
            <v>1.0154000000000001</v>
          </cell>
          <cell r="D182">
            <v>223.68799999999999</v>
          </cell>
          <cell r="E182">
            <v>1.74</v>
          </cell>
          <cell r="F182">
            <v>1.01735518</v>
          </cell>
          <cell r="G182">
            <v>222.87200000000001</v>
          </cell>
          <cell r="H182">
            <v>0</v>
          </cell>
          <cell r="I182">
            <v>1</v>
          </cell>
          <cell r="J182">
            <v>1866.02</v>
          </cell>
          <cell r="K182">
            <v>2.8443999999999998</v>
          </cell>
          <cell r="L182">
            <v>0.15820000000000001</v>
          </cell>
          <cell r="M182">
            <v>1.001582</v>
          </cell>
          <cell r="N182">
            <v>2.6162740000000002</v>
          </cell>
          <cell r="O182">
            <v>1.0139615315999999</v>
          </cell>
          <cell r="P182">
            <v>1.3399303689663646</v>
          </cell>
          <cell r="Q182">
            <v>934.18983630000002</v>
          </cell>
          <cell r="R182">
            <v>223.68799999999999</v>
          </cell>
        </row>
        <row r="183">
          <cell r="A183">
            <v>37447</v>
          </cell>
          <cell r="C183" t="str">
            <v xml:space="preserve"> </v>
          </cell>
          <cell r="N183">
            <v>2.623176</v>
          </cell>
        </row>
        <row r="184">
          <cell r="A184">
            <v>37468</v>
          </cell>
          <cell r="B184">
            <v>1.95</v>
          </cell>
          <cell r="C184">
            <v>1.0195000000000001</v>
          </cell>
          <cell r="D184">
            <v>228.05699999999999</v>
          </cell>
          <cell r="E184">
            <v>2.0499999999999998</v>
          </cell>
          <cell r="F184">
            <v>1.0205005599999999</v>
          </cell>
          <cell r="G184">
            <v>227.441</v>
          </cell>
          <cell r="H184">
            <v>0</v>
          </cell>
          <cell r="I184">
            <v>1</v>
          </cell>
          <cell r="J184">
            <v>1888.23</v>
          </cell>
          <cell r="K184">
            <v>3.4285000000000001</v>
          </cell>
          <cell r="L184">
            <v>0.2656</v>
          </cell>
          <cell r="M184">
            <v>1.002656</v>
          </cell>
          <cell r="N184">
            <v>2.6378010000000001</v>
          </cell>
          <cell r="O184">
            <v>1.0146921169000001</v>
          </cell>
          <cell r="P184">
            <v>1.3596167825850787</v>
          </cell>
          <cell r="Q184">
            <v>984.36983912999995</v>
          </cell>
          <cell r="R184">
            <v>228.05699999999999</v>
          </cell>
        </row>
        <row r="185">
          <cell r="A185">
            <v>37478</v>
          </cell>
          <cell r="C185" t="str">
            <v xml:space="preserve"> </v>
          </cell>
          <cell r="N185">
            <v>2.6447940000000001</v>
          </cell>
        </row>
        <row r="186">
          <cell r="A186">
            <v>37499</v>
          </cell>
          <cell r="B186">
            <v>2.3199999999999998</v>
          </cell>
          <cell r="C186">
            <v>1.0232000000000001</v>
          </cell>
          <cell r="D186">
            <v>233.34800000000001</v>
          </cell>
          <cell r="E186">
            <v>2.36</v>
          </cell>
          <cell r="F186">
            <v>1.0236413</v>
          </cell>
          <cell r="G186">
            <v>232.81800000000001</v>
          </cell>
          <cell r="H186">
            <v>0</v>
          </cell>
          <cell r="I186">
            <v>1</v>
          </cell>
          <cell r="J186">
            <v>1900.5</v>
          </cell>
          <cell r="K186">
            <v>3.0223</v>
          </cell>
          <cell r="L186">
            <v>0.24809999999999999</v>
          </cell>
          <cell r="M186">
            <v>1.002481</v>
          </cell>
          <cell r="N186">
            <v>2.6595390000000001</v>
          </cell>
          <cell r="O186">
            <v>1.0150961006999999</v>
          </cell>
          <cell r="P186">
            <v>1.3801416944483929</v>
          </cell>
          <cell r="Q186">
            <v>1041.06191769</v>
          </cell>
          <cell r="R186">
            <v>233.34800000000001</v>
          </cell>
        </row>
        <row r="187">
          <cell r="A187">
            <v>37509</v>
          </cell>
          <cell r="C187" t="str">
            <v xml:space="preserve"> </v>
          </cell>
          <cell r="N187">
            <v>2.6665899999999998</v>
          </cell>
        </row>
        <row r="188">
          <cell r="A188">
            <v>37527</v>
          </cell>
          <cell r="B188">
            <v>0</v>
          </cell>
          <cell r="C188" t="str">
            <v xml:space="preserve"> </v>
          </cell>
          <cell r="E188">
            <v>0</v>
          </cell>
          <cell r="H188">
            <v>0</v>
          </cell>
          <cell r="I188">
            <v>1</v>
          </cell>
          <cell r="K188">
            <v>3.0223</v>
          </cell>
          <cell r="L188">
            <v>0</v>
          </cell>
          <cell r="M188">
            <v>1</v>
          </cell>
          <cell r="N188">
            <v>2.6665899999999998</v>
          </cell>
          <cell r="O188">
            <v>1</v>
          </cell>
          <cell r="P188">
            <v>0</v>
          </cell>
          <cell r="Q188">
            <v>1041.06191769</v>
          </cell>
        </row>
        <row r="189">
          <cell r="A189">
            <v>37529</v>
          </cell>
          <cell r="B189">
            <v>2.4</v>
          </cell>
          <cell r="C189">
            <v>1.024</v>
          </cell>
          <cell r="D189">
            <v>238.94300000000001</v>
          </cell>
          <cell r="E189">
            <v>2.64</v>
          </cell>
          <cell r="F189">
            <v>1.0264369600000001</v>
          </cell>
          <cell r="G189">
            <v>238.97300000000001</v>
          </cell>
          <cell r="H189">
            <v>0</v>
          </cell>
          <cell r="I189">
            <v>1</v>
          </cell>
          <cell r="J189">
            <v>1914.18</v>
          </cell>
          <cell r="K189">
            <v>3.8948999999999998</v>
          </cell>
          <cell r="L189">
            <v>0.19550000000000001</v>
          </cell>
          <cell r="M189">
            <v>1.0019549999999999</v>
          </cell>
          <cell r="N189">
            <v>2.6807470000000002</v>
          </cell>
          <cell r="O189">
            <v>1.0131504179999999</v>
          </cell>
          <cell r="P189">
            <v>1.3982911346296174</v>
          </cell>
          <cell r="Q189">
            <v>1094.8827985600001</v>
          </cell>
          <cell r="R189">
            <v>238.94300000000001</v>
          </cell>
        </row>
        <row r="190">
          <cell r="A190">
            <v>37539</v>
          </cell>
          <cell r="C190" t="str">
            <v xml:space="preserve"> </v>
          </cell>
          <cell r="D190" t="str">
            <v xml:space="preserve"> </v>
          </cell>
          <cell r="N190">
            <v>2.6878540000000002</v>
          </cell>
        </row>
        <row r="191">
          <cell r="A191">
            <v>37560</v>
          </cell>
          <cell r="B191">
            <v>3.87</v>
          </cell>
          <cell r="C191">
            <v>1.0387</v>
          </cell>
          <cell r="D191">
            <v>248.19900000000001</v>
          </cell>
          <cell r="E191">
            <v>4.21</v>
          </cell>
          <cell r="F191">
            <v>1.0421344699999999</v>
          </cell>
          <cell r="G191">
            <v>249.042</v>
          </cell>
          <cell r="H191">
            <v>0</v>
          </cell>
          <cell r="I191">
            <v>1</v>
          </cell>
          <cell r="J191">
            <v>1939.26</v>
          </cell>
          <cell r="K191">
            <v>3.645</v>
          </cell>
          <cell r="L191">
            <v>0.27679999999999999</v>
          </cell>
          <cell r="M191">
            <v>1.0027680000000001</v>
          </cell>
          <cell r="N191">
            <v>2.702839</v>
          </cell>
          <cell r="O191">
            <v>1.0163579061000001</v>
          </cell>
          <cell r="P191">
            <v>1.4211642497103514</v>
          </cell>
          <cell r="Q191">
            <v>1156.0610812800001</v>
          </cell>
          <cell r="R191">
            <v>248.19900000000001</v>
          </cell>
        </row>
        <row r="192">
          <cell r="A192">
            <v>37570</v>
          </cell>
          <cell r="C192" t="str">
            <v xml:space="preserve"> </v>
          </cell>
          <cell r="D192" t="str">
            <v xml:space="preserve"> </v>
          </cell>
          <cell r="N192">
            <v>2.7100040000000001</v>
          </cell>
        </row>
        <row r="193">
          <cell r="A193">
            <v>37590</v>
          </cell>
          <cell r="B193">
            <v>5.19</v>
          </cell>
          <cell r="C193">
            <v>1.0519000000000001</v>
          </cell>
          <cell r="D193">
            <v>261.08</v>
          </cell>
          <cell r="E193">
            <v>5.84</v>
          </cell>
          <cell r="F193">
            <v>1.0583757</v>
          </cell>
          <cell r="G193">
            <v>263.58</v>
          </cell>
          <cell r="H193">
            <v>0</v>
          </cell>
          <cell r="I193">
            <v>1</v>
          </cell>
          <cell r="J193">
            <v>1997.83</v>
          </cell>
          <cell r="K193">
            <v>3.6364999999999998</v>
          </cell>
          <cell r="L193">
            <v>0.26440000000000002</v>
          </cell>
          <cell r="M193">
            <v>1.0026440000000001</v>
          </cell>
          <cell r="N193">
            <v>2.7243919999999999</v>
          </cell>
          <cell r="O193">
            <v>1.0161743476</v>
          </cell>
          <cell r="P193">
            <v>1.4441506542818598</v>
          </cell>
          <cell r="Q193">
            <v>1220.0269161000001</v>
          </cell>
          <cell r="R193">
            <v>261.08</v>
          </cell>
        </row>
        <row r="194">
          <cell r="A194">
            <v>37600</v>
          </cell>
          <cell r="C194" t="str">
            <v xml:space="preserve"> </v>
          </cell>
          <cell r="D194" t="str">
            <v xml:space="preserve"> </v>
          </cell>
          <cell r="N194">
            <v>2.7316150000000001</v>
          </cell>
        </row>
        <row r="195">
          <cell r="A195">
            <v>37621</v>
          </cell>
          <cell r="B195">
            <v>3.75</v>
          </cell>
          <cell r="C195">
            <v>1.0375000000000001</v>
          </cell>
          <cell r="D195">
            <v>270.69200000000001</v>
          </cell>
          <cell r="E195">
            <v>2.7</v>
          </cell>
          <cell r="F195">
            <v>1.0269823199999999</v>
          </cell>
          <cell r="G195">
            <v>270.69200000000001</v>
          </cell>
          <cell r="H195">
            <v>0</v>
          </cell>
          <cell r="I195">
            <v>1</v>
          </cell>
          <cell r="J195">
            <v>2039.78</v>
          </cell>
          <cell r="K195">
            <v>3.5333000000000001</v>
          </cell>
          <cell r="L195">
            <v>0.3609</v>
          </cell>
          <cell r="M195">
            <v>1.003609</v>
          </cell>
          <cell r="N195">
            <v>2.7468439999999998</v>
          </cell>
          <cell r="O195">
            <v>1.0165271972000001</v>
          </cell>
          <cell r="P195">
            <v>1.4680184169316852</v>
          </cell>
          <cell r="Q195">
            <v>1289.96632355</v>
          </cell>
          <cell r="R195">
            <v>270.86700000000002</v>
          </cell>
          <cell r="S195">
            <v>-4.2902000000000218E-3</v>
          </cell>
          <cell r="T195">
            <v>0.99570979999999998</v>
          </cell>
        </row>
        <row r="196">
          <cell r="A196">
            <v>37631</v>
          </cell>
          <cell r="C196" t="str">
            <v xml:space="preserve"> </v>
          </cell>
          <cell r="D196" t="str">
            <v xml:space="preserve"> </v>
          </cell>
          <cell r="N196">
            <v>2.7547489999999999</v>
          </cell>
        </row>
        <row r="197">
          <cell r="A197">
            <v>37652</v>
          </cell>
          <cell r="B197">
            <v>2.33</v>
          </cell>
          <cell r="C197">
            <v>1.0233000000000001</v>
          </cell>
          <cell r="D197">
            <v>277.173</v>
          </cell>
          <cell r="E197">
            <v>2.17</v>
          </cell>
          <cell r="F197">
            <v>1.0217442699999999</v>
          </cell>
          <cell r="G197">
            <v>276.57799999999997</v>
          </cell>
          <cell r="H197">
            <v>0</v>
          </cell>
          <cell r="I197">
            <v>1</v>
          </cell>
          <cell r="J197">
            <v>2085.6799999999998</v>
          </cell>
          <cell r="K197">
            <v>3.5257999999999998</v>
          </cell>
          <cell r="L197">
            <v>0.48780000000000001</v>
          </cell>
          <cell r="M197">
            <v>1.0048779999999999</v>
          </cell>
          <cell r="N197">
            <v>2.7715700000000001</v>
          </cell>
          <cell r="O197">
            <v>1.0196971382</v>
          </cell>
          <cell r="P197">
            <v>1.4969341785701338</v>
          </cell>
          <cell r="Q197">
            <v>1367.7132496300001</v>
          </cell>
          <cell r="R197">
            <v>277.173</v>
          </cell>
        </row>
        <row r="198">
          <cell r="A198">
            <v>37662</v>
          </cell>
          <cell r="C198" t="str">
            <v xml:space="preserve"> </v>
          </cell>
          <cell r="D198" t="str">
            <v xml:space="preserve"> </v>
          </cell>
          <cell r="N198">
            <v>2.7796159999999999</v>
          </cell>
        </row>
        <row r="199">
          <cell r="A199">
            <v>37680</v>
          </cell>
          <cell r="B199">
            <v>2.2799999999999998</v>
          </cell>
          <cell r="C199">
            <v>1.0227999999999999</v>
          </cell>
          <cell r="D199">
            <v>283.50599999999997</v>
          </cell>
          <cell r="E199">
            <v>1.59</v>
          </cell>
          <cell r="F199">
            <v>1.01593041</v>
          </cell>
          <cell r="G199">
            <v>280.98399999999998</v>
          </cell>
          <cell r="H199">
            <v>0</v>
          </cell>
          <cell r="I199">
            <v>1</v>
          </cell>
          <cell r="J199">
            <v>2118.4299999999998</v>
          </cell>
          <cell r="K199">
            <v>3.5632000000000001</v>
          </cell>
          <cell r="L199">
            <v>0.41160000000000002</v>
          </cell>
          <cell r="M199">
            <v>1.004116</v>
          </cell>
          <cell r="N199">
            <v>2.7941579999999999</v>
          </cell>
          <cell r="O199">
            <v>1.0182748954</v>
          </cell>
          <cell r="P199">
            <v>1.5242904941041879</v>
          </cell>
          <cell r="Q199">
            <v>1447.88184484</v>
          </cell>
          <cell r="R199">
            <v>283.50599999999997</v>
          </cell>
        </row>
        <row r="200">
          <cell r="A200">
            <v>37690</v>
          </cell>
          <cell r="C200" t="str">
            <v xml:space="preserve"> </v>
          </cell>
          <cell r="D200" t="str">
            <v xml:space="preserve"> </v>
          </cell>
          <cell r="N200">
            <v>2.80227</v>
          </cell>
        </row>
        <row r="201">
          <cell r="A201">
            <v>37711</v>
          </cell>
          <cell r="B201">
            <v>1.53</v>
          </cell>
          <cell r="C201">
            <v>1.0153000000000001</v>
          </cell>
          <cell r="D201">
            <v>287.85500000000002</v>
          </cell>
          <cell r="E201">
            <v>1.66</v>
          </cell>
          <cell r="F201">
            <v>1.0165703399999999</v>
          </cell>
          <cell r="G201">
            <v>285.64</v>
          </cell>
          <cell r="H201">
            <v>0</v>
          </cell>
          <cell r="I201">
            <v>1</v>
          </cell>
          <cell r="J201">
            <v>2144.4899999999998</v>
          </cell>
          <cell r="K201">
            <v>3.3531</v>
          </cell>
          <cell r="L201">
            <v>0.37819999999999998</v>
          </cell>
          <cell r="M201">
            <v>1.003782</v>
          </cell>
          <cell r="N201">
            <v>2.8193809999999999</v>
          </cell>
          <cell r="O201">
            <v>1.0177689054000001</v>
          </cell>
          <cell r="P201">
            <v>1.5513754676960447</v>
          </cell>
          <cell r="Q201">
            <v>1532.2509272</v>
          </cell>
          <cell r="R201">
            <v>287.85500000000002</v>
          </cell>
        </row>
        <row r="202">
          <cell r="A202">
            <v>37721</v>
          </cell>
          <cell r="C202" t="str">
            <v xml:space="preserve"> </v>
          </cell>
          <cell r="D202" t="str">
            <v xml:space="preserve"> </v>
          </cell>
          <cell r="N202">
            <v>2.8281999999999998</v>
          </cell>
        </row>
        <row r="203">
          <cell r="A203">
            <v>37741</v>
          </cell>
          <cell r="B203">
            <v>0.92</v>
          </cell>
          <cell r="C203">
            <v>1.0092000000000001</v>
          </cell>
          <cell r="D203">
            <v>290.512</v>
          </cell>
          <cell r="E203">
            <v>0.41</v>
          </cell>
          <cell r="F203">
            <v>1.0041135699999999</v>
          </cell>
          <cell r="G203">
            <v>286.815</v>
          </cell>
          <cell r="H203">
            <v>0</v>
          </cell>
          <cell r="I203">
            <v>1</v>
          </cell>
          <cell r="J203">
            <v>2165.29</v>
          </cell>
          <cell r="K203">
            <v>2.8898000000000001</v>
          </cell>
          <cell r="L203">
            <v>0.41839999999999999</v>
          </cell>
          <cell r="M203">
            <v>1.004184</v>
          </cell>
          <cell r="N203">
            <v>2.846063</v>
          </cell>
          <cell r="O203">
            <v>1.0187159496</v>
          </cell>
          <cell r="P203">
            <v>1.5804109327601203</v>
          </cell>
          <cell r="Q203">
            <v>1623.50297323</v>
          </cell>
          <cell r="R203">
            <v>290.512</v>
          </cell>
        </row>
        <row r="204">
          <cell r="A204">
            <v>37751</v>
          </cell>
          <cell r="C204" t="str">
            <v xml:space="preserve"> </v>
          </cell>
          <cell r="D204" t="str">
            <v xml:space="preserve"> </v>
          </cell>
          <cell r="N204">
            <v>2.8550360000000001</v>
          </cell>
        </row>
        <row r="205">
          <cell r="A205">
            <v>37772</v>
          </cell>
          <cell r="B205">
            <v>-0.26</v>
          </cell>
          <cell r="C205">
            <v>0.99739999999999995</v>
          </cell>
          <cell r="D205">
            <v>289.74700000000001</v>
          </cell>
          <cell r="E205">
            <v>-0.67</v>
          </cell>
          <cell r="F205">
            <v>0.99332321999999995</v>
          </cell>
          <cell r="G205">
            <v>284.89999999999998</v>
          </cell>
          <cell r="H205">
            <v>0</v>
          </cell>
          <cell r="I205">
            <v>1</v>
          </cell>
          <cell r="J205">
            <v>2178.5</v>
          </cell>
          <cell r="K205">
            <v>2.9655999999999998</v>
          </cell>
          <cell r="L205">
            <v>0.46500000000000002</v>
          </cell>
          <cell r="M205">
            <v>1.00465</v>
          </cell>
          <cell r="N205">
            <v>2.8739720000000002</v>
          </cell>
          <cell r="O205">
            <v>1.0205993657000001</v>
          </cell>
          <cell r="P205">
            <v>1.6129663955203244</v>
          </cell>
          <cell r="Q205">
            <v>1726.5145262200001</v>
          </cell>
          <cell r="R205">
            <v>289.74700000000001</v>
          </cell>
        </row>
        <row r="206">
          <cell r="A206">
            <v>37782</v>
          </cell>
          <cell r="C206" t="str">
            <v xml:space="preserve"> </v>
          </cell>
          <cell r="D206" t="str">
            <v xml:space="preserve"> </v>
          </cell>
          <cell r="N206">
            <v>2.8830330000000002</v>
          </cell>
        </row>
        <row r="207">
          <cell r="A207">
            <v>37802</v>
          </cell>
          <cell r="B207">
            <v>-1</v>
          </cell>
          <cell r="C207">
            <v>0.99</v>
          </cell>
          <cell r="D207">
            <v>286.84300000000002</v>
          </cell>
          <cell r="E207">
            <v>-0.7</v>
          </cell>
          <cell r="F207">
            <v>0.99302562000000005</v>
          </cell>
          <cell r="G207">
            <v>282.91300000000001</v>
          </cell>
          <cell r="H207">
            <v>0</v>
          </cell>
          <cell r="I207">
            <v>1</v>
          </cell>
          <cell r="J207">
            <v>2175.23</v>
          </cell>
          <cell r="K207">
            <v>2.8719999999999999</v>
          </cell>
          <cell r="L207">
            <v>0.41660000000000003</v>
          </cell>
          <cell r="M207">
            <v>1.0041659999999999</v>
          </cell>
          <cell r="N207">
            <v>2.9012419999999999</v>
          </cell>
          <cell r="O207">
            <v>1.0176407823</v>
          </cell>
          <cell r="P207">
            <v>1.6414203845609141</v>
          </cell>
          <cell r="Q207">
            <v>1823.8784831600001</v>
          </cell>
          <cell r="R207">
            <v>286.84300000000002</v>
          </cell>
        </row>
        <row r="208">
          <cell r="A208">
            <v>37812</v>
          </cell>
          <cell r="C208" t="str">
            <v xml:space="preserve"> </v>
          </cell>
          <cell r="D208" t="str">
            <v xml:space="preserve"> </v>
          </cell>
          <cell r="N208">
            <v>2.9103889999999999</v>
          </cell>
        </row>
        <row r="209">
          <cell r="A209">
            <v>37833</v>
          </cell>
          <cell r="B209">
            <v>-0.42</v>
          </cell>
          <cell r="C209">
            <v>0.99580000000000002</v>
          </cell>
          <cell r="D209">
            <v>285.649</v>
          </cell>
          <cell r="E209">
            <v>-0.2</v>
          </cell>
          <cell r="F209">
            <v>0.99800644999999999</v>
          </cell>
          <cell r="G209">
            <v>282.34899999999999</v>
          </cell>
          <cell r="H209">
            <v>0</v>
          </cell>
          <cell r="I209">
            <v>1</v>
          </cell>
          <cell r="J209">
            <v>2179.58</v>
          </cell>
          <cell r="K209">
            <v>2.9655</v>
          </cell>
          <cell r="L209">
            <v>0.54649999999999999</v>
          </cell>
          <cell r="M209">
            <v>1.0054650000000001</v>
          </cell>
          <cell r="N209">
            <v>2.9296929999999999</v>
          </cell>
          <cell r="O209">
            <v>1.0208897805999999</v>
          </cell>
          <cell r="P209">
            <v>1.675709296266759</v>
          </cell>
          <cell r="Q209">
            <v>1937.3881755499999</v>
          </cell>
          <cell r="R209">
            <v>285.649</v>
          </cell>
        </row>
        <row r="210">
          <cell r="A210">
            <v>37843</v>
          </cell>
          <cell r="N210">
            <v>2.93893</v>
          </cell>
        </row>
        <row r="211">
          <cell r="A211">
            <v>37864</v>
          </cell>
          <cell r="B211">
            <v>0.38</v>
          </cell>
          <cell r="C211">
            <v>1.0038</v>
          </cell>
          <cell r="D211">
            <v>286.73500000000001</v>
          </cell>
          <cell r="E211">
            <v>0.62</v>
          </cell>
          <cell r="F211">
            <v>1.00621925</v>
          </cell>
          <cell r="G211">
            <v>284.10500000000002</v>
          </cell>
          <cell r="H211">
            <v>0</v>
          </cell>
          <cell r="I211">
            <v>1</v>
          </cell>
          <cell r="J211">
            <v>2186.9899999999998</v>
          </cell>
          <cell r="K211">
            <v>2.9664999999999999</v>
          </cell>
          <cell r="L211">
            <v>0.40379999999999999</v>
          </cell>
          <cell r="M211">
            <v>1.004038</v>
          </cell>
          <cell r="N211">
            <v>2.9584229999999998</v>
          </cell>
          <cell r="O211">
            <v>1.0186215133000001</v>
          </cell>
          <cell r="P211">
            <v>1.7069135392141241</v>
          </cell>
          <cell r="Q211">
            <v>2056.92250388</v>
          </cell>
          <cell r="R211">
            <v>286.73500000000001</v>
          </cell>
        </row>
        <row r="212">
          <cell r="A212">
            <v>37874</v>
          </cell>
          <cell r="C212" t="str">
            <v xml:space="preserve"> </v>
          </cell>
          <cell r="D212" t="str">
            <v xml:space="preserve"> </v>
          </cell>
          <cell r="N212">
            <v>2.9677509999999998</v>
          </cell>
        </row>
        <row r="213">
          <cell r="A213">
            <v>37894</v>
          </cell>
          <cell r="B213">
            <v>1.18</v>
          </cell>
          <cell r="C213">
            <v>1.0118</v>
          </cell>
          <cell r="D213">
            <v>290.12700000000001</v>
          </cell>
          <cell r="E213">
            <v>1.05</v>
          </cell>
          <cell r="F213">
            <v>1.010475</v>
          </cell>
          <cell r="G213">
            <v>287.08100000000002</v>
          </cell>
          <cell r="H213">
            <v>0</v>
          </cell>
          <cell r="I213">
            <v>1</v>
          </cell>
          <cell r="J213">
            <v>2204.0500000000002</v>
          </cell>
          <cell r="K213">
            <v>2.9234</v>
          </cell>
          <cell r="L213">
            <v>0.33639999999999998</v>
          </cell>
          <cell r="M213">
            <v>1.0033639999999999</v>
          </cell>
          <cell r="N213">
            <v>2.9864950000000001</v>
          </cell>
          <cell r="O213">
            <v>1.0160650882</v>
          </cell>
          <cell r="P213">
            <v>1.7343352557713732</v>
          </cell>
          <cell r="Q213">
            <v>2169.0089614399999</v>
          </cell>
          <cell r="R213">
            <v>290.12700000000001</v>
          </cell>
        </row>
        <row r="214">
          <cell r="A214">
            <v>37904</v>
          </cell>
          <cell r="C214" t="str">
            <v xml:space="preserve"> </v>
          </cell>
          <cell r="D214" t="str">
            <v xml:space="preserve"> </v>
          </cell>
          <cell r="N214">
            <v>2.9952390000000002</v>
          </cell>
        </row>
        <row r="215">
          <cell r="A215">
            <v>37925</v>
          </cell>
          <cell r="B215">
            <v>0.38</v>
          </cell>
          <cell r="C215">
            <v>1.0038</v>
          </cell>
          <cell r="D215">
            <v>291.22899999999998</v>
          </cell>
          <cell r="E215">
            <v>0.44</v>
          </cell>
          <cell r="F215">
            <v>1.00437507</v>
          </cell>
          <cell r="G215">
            <v>288.33699999999999</v>
          </cell>
          <cell r="H215">
            <v>0</v>
          </cell>
          <cell r="I215">
            <v>1</v>
          </cell>
          <cell r="J215">
            <v>2210.44</v>
          </cell>
          <cell r="K215">
            <v>2.8561999999999999</v>
          </cell>
          <cell r="L215">
            <v>0.32129999999999997</v>
          </cell>
          <cell r="M215">
            <v>1.0032129999999999</v>
          </cell>
          <cell r="N215">
            <v>3.0135269999999998</v>
          </cell>
          <cell r="O215">
            <v>1.0164540573</v>
          </cell>
          <cell r="P215">
            <v>1.7628721074472455</v>
          </cell>
          <cell r="Q215">
            <v>2293.4572138100002</v>
          </cell>
          <cell r="R215">
            <v>291.22899999999998</v>
          </cell>
        </row>
        <row r="216">
          <cell r="A216">
            <v>37935</v>
          </cell>
          <cell r="C216" t="str">
            <v xml:space="preserve"> </v>
          </cell>
          <cell r="D216" t="str">
            <v xml:space="preserve"> </v>
          </cell>
          <cell r="N216">
            <v>3.022275</v>
          </cell>
        </row>
        <row r="217">
          <cell r="A217">
            <v>37955</v>
          </cell>
          <cell r="B217">
            <v>0.49</v>
          </cell>
          <cell r="C217">
            <v>1.0048999999999999</v>
          </cell>
          <cell r="D217">
            <v>292.65699999999998</v>
          </cell>
          <cell r="E217">
            <v>0.48</v>
          </cell>
          <cell r="F217">
            <v>1.00478953</v>
          </cell>
          <cell r="G217">
            <v>289.71800000000002</v>
          </cell>
          <cell r="H217">
            <v>0</v>
          </cell>
          <cell r="I217">
            <v>1</v>
          </cell>
          <cell r="J217">
            <v>2217.96</v>
          </cell>
          <cell r="K217">
            <v>2.9493999999999998</v>
          </cell>
          <cell r="L217">
            <v>0.17760000000000001</v>
          </cell>
          <cell r="M217">
            <v>1.001776</v>
          </cell>
          <cell r="N217">
            <v>3.0398499999999999</v>
          </cell>
          <cell r="O217">
            <v>1.0141300440000001</v>
          </cell>
          <cell r="P217">
            <v>1.7877815678918481</v>
          </cell>
          <cell r="Q217">
            <v>2423.7335937500002</v>
          </cell>
          <cell r="R217">
            <v>292.65699999999998</v>
          </cell>
        </row>
        <row r="218">
          <cell r="A218">
            <v>37965</v>
          </cell>
          <cell r="C218" t="str">
            <v xml:space="preserve"> </v>
          </cell>
          <cell r="D218" t="str">
            <v xml:space="preserve"> </v>
          </cell>
          <cell r="N218">
            <v>3.0486749999999998</v>
          </cell>
        </row>
        <row r="219">
          <cell r="A219">
            <v>37986</v>
          </cell>
          <cell r="B219">
            <v>0.61</v>
          </cell>
          <cell r="C219">
            <v>1.0061</v>
          </cell>
          <cell r="D219">
            <v>294.45499999999998</v>
          </cell>
          <cell r="E219">
            <v>0.6</v>
          </cell>
          <cell r="F219">
            <v>1.00599894</v>
          </cell>
          <cell r="G219">
            <v>291.45600000000002</v>
          </cell>
          <cell r="H219">
            <v>0</v>
          </cell>
          <cell r="I219">
            <v>1</v>
          </cell>
          <cell r="J219">
            <v>2229.4899999999998</v>
          </cell>
          <cell r="K219">
            <v>2.8892000000000002</v>
          </cell>
          <cell r="L219">
            <v>0.18990000000000001</v>
          </cell>
          <cell r="M219">
            <v>1.0018990000000001</v>
          </cell>
          <cell r="N219">
            <v>3.0672899999999998</v>
          </cell>
          <cell r="O219">
            <v>1.0131242047</v>
          </cell>
          <cell r="P219">
            <v>1.8112447791477475</v>
          </cell>
          <cell r="Q219">
            <v>2549.8080121900002</v>
          </cell>
          <cell r="R219">
            <v>294.45499999999998</v>
          </cell>
          <cell r="S219">
            <v>3.6608699999999939E-2</v>
          </cell>
          <cell r="T219">
            <v>1.0366086999999999</v>
          </cell>
        </row>
        <row r="220">
          <cell r="A220">
            <v>37996</v>
          </cell>
          <cell r="C220" t="str">
            <v xml:space="preserve"> </v>
          </cell>
          <cell r="D220" t="str">
            <v xml:space="preserve"> </v>
          </cell>
          <cell r="N220">
            <v>3.0754980000000001</v>
          </cell>
        </row>
        <row r="221">
          <cell r="A221">
            <v>38017</v>
          </cell>
          <cell r="B221">
            <v>0.88</v>
          </cell>
          <cell r="C221">
            <v>1.0087999999999999</v>
          </cell>
          <cell r="D221">
            <v>297.03899999999999</v>
          </cell>
          <cell r="E221">
            <v>0.8</v>
          </cell>
          <cell r="F221">
            <v>1.0080183599999999</v>
          </cell>
          <cell r="G221">
            <v>293.79300000000001</v>
          </cell>
          <cell r="H221">
            <v>0</v>
          </cell>
          <cell r="I221">
            <v>1</v>
          </cell>
          <cell r="J221">
            <v>2246.4299999999998</v>
          </cell>
          <cell r="K221">
            <v>2.9409000000000001</v>
          </cell>
          <cell r="L221">
            <v>0.128</v>
          </cell>
          <cell r="M221">
            <v>1.0012799999999999</v>
          </cell>
          <cell r="N221">
            <v>3.0926450000000001</v>
          </cell>
          <cell r="O221">
            <v>1.0132835442000001</v>
          </cell>
          <cell r="P221">
            <v>1.8353045292285761</v>
          </cell>
          <cell r="Q221">
            <v>2691.7048622000002</v>
          </cell>
          <cell r="R221">
            <v>297.03899999999999</v>
          </cell>
        </row>
        <row r="222">
          <cell r="A222">
            <v>38027</v>
          </cell>
          <cell r="C222" t="str">
            <v xml:space="preserve"> </v>
          </cell>
          <cell r="D222" t="str">
            <v xml:space="preserve"> </v>
          </cell>
          <cell r="N222">
            <v>3.1008439999999999</v>
          </cell>
        </row>
        <row r="223">
          <cell r="A223">
            <v>38046</v>
          </cell>
          <cell r="B223">
            <v>0.69</v>
          </cell>
          <cell r="C223">
            <v>1.0068999999999999</v>
          </cell>
          <cell r="D223">
            <v>299.09699999999998</v>
          </cell>
          <cell r="E223">
            <v>1.08</v>
          </cell>
          <cell r="F223">
            <v>1.0108341599999999</v>
          </cell>
          <cell r="G223">
            <v>296.976</v>
          </cell>
          <cell r="H223">
            <v>0</v>
          </cell>
          <cell r="I223">
            <v>1</v>
          </cell>
          <cell r="J223">
            <v>2260.13</v>
          </cell>
          <cell r="K223">
            <v>2.9138000000000002</v>
          </cell>
          <cell r="L223">
            <v>4.58E-2</v>
          </cell>
          <cell r="M223">
            <v>1.0004580000000001</v>
          </cell>
          <cell r="N223">
            <v>3.1164809999999998</v>
          </cell>
          <cell r="O223">
            <v>1.0108439418999999</v>
          </cell>
          <cell r="P223">
            <v>1.8552064649123374</v>
          </cell>
          <cell r="Q223">
            <v>2829.6062856899998</v>
          </cell>
          <cell r="R223">
            <v>299.09699999999998</v>
          </cell>
        </row>
        <row r="224">
          <cell r="A224">
            <v>38056</v>
          </cell>
          <cell r="C224" t="str">
            <v xml:space="preserve"> </v>
          </cell>
          <cell r="D224" t="str">
            <v xml:space="preserve"> </v>
          </cell>
          <cell r="N224">
            <v>3.124743</v>
          </cell>
        </row>
        <row r="225">
          <cell r="A225">
            <v>38077</v>
          </cell>
          <cell r="B225">
            <v>1.1299999999999999</v>
          </cell>
          <cell r="C225">
            <v>1.0113000000000001</v>
          </cell>
          <cell r="D225">
            <v>302.48399999999998</v>
          </cell>
          <cell r="E225">
            <v>0.93</v>
          </cell>
          <cell r="F225">
            <v>1.00932735</v>
          </cell>
          <cell r="G225">
            <v>299.74599999999998</v>
          </cell>
          <cell r="H225">
            <v>0</v>
          </cell>
          <cell r="I225">
            <v>1</v>
          </cell>
          <cell r="J225">
            <v>2270.75</v>
          </cell>
          <cell r="K225">
            <v>2.9085999999999999</v>
          </cell>
          <cell r="L225">
            <v>0.17780000000000001</v>
          </cell>
          <cell r="M225">
            <v>1.0017780000000001</v>
          </cell>
          <cell r="N225">
            <v>3.1421640000000002</v>
          </cell>
          <cell r="O225">
            <v>1.0131905035</v>
          </cell>
          <cell r="P225">
            <v>1.8796775722809862</v>
          </cell>
          <cell r="Q225">
            <v>2976.5436977700001</v>
          </cell>
          <cell r="R225">
            <v>302.48399999999998</v>
          </cell>
        </row>
        <row r="226">
          <cell r="A226">
            <v>38087</v>
          </cell>
          <cell r="C226" t="str">
            <v xml:space="preserve"> </v>
          </cell>
          <cell r="D226" t="str">
            <v xml:space="preserve"> </v>
          </cell>
          <cell r="N226">
            <v>3.150315</v>
          </cell>
        </row>
        <row r="227">
          <cell r="A227">
            <v>38107</v>
          </cell>
          <cell r="B227">
            <v>1.21</v>
          </cell>
          <cell r="C227">
            <v>1.0121</v>
          </cell>
          <cell r="D227">
            <v>306.15100000000001</v>
          </cell>
          <cell r="E227">
            <v>1.1499999999999999</v>
          </cell>
          <cell r="F227">
            <v>1.0114697100000001</v>
          </cell>
          <cell r="G227">
            <v>303.18400000000003</v>
          </cell>
          <cell r="H227">
            <v>0</v>
          </cell>
          <cell r="I227">
            <v>1</v>
          </cell>
          <cell r="J227">
            <v>2279.15</v>
          </cell>
          <cell r="K227">
            <v>2.9447000000000001</v>
          </cell>
          <cell r="L227">
            <v>8.7400000000000005E-2</v>
          </cell>
          <cell r="M227">
            <v>1.000874</v>
          </cell>
          <cell r="N227">
            <v>3.1663999999999999</v>
          </cell>
          <cell r="O227">
            <v>1.0118292404</v>
          </cell>
          <cell r="P227">
            <v>1.9019127301579863</v>
          </cell>
          <cell r="Q227">
            <v>3131.6558248199999</v>
          </cell>
          <cell r="R227">
            <v>306.15100000000001</v>
          </cell>
        </row>
        <row r="228">
          <cell r="A228">
            <v>38117</v>
          </cell>
          <cell r="C228" t="str">
            <v xml:space="preserve"> </v>
          </cell>
          <cell r="D228" t="str">
            <v xml:space="preserve"> </v>
          </cell>
          <cell r="N228">
            <v>3.1748340000000002</v>
          </cell>
        </row>
        <row r="229">
          <cell r="A229">
            <v>38138</v>
          </cell>
          <cell r="B229">
            <v>1.31</v>
          </cell>
          <cell r="C229">
            <v>1.0131000000000001</v>
          </cell>
          <cell r="D229">
            <v>310.15199999999999</v>
          </cell>
          <cell r="E229">
            <v>1.46</v>
          </cell>
          <cell r="F229">
            <v>1.01461819</v>
          </cell>
          <cell r="G229">
            <v>307.61599999999999</v>
          </cell>
          <cell r="H229">
            <v>0</v>
          </cell>
          <cell r="I229">
            <v>1</v>
          </cell>
          <cell r="J229">
            <v>2290.77</v>
          </cell>
          <cell r="K229">
            <v>3.1291000000000002</v>
          </cell>
          <cell r="L229">
            <v>0.15459999999999999</v>
          </cell>
          <cell r="M229">
            <v>1.001546</v>
          </cell>
          <cell r="N229">
            <v>3.1921110000000001</v>
          </cell>
          <cell r="O229">
            <v>1.0122787455</v>
          </cell>
          <cell r="P229">
            <v>1.9252658325348064</v>
          </cell>
          <cell r="Q229">
            <v>3297.0106959999998</v>
          </cell>
          <cell r="R229">
            <v>310.15199999999999</v>
          </cell>
        </row>
        <row r="230">
          <cell r="A230">
            <v>38148</v>
          </cell>
          <cell r="C230" t="str">
            <v xml:space="preserve"> </v>
          </cell>
          <cell r="D230" t="str">
            <v xml:space="preserve"> </v>
          </cell>
          <cell r="N230">
            <v>3.2003710000000001</v>
          </cell>
        </row>
        <row r="231">
          <cell r="A231">
            <v>38168</v>
          </cell>
          <cell r="B231">
            <v>1.38</v>
          </cell>
          <cell r="C231">
            <v>1.0138</v>
          </cell>
          <cell r="D231">
            <v>314.41899999999998</v>
          </cell>
          <cell r="E231">
            <v>1.29</v>
          </cell>
          <cell r="F231">
            <v>1.0128731900000001</v>
          </cell>
          <cell r="G231">
            <v>311.57600000000002</v>
          </cell>
          <cell r="H231">
            <v>0</v>
          </cell>
          <cell r="I231">
            <v>1</v>
          </cell>
          <cell r="J231">
            <v>2304.5910585285224</v>
          </cell>
          <cell r="K231">
            <v>3.1074999999999999</v>
          </cell>
          <cell r="L231">
            <v>0.17610000000000001</v>
          </cell>
          <cell r="M231">
            <v>1.0017609999999999</v>
          </cell>
          <cell r="N231">
            <v>3.216955</v>
          </cell>
          <cell r="O231">
            <v>1.0122981903999999</v>
          </cell>
          <cell r="P231">
            <v>1.9489431183139339</v>
          </cell>
          <cell r="Q231">
            <v>3471.0501558699998</v>
          </cell>
          <cell r="R231">
            <v>314.41899999999998</v>
          </cell>
        </row>
        <row r="232">
          <cell r="A232">
            <v>38178</v>
          </cell>
          <cell r="C232" t="str">
            <v xml:space="preserve"> </v>
          </cell>
          <cell r="D232" t="str">
            <v xml:space="preserve"> </v>
          </cell>
          <cell r="N232">
            <v>3.225279</v>
          </cell>
        </row>
        <row r="233">
          <cell r="A233">
            <v>38199</v>
          </cell>
          <cell r="B233">
            <v>1.31</v>
          </cell>
          <cell r="C233">
            <v>1.0131000000000001</v>
          </cell>
          <cell r="D233">
            <v>318.53199999999998</v>
          </cell>
          <cell r="E233">
            <v>1.1399999999999999</v>
          </cell>
          <cell r="F233">
            <v>1.01135197</v>
          </cell>
          <cell r="G233">
            <v>315.113</v>
          </cell>
          <cell r="H233">
            <v>0</v>
          </cell>
          <cell r="I233">
            <v>1</v>
          </cell>
          <cell r="J233">
            <v>2331.4550813109381</v>
          </cell>
          <cell r="K233">
            <v>3.0268000000000002</v>
          </cell>
          <cell r="L233">
            <v>0.19520000000000001</v>
          </cell>
          <cell r="M233">
            <v>1.001952</v>
          </cell>
          <cell r="N233">
            <v>3.2428309999999998</v>
          </cell>
          <cell r="O233">
            <v>1.0134586773000001</v>
          </cell>
          <cell r="P233">
            <v>1.9751733148193769</v>
          </cell>
          <cell r="Q233">
            <v>3665.0664521600002</v>
          </cell>
          <cell r="R233">
            <v>318.53199999999998</v>
          </cell>
        </row>
        <row r="234">
          <cell r="A234">
            <v>38209</v>
          </cell>
          <cell r="C234" t="str">
            <v xml:space="preserve"> </v>
          </cell>
          <cell r="D234" t="str">
            <v xml:space="preserve"> </v>
          </cell>
          <cell r="N234">
            <v>3.2512219999999998</v>
          </cell>
        </row>
        <row r="235">
          <cell r="A235">
            <v>38230</v>
          </cell>
          <cell r="B235">
            <v>1.22</v>
          </cell>
          <cell r="C235">
            <v>1.0122</v>
          </cell>
          <cell r="D235">
            <v>322.41199999999998</v>
          </cell>
          <cell r="E235">
            <v>1.31</v>
          </cell>
          <cell r="F235">
            <v>1.0131095800000001</v>
          </cell>
          <cell r="G235">
            <v>319.24400000000003</v>
          </cell>
          <cell r="H235">
            <v>0</v>
          </cell>
          <cell r="I235">
            <v>1</v>
          </cell>
          <cell r="J235">
            <v>2344.9371851971491</v>
          </cell>
          <cell r="K235">
            <v>2.9338000000000002</v>
          </cell>
          <cell r="L235">
            <v>0.20050000000000001</v>
          </cell>
          <cell r="M235">
            <v>1.002005</v>
          </cell>
          <cell r="N235">
            <v>3.2689140000000001</v>
          </cell>
          <cell r="O235">
            <v>1.0123425649</v>
          </cell>
          <cell r="P235">
            <v>1.999552019646283</v>
          </cell>
          <cell r="Q235">
            <v>3851.3551238300001</v>
          </cell>
          <cell r="R235">
            <v>322.41199999999998</v>
          </cell>
        </row>
        <row r="236">
          <cell r="A236">
            <v>38240</v>
          </cell>
          <cell r="C236" t="str">
            <v xml:space="preserve"> </v>
          </cell>
          <cell r="D236" t="str">
            <v xml:space="preserve"> </v>
          </cell>
          <cell r="N236">
            <v>3.2773729999999999</v>
          </cell>
        </row>
        <row r="237">
          <cell r="A237">
            <v>38260</v>
          </cell>
          <cell r="B237">
            <v>0.69</v>
          </cell>
          <cell r="C237">
            <v>1.0068999999999999</v>
          </cell>
          <cell r="D237">
            <v>324.65100000000001</v>
          </cell>
          <cell r="E237">
            <v>0.48</v>
          </cell>
          <cell r="F237">
            <v>1.0048364299999999</v>
          </cell>
          <cell r="G237">
            <v>320.78800000000001</v>
          </cell>
          <cell r="H237">
            <v>0</v>
          </cell>
          <cell r="I237">
            <v>1</v>
          </cell>
          <cell r="J237">
            <v>2356.0498052861481</v>
          </cell>
          <cell r="K237">
            <v>2.8586</v>
          </cell>
          <cell r="L237">
            <v>0.17280000000000001</v>
          </cell>
          <cell r="M237">
            <v>1.001728</v>
          </cell>
          <cell r="N237">
            <v>3.2943560000000001</v>
          </cell>
          <cell r="O237">
            <v>1.0125018465</v>
          </cell>
          <cell r="P237">
            <v>2.0245501120646656</v>
          </cell>
          <cell r="Q237">
            <v>4054.31538353</v>
          </cell>
          <cell r="R237">
            <v>324.65100000000001</v>
          </cell>
        </row>
        <row r="238">
          <cell r="A238">
            <v>38270</v>
          </cell>
          <cell r="C238" t="str">
            <v xml:space="preserve"> </v>
          </cell>
          <cell r="D238" t="str">
            <v xml:space="preserve"> </v>
          </cell>
          <cell r="N238">
            <v>3.30288</v>
          </cell>
        </row>
        <row r="239">
          <cell r="A239">
            <v>38291</v>
          </cell>
          <cell r="B239">
            <v>0.39</v>
          </cell>
          <cell r="C239">
            <v>1.0039</v>
          </cell>
          <cell r="D239">
            <v>325.92500000000001</v>
          </cell>
          <cell r="E239">
            <v>0.53</v>
          </cell>
          <cell r="F239">
            <v>1.00531192</v>
          </cell>
          <cell r="G239">
            <v>322.49200000000002</v>
          </cell>
          <cell r="H239">
            <v>0</v>
          </cell>
          <cell r="I239">
            <v>1</v>
          </cell>
          <cell r="J239">
            <v>2365.4276180771644</v>
          </cell>
          <cell r="K239">
            <v>2.859</v>
          </cell>
          <cell r="L239">
            <v>0.1108</v>
          </cell>
          <cell r="M239">
            <v>1.0011080000000001</v>
          </cell>
          <cell r="N239">
            <v>3.3208540000000002</v>
          </cell>
          <cell r="O239">
            <v>1.0127368359</v>
          </cell>
          <cell r="P239">
            <v>2.0503364746133599</v>
          </cell>
          <cell r="Q239">
            <v>4277.55215288</v>
          </cell>
          <cell r="R239">
            <v>325.92500000000001</v>
          </cell>
        </row>
        <row r="240">
          <cell r="A240">
            <v>38301</v>
          </cell>
          <cell r="C240" t="str">
            <v xml:space="preserve"> </v>
          </cell>
          <cell r="D240" t="str">
            <v xml:space="preserve"> </v>
          </cell>
          <cell r="N240">
            <v>3.329447</v>
          </cell>
        </row>
        <row r="241">
          <cell r="A241">
            <v>38321</v>
          </cell>
          <cell r="B241">
            <v>0.82</v>
          </cell>
          <cell r="C241">
            <v>1.0082</v>
          </cell>
          <cell r="D241">
            <v>328.58800000000002</v>
          </cell>
          <cell r="E241">
            <v>0.82</v>
          </cell>
          <cell r="F241">
            <v>1.0082358600000001</v>
          </cell>
          <cell r="G241">
            <v>325.14800000000002</v>
          </cell>
          <cell r="H241">
            <v>0</v>
          </cell>
          <cell r="I241">
            <v>1</v>
          </cell>
          <cell r="J241">
            <v>2373.9381805407957</v>
          </cell>
          <cell r="K241">
            <v>2.7307000000000001</v>
          </cell>
          <cell r="L241">
            <v>0.11459999999999999</v>
          </cell>
          <cell r="M241">
            <v>1.0011460000000001</v>
          </cell>
          <cell r="N241">
            <v>3.3467009999999999</v>
          </cell>
          <cell r="O241">
            <v>1.0118720227</v>
          </cell>
          <cell r="P241">
            <v>2.0746781157826075</v>
          </cell>
          <cell r="Q241">
            <v>4491.8036178299999</v>
          </cell>
          <cell r="R241">
            <v>328.58800000000002</v>
          </cell>
        </row>
        <row r="242">
          <cell r="A242">
            <v>38331</v>
          </cell>
          <cell r="C242" t="str">
            <v xml:space="preserve"> </v>
          </cell>
          <cell r="D242" t="str">
            <v xml:space="preserve"> </v>
          </cell>
          <cell r="N242">
            <v>3.3553609999999998</v>
          </cell>
        </row>
        <row r="243">
          <cell r="A243">
            <v>38352</v>
          </cell>
          <cell r="B243">
            <v>0.74</v>
          </cell>
          <cell r="C243">
            <v>1.0074000000000001</v>
          </cell>
          <cell r="D243">
            <v>331.005</v>
          </cell>
          <cell r="E243">
            <v>0.52</v>
          </cell>
          <cell r="F243">
            <v>1.00518226</v>
          </cell>
          <cell r="G243">
            <v>326.83300000000003</v>
          </cell>
          <cell r="H243">
            <v>0</v>
          </cell>
          <cell r="I243">
            <v>1</v>
          </cell>
          <cell r="J243">
            <v>2382.0936663283519</v>
          </cell>
          <cell r="K243">
            <v>2.6539999999999999</v>
          </cell>
          <cell r="L243">
            <v>0.24</v>
          </cell>
          <cell r="M243">
            <v>1.0024</v>
          </cell>
          <cell r="N243">
            <v>3.3736199999999998</v>
          </cell>
          <cell r="O243">
            <v>1.0148097228999999</v>
          </cell>
          <cell r="P243">
            <v>2.1054035237840418</v>
          </cell>
          <cell r="Q243">
            <v>4740.8019987899997</v>
          </cell>
          <cell r="R243">
            <v>331.005</v>
          </cell>
          <cell r="S243">
            <v>4.3440799999999946E-2</v>
          </cell>
          <cell r="T243">
            <v>1.0434407999999999</v>
          </cell>
        </row>
        <row r="244">
          <cell r="A244">
            <v>38362</v>
          </cell>
          <cell r="C244" t="str">
            <v xml:space="preserve"> </v>
          </cell>
          <cell r="D244" t="str">
            <v xml:space="preserve"> </v>
          </cell>
          <cell r="N244">
            <v>3.3823500000000002</v>
          </cell>
        </row>
        <row r="245">
          <cell r="A245">
            <v>38383</v>
          </cell>
          <cell r="B245">
            <v>0.39</v>
          </cell>
          <cell r="C245">
            <v>1.0039</v>
          </cell>
          <cell r="D245">
            <v>332.298</v>
          </cell>
          <cell r="E245">
            <v>0.33</v>
          </cell>
          <cell r="F245">
            <v>1.0033105600000001</v>
          </cell>
          <cell r="G245">
            <v>327.91500000000002</v>
          </cell>
          <cell r="H245">
            <v>0</v>
          </cell>
          <cell r="I245">
            <v>1</v>
          </cell>
          <cell r="J245">
            <v>2395.7194371106739</v>
          </cell>
          <cell r="K245">
            <v>2.6248</v>
          </cell>
          <cell r="L245">
            <v>0.188</v>
          </cell>
          <cell r="M245">
            <v>1.0018800000000001</v>
          </cell>
          <cell r="N245">
            <v>3.4007559999999999</v>
          </cell>
          <cell r="O245">
            <v>1.0138221158</v>
          </cell>
          <cell r="P245">
            <v>2.1345046550955131</v>
          </cell>
          <cell r="Q245">
            <v>4997.0806511270002</v>
          </cell>
          <cell r="R245">
            <v>332.298</v>
          </cell>
        </row>
        <row r="246">
          <cell r="A246">
            <v>38393</v>
          </cell>
          <cell r="C246" t="str">
            <v xml:space="preserve"> </v>
          </cell>
          <cell r="D246" t="str">
            <v xml:space="preserve"> </v>
          </cell>
          <cell r="N246">
            <v>3.4095559999999998</v>
          </cell>
        </row>
        <row r="247">
          <cell r="A247">
            <v>38411</v>
          </cell>
          <cell r="B247">
            <v>0.3</v>
          </cell>
          <cell r="C247">
            <v>1.0029999999999999</v>
          </cell>
          <cell r="D247">
            <v>333.28800000000001</v>
          </cell>
          <cell r="E247">
            <v>0.4</v>
          </cell>
          <cell r="F247">
            <v>1.00404373</v>
          </cell>
          <cell r="G247">
            <v>329.24099999999999</v>
          </cell>
          <cell r="H247">
            <v>0</v>
          </cell>
          <cell r="I247">
            <v>1</v>
          </cell>
          <cell r="J247">
            <v>2409.738580883557</v>
          </cell>
          <cell r="K247">
            <v>2.5950000000000002</v>
          </cell>
          <cell r="L247">
            <v>9.6199999999999994E-2</v>
          </cell>
          <cell r="M247">
            <v>1.0009619999999999</v>
          </cell>
          <cell r="N247">
            <v>3.4254530000000001</v>
          </cell>
          <cell r="O247">
            <v>1.0121649152000001</v>
          </cell>
          <cell r="P247">
            <v>2.1604707232187557</v>
          </cell>
          <cell r="Q247">
            <v>5257.6130703400004</v>
          </cell>
          <cell r="R247">
            <v>333.28800000000001</v>
          </cell>
        </row>
        <row r="248">
          <cell r="A248">
            <v>38421</v>
          </cell>
          <cell r="C248" t="str">
            <v xml:space="preserve"> </v>
          </cell>
          <cell r="D248" t="str">
            <v xml:space="preserve"> </v>
          </cell>
          <cell r="N248">
            <v>3.4343159999999999</v>
          </cell>
        </row>
        <row r="249">
          <cell r="A249">
            <v>38442</v>
          </cell>
          <cell r="B249">
            <v>0.85</v>
          </cell>
          <cell r="C249">
            <v>1.0085</v>
          </cell>
          <cell r="D249">
            <v>336.12299999999999</v>
          </cell>
          <cell r="E249">
            <v>0.99</v>
          </cell>
          <cell r="F249">
            <v>1.00986815</v>
          </cell>
          <cell r="G249">
            <v>332.49</v>
          </cell>
          <cell r="H249">
            <v>0</v>
          </cell>
          <cell r="I249">
            <v>1</v>
          </cell>
          <cell r="J249">
            <v>2418.8657656569571</v>
          </cell>
          <cell r="K249">
            <v>2.6661999999999999</v>
          </cell>
          <cell r="L249">
            <v>0.26350000000000001</v>
          </cell>
          <cell r="M249">
            <v>1.0026349999999999</v>
          </cell>
          <cell r="N249">
            <v>3.4530050000000001</v>
          </cell>
          <cell r="O249">
            <v>1.0152645127</v>
          </cell>
          <cell r="P249">
            <v>2.1934492560113066</v>
          </cell>
          <cell r="Q249">
            <v>5552.5795959300003</v>
          </cell>
          <cell r="R249">
            <v>336.12299999999999</v>
          </cell>
        </row>
        <row r="250">
          <cell r="A250">
            <v>38452</v>
          </cell>
          <cell r="C250" t="str">
            <v xml:space="preserve"> </v>
          </cell>
          <cell r="D250" t="str">
            <v xml:space="preserve"> </v>
          </cell>
          <cell r="N250">
            <v>3.4619399999999998</v>
          </cell>
        </row>
        <row r="251">
          <cell r="A251">
            <v>38472</v>
          </cell>
          <cell r="B251">
            <v>0.86</v>
          </cell>
          <cell r="C251">
            <v>1.0085999999999999</v>
          </cell>
          <cell r="D251">
            <v>339.03</v>
          </cell>
          <cell r="E251">
            <v>0.51</v>
          </cell>
          <cell r="F251">
            <v>1.00505278</v>
          </cell>
          <cell r="G251">
            <v>334.17</v>
          </cell>
          <cell r="H251">
            <v>0</v>
          </cell>
          <cell r="I251">
            <v>1</v>
          </cell>
          <cell r="J251">
            <v>2430.3368707485288</v>
          </cell>
          <cell r="K251">
            <v>2.5312999999999999</v>
          </cell>
          <cell r="L251">
            <v>0.20030000000000001</v>
          </cell>
          <cell r="M251">
            <v>1.002003</v>
          </cell>
          <cell r="N251">
            <v>3.4798789999999999</v>
          </cell>
          <cell r="O251">
            <v>1.0148240148000001</v>
          </cell>
          <cell r="P251">
            <v>2.2259649802454673</v>
          </cell>
          <cell r="Q251">
            <v>5854.9515723000004</v>
          </cell>
          <cell r="R251">
            <v>339.03</v>
          </cell>
        </row>
        <row r="252">
          <cell r="A252">
            <v>38482</v>
          </cell>
          <cell r="C252" t="str">
            <v xml:space="preserve"> </v>
          </cell>
          <cell r="D252" t="str">
            <v xml:space="preserve"> </v>
          </cell>
          <cell r="N252">
            <v>3.4888840000000001</v>
          </cell>
        </row>
        <row r="253">
          <cell r="A253">
            <v>38503</v>
          </cell>
          <cell r="B253">
            <v>-0.22</v>
          </cell>
          <cell r="C253">
            <v>0.99780000000000002</v>
          </cell>
          <cell r="D253">
            <v>338.29899999999998</v>
          </cell>
          <cell r="E253">
            <v>-0.25</v>
          </cell>
          <cell r="F253">
            <v>0.99745938000000001</v>
          </cell>
          <cell r="G253">
            <v>333.32100000000003</v>
          </cell>
          <cell r="H253">
            <v>0</v>
          </cell>
          <cell r="I253">
            <v>1</v>
          </cell>
          <cell r="J253">
            <v>2438.1896871677618</v>
          </cell>
          <cell r="K253">
            <v>2.4037999999999999</v>
          </cell>
          <cell r="L253">
            <v>0.25269999999999998</v>
          </cell>
          <cell r="M253">
            <v>1.0025269999999999</v>
          </cell>
          <cell r="N253">
            <v>3.5078689999999999</v>
          </cell>
          <cell r="O253">
            <v>1.0143046008000001</v>
          </cell>
          <cell r="P253">
            <v>2.2578065206826587</v>
          </cell>
          <cell r="Q253">
            <v>6180.4290419099998</v>
          </cell>
          <cell r="R253">
            <v>338.29899999999998</v>
          </cell>
        </row>
        <row r="254">
          <cell r="A254">
            <v>38513</v>
          </cell>
          <cell r="C254" t="str">
            <v xml:space="preserve"> </v>
          </cell>
          <cell r="D254" t="str">
            <v xml:space="preserve"> </v>
          </cell>
          <cell r="N254">
            <v>3.516947</v>
          </cell>
        </row>
        <row r="255">
          <cell r="A255">
            <v>38533</v>
          </cell>
          <cell r="B255">
            <v>-0.44</v>
          </cell>
          <cell r="C255">
            <v>0.99560000000000004</v>
          </cell>
          <cell r="D255">
            <v>336.80099999999999</v>
          </cell>
          <cell r="E255">
            <v>-0.45</v>
          </cell>
          <cell r="F255">
            <v>0.99550583000000004</v>
          </cell>
          <cell r="G255">
            <v>331.82299999999998</v>
          </cell>
          <cell r="H255">
            <v>0</v>
          </cell>
          <cell r="I255">
            <v>1</v>
          </cell>
          <cell r="J255">
            <v>2445.8090000000002</v>
          </cell>
          <cell r="K255">
            <v>2.3504</v>
          </cell>
          <cell r="L255">
            <v>0.29930000000000001</v>
          </cell>
          <cell r="M255">
            <v>1.002993</v>
          </cell>
          <cell r="N255">
            <v>3.5351710000000001</v>
          </cell>
          <cell r="O255">
            <v>1.0158566976000001</v>
          </cell>
          <cell r="P255">
            <v>2.2936078759204319</v>
          </cell>
          <cell r="Q255">
            <v>6530.3166866940001</v>
          </cell>
          <cell r="R255">
            <v>336.80099999999999</v>
          </cell>
        </row>
        <row r="256">
          <cell r="A256">
            <v>38543</v>
          </cell>
          <cell r="C256" t="str">
            <v xml:space="preserve"> </v>
          </cell>
          <cell r="D256" t="str">
            <v xml:space="preserve"> </v>
          </cell>
          <cell r="N256">
            <v>3.5443190000000002</v>
          </cell>
        </row>
        <row r="257">
          <cell r="A257">
            <v>38564</v>
          </cell>
          <cell r="B257">
            <v>-0.34</v>
          </cell>
          <cell r="C257">
            <v>0.99660000000000004</v>
          </cell>
          <cell r="D257">
            <v>335.66300000000001</v>
          </cell>
          <cell r="E257">
            <v>-0.4</v>
          </cell>
          <cell r="F257">
            <v>0.99596472000000003</v>
          </cell>
          <cell r="G257">
            <v>330.48399999999998</v>
          </cell>
          <cell r="H257">
            <v>0</v>
          </cell>
          <cell r="I257">
            <v>1</v>
          </cell>
          <cell r="J257">
            <v>2445.8090000000002</v>
          </cell>
          <cell r="K257">
            <v>2.3904999999999998</v>
          </cell>
          <cell r="L257">
            <v>0.25750000000000001</v>
          </cell>
          <cell r="M257">
            <v>1.002575</v>
          </cell>
          <cell r="N257">
            <v>3.5636060000000001</v>
          </cell>
          <cell r="O257">
            <v>1.0158394100999999</v>
          </cell>
          <cell r="P257">
            <v>2.3299372716757252</v>
          </cell>
          <cell r="Q257">
            <v>6911.3370316299997</v>
          </cell>
          <cell r="R257">
            <v>335.6558766</v>
          </cell>
        </row>
        <row r="258">
          <cell r="A258">
            <v>38574</v>
          </cell>
          <cell r="C258" t="str">
            <v xml:space="preserve"> </v>
          </cell>
          <cell r="D258" t="str">
            <v xml:space="preserve"> </v>
          </cell>
          <cell r="N258">
            <v>3.5728270000000002</v>
          </cell>
        </row>
        <row r="259">
          <cell r="A259">
            <v>38595</v>
          </cell>
          <cell r="B259">
            <v>-0.65</v>
          </cell>
          <cell r="C259">
            <v>0.99350000000000005</v>
          </cell>
          <cell r="D259">
            <v>333.47399999999999</v>
          </cell>
          <cell r="E259">
            <v>-0.79</v>
          </cell>
          <cell r="F259">
            <v>0.99214183</v>
          </cell>
          <cell r="G259">
            <v>327.887</v>
          </cell>
          <cell r="H259">
            <v>0</v>
          </cell>
          <cell r="I259">
            <v>1</v>
          </cell>
          <cell r="J259">
            <v>2485.5271757882133</v>
          </cell>
          <cell r="K259">
            <v>2.3637000000000001</v>
          </cell>
          <cell r="L259">
            <v>0.34660000000000002</v>
          </cell>
          <cell r="M259">
            <v>1.003466</v>
          </cell>
          <cell r="N259">
            <v>3.5922700000000001</v>
          </cell>
          <cell r="O259">
            <v>1.0158586873</v>
          </cell>
          <cell r="P259">
            <v>2.3668870182958455</v>
          </cell>
          <cell r="Q259">
            <v>7288.7524015999998</v>
          </cell>
          <cell r="R259">
            <v>333.47411340209999</v>
          </cell>
        </row>
        <row r="260">
          <cell r="A260">
            <v>38605</v>
          </cell>
          <cell r="C260" t="str">
            <v xml:space="preserve"> </v>
          </cell>
          <cell r="D260" t="str">
            <v xml:space="preserve"> </v>
          </cell>
          <cell r="N260">
            <v>3.6015649999999999</v>
          </cell>
        </row>
        <row r="261">
          <cell r="A261">
            <v>38625</v>
          </cell>
          <cell r="B261">
            <v>-0.53</v>
          </cell>
          <cell r="C261">
            <v>0.99470000000000003</v>
          </cell>
          <cell r="D261">
            <v>331.69</v>
          </cell>
          <cell r="E261">
            <v>-0.13</v>
          </cell>
          <cell r="F261">
            <v>0.99867941999999998</v>
          </cell>
          <cell r="G261">
            <v>327.45400000000001</v>
          </cell>
          <cell r="H261">
            <v>0</v>
          </cell>
          <cell r="I261">
            <v>1</v>
          </cell>
          <cell r="J261">
            <v>2494.1908813475334</v>
          </cell>
          <cell r="K261">
            <v>2.2222</v>
          </cell>
          <cell r="L261">
            <v>0.26369999999999999</v>
          </cell>
          <cell r="M261">
            <v>1.002637</v>
          </cell>
          <cell r="N261">
            <v>3.620228</v>
          </cell>
          <cell r="O261">
            <v>1.0150380851</v>
          </cell>
          <cell r="P261">
            <v>2.4024804666990636</v>
          </cell>
          <cell r="Q261">
            <v>7693.4990704100001</v>
          </cell>
          <cell r="R261">
            <v>331.70670060106886</v>
          </cell>
        </row>
        <row r="262">
          <cell r="A262">
            <v>38635</v>
          </cell>
          <cell r="C262" t="str">
            <v xml:space="preserve"> </v>
          </cell>
          <cell r="D262" t="str">
            <v xml:space="preserve"> </v>
          </cell>
          <cell r="N262">
            <v>3.6295959999999998</v>
          </cell>
        </row>
        <row r="263">
          <cell r="A263">
            <v>38656</v>
          </cell>
          <cell r="B263">
            <v>0.6</v>
          </cell>
          <cell r="C263">
            <v>1.006</v>
          </cell>
          <cell r="D263">
            <v>333.69400000000002</v>
          </cell>
          <cell r="E263">
            <v>0.63</v>
          </cell>
          <cell r="F263">
            <v>1.0063367700000001</v>
          </cell>
          <cell r="G263">
            <v>329.529</v>
          </cell>
          <cell r="H263">
            <v>0</v>
          </cell>
          <cell r="I263">
            <v>1</v>
          </cell>
          <cell r="J263">
            <v>0</v>
          </cell>
          <cell r="K263">
            <v>2.2543000000000002</v>
          </cell>
          <cell r="L263">
            <v>0.21</v>
          </cell>
          <cell r="M263">
            <v>1.0021</v>
          </cell>
          <cell r="N263">
            <v>3.6493479999999998</v>
          </cell>
          <cell r="O263">
            <v>1.0140912215</v>
          </cell>
          <cell r="P263">
            <v>2.4363343511047435</v>
          </cell>
          <cell r="Q263">
            <v>8109.6088108599997</v>
          </cell>
          <cell r="R263">
            <v>333.69694080467525</v>
          </cell>
          <cell r="T263">
            <v>0</v>
          </cell>
        </row>
        <row r="264">
          <cell r="A264">
            <v>38666</v>
          </cell>
          <cell r="C264" t="str">
            <v xml:space="preserve"> </v>
          </cell>
          <cell r="D264" t="str">
            <v xml:space="preserve"> </v>
          </cell>
          <cell r="N264">
            <v>3.6587900000000002</v>
          </cell>
        </row>
        <row r="265">
          <cell r="A265">
            <v>38686</v>
          </cell>
          <cell r="B265">
            <v>0.4</v>
          </cell>
          <cell r="C265">
            <v>1.004</v>
          </cell>
          <cell r="D265">
            <v>335.03300000000002</v>
          </cell>
          <cell r="E265">
            <v>0.33</v>
          </cell>
          <cell r="F265">
            <v>1.0033077500000001</v>
          </cell>
          <cell r="G265">
            <v>330.61900000000003</v>
          </cell>
          <cell r="H265">
            <v>0</v>
          </cell>
          <cell r="I265">
            <v>1</v>
          </cell>
          <cell r="J265">
            <v>2526.31</v>
          </cell>
          <cell r="K265">
            <v>2.2069999999999999</v>
          </cell>
          <cell r="L265">
            <v>0.19289999999999999</v>
          </cell>
          <cell r="M265">
            <v>1.0019290000000001</v>
          </cell>
          <cell r="N265">
            <v>3.6777500000000001</v>
          </cell>
          <cell r="O265">
            <v>1.0138246444000001</v>
          </cell>
          <cell r="P265">
            <v>2.4700158071482714</v>
          </cell>
          <cell r="Q265">
            <v>8109.6088108599997</v>
          </cell>
          <cell r="R265">
            <v>335.03300000000002</v>
          </cell>
        </row>
        <row r="266">
          <cell r="A266">
            <v>38696</v>
          </cell>
          <cell r="C266" t="str">
            <v xml:space="preserve"> </v>
          </cell>
          <cell r="D266" t="str">
            <v xml:space="preserve"> </v>
          </cell>
          <cell r="N266">
            <v>3.687268</v>
          </cell>
        </row>
        <row r="267">
          <cell r="A267">
            <v>38717</v>
          </cell>
          <cell r="B267">
            <v>-0.01</v>
          </cell>
          <cell r="C267">
            <v>0.99990000000000001</v>
          </cell>
          <cell r="D267">
            <v>335.00599999999997</v>
          </cell>
          <cell r="E267">
            <v>7.0000000000000007E-2</v>
          </cell>
          <cell r="F267">
            <v>1.0006533200000001</v>
          </cell>
          <cell r="G267">
            <v>330.83499999999998</v>
          </cell>
          <cell r="H267">
            <v>0</v>
          </cell>
          <cell r="I267">
            <v>1</v>
          </cell>
          <cell r="J267">
            <v>2535.4</v>
          </cell>
          <cell r="K267">
            <v>2.3407</v>
          </cell>
          <cell r="L267">
            <v>0.22689999999999999</v>
          </cell>
          <cell r="M267">
            <v>1.0022690000000001</v>
          </cell>
          <cell r="N267">
            <v>3.7073330000000002</v>
          </cell>
          <cell r="O267">
            <v>1.0154204746</v>
          </cell>
          <cell r="P267">
            <v>2.5081046231639998</v>
          </cell>
          <cell r="Q267">
            <v>8109.6088108599997</v>
          </cell>
          <cell r="R267">
            <v>335.00599999999997</v>
          </cell>
          <cell r="S267">
            <v>2.0000000000000018E-2</v>
          </cell>
          <cell r="T267">
            <v>1.02</v>
          </cell>
        </row>
        <row r="268">
          <cell r="A268">
            <v>38727</v>
          </cell>
          <cell r="C268" t="str">
            <v xml:space="preserve"> </v>
          </cell>
          <cell r="D268" t="str">
            <v xml:space="preserve"> </v>
          </cell>
          <cell r="N268">
            <v>3.7162890000000002</v>
          </cell>
        </row>
        <row r="269">
          <cell r="A269">
            <v>38748</v>
          </cell>
          <cell r="B269">
            <v>0.92</v>
          </cell>
          <cell r="C269">
            <v>1.0092000000000001</v>
          </cell>
          <cell r="D269">
            <v>338.08300000000003</v>
          </cell>
          <cell r="E269">
            <v>0.72</v>
          </cell>
          <cell r="F269">
            <v>1.0072150799999999</v>
          </cell>
          <cell r="G269">
            <v>333.22199999999998</v>
          </cell>
          <cell r="H269">
            <v>0</v>
          </cell>
          <cell r="I269">
            <v>1</v>
          </cell>
          <cell r="J269">
            <v>2550.36</v>
          </cell>
          <cell r="K269">
            <v>2.2160000000000002</v>
          </cell>
          <cell r="L269">
            <v>0.2326</v>
          </cell>
          <cell r="M269">
            <v>1.0023260000000001</v>
          </cell>
          <cell r="N269">
            <v>3.7350180000000002</v>
          </cell>
          <cell r="O269">
            <v>1.0136535385000001</v>
          </cell>
          <cell r="P269">
            <v>2.5423491261983977</v>
          </cell>
          <cell r="Q269">
            <v>8109.6088108599997</v>
          </cell>
          <cell r="R269">
            <v>338.08300000000003</v>
          </cell>
        </row>
        <row r="270">
          <cell r="A270">
            <v>38758</v>
          </cell>
          <cell r="C270" t="str">
            <v xml:space="preserve"> </v>
          </cell>
          <cell r="D270" t="str">
            <v xml:space="preserve"> </v>
          </cell>
          <cell r="N270">
            <v>3.7439689999999999</v>
          </cell>
        </row>
        <row r="271">
          <cell r="A271">
            <v>38776</v>
          </cell>
          <cell r="B271">
            <v>0.01</v>
          </cell>
          <cell r="C271">
            <v>1.0001</v>
          </cell>
          <cell r="D271">
            <v>338.12799999999999</v>
          </cell>
          <cell r="E271">
            <v>-0.06</v>
          </cell>
          <cell r="F271">
            <v>0.99942381000000002</v>
          </cell>
          <cell r="G271">
            <v>333.03</v>
          </cell>
          <cell r="H271">
            <v>0</v>
          </cell>
          <cell r="I271">
            <v>1</v>
          </cell>
          <cell r="J271">
            <v>2560.8200000000002</v>
          </cell>
          <cell r="K271">
            <v>2.1355</v>
          </cell>
          <cell r="L271">
            <v>7.2499999999999995E-2</v>
          </cell>
          <cell r="M271">
            <v>1.0007250000000001</v>
          </cell>
          <cell r="N271">
            <v>3.7601360000000001</v>
          </cell>
          <cell r="O271">
            <v>1.0120888762</v>
          </cell>
          <cell r="P271">
            <v>2.5730832700421882</v>
          </cell>
          <cell r="Q271">
            <v>8109.6088108599997</v>
          </cell>
          <cell r="R271">
            <v>338.12799999999999</v>
          </cell>
        </row>
        <row r="272">
          <cell r="A272">
            <v>38786</v>
          </cell>
          <cell r="C272" t="str">
            <v xml:space="preserve"> </v>
          </cell>
          <cell r="D272" t="str">
            <v xml:space="preserve"> </v>
          </cell>
          <cell r="N272">
            <v>3.7691479999999999</v>
          </cell>
        </row>
        <row r="273">
          <cell r="A273">
            <v>38807</v>
          </cell>
          <cell r="B273">
            <v>-0.23</v>
          </cell>
          <cell r="C273">
            <v>0.99770000000000003</v>
          </cell>
          <cell r="D273">
            <v>337.339</v>
          </cell>
          <cell r="E273">
            <v>-0.45</v>
          </cell>
          <cell r="F273">
            <v>0.99549889999999996</v>
          </cell>
          <cell r="G273">
            <v>331.53100000000001</v>
          </cell>
          <cell r="H273">
            <v>0</v>
          </cell>
          <cell r="I273">
            <v>1</v>
          </cell>
          <cell r="J273">
            <v>2571.83</v>
          </cell>
          <cell r="K273">
            <v>2.1724000000000001</v>
          </cell>
          <cell r="L273">
            <v>0.20730000000000001</v>
          </cell>
          <cell r="M273">
            <v>1.002073</v>
          </cell>
          <cell r="N273">
            <v>3.7881429999999998</v>
          </cell>
          <cell r="O273">
            <v>1.0136071725</v>
          </cell>
          <cell r="P273">
            <v>2.6080956579545163</v>
          </cell>
          <cell r="Q273">
            <v>8109.6088108599997</v>
          </cell>
          <cell r="R273">
            <v>337.339</v>
          </cell>
        </row>
        <row r="274">
          <cell r="A274">
            <v>38817</v>
          </cell>
          <cell r="C274" t="str">
            <v xml:space="preserve"> </v>
          </cell>
          <cell r="D274" t="str">
            <v xml:space="preserve"> </v>
          </cell>
          <cell r="N274">
            <v>3.7964790000000002</v>
          </cell>
          <cell r="R274" t="str">
            <v xml:space="preserve"> </v>
          </cell>
        </row>
        <row r="275">
          <cell r="A275">
            <v>38837</v>
          </cell>
          <cell r="B275">
            <v>-0.42</v>
          </cell>
          <cell r="C275">
            <v>0.99580000000000002</v>
          </cell>
          <cell r="D275">
            <v>335.92099999999999</v>
          </cell>
          <cell r="E275">
            <v>0.02</v>
          </cell>
          <cell r="F275">
            <v>1.0002292399999999</v>
          </cell>
          <cell r="G275">
            <v>331.60700000000003</v>
          </cell>
          <cell r="H275">
            <v>0</v>
          </cell>
          <cell r="I275">
            <v>1</v>
          </cell>
          <cell r="J275">
            <v>2577.23</v>
          </cell>
          <cell r="K275">
            <v>2.0891999999999999</v>
          </cell>
          <cell r="L275">
            <v>8.5500000000000007E-2</v>
          </cell>
          <cell r="M275">
            <v>1.0008550000000001</v>
          </cell>
          <cell r="N275">
            <v>3.8130410000000001</v>
          </cell>
          <cell r="O275">
            <v>1.0108077949000001</v>
          </cell>
          <cell r="P275">
            <v>2.6362834209052695</v>
          </cell>
          <cell r="Q275">
            <v>8109.6088108599997</v>
          </cell>
          <cell r="R275">
            <v>335.92099999999999</v>
          </cell>
        </row>
        <row r="276">
          <cell r="A276">
            <v>38847</v>
          </cell>
          <cell r="C276" t="str">
            <v xml:space="preserve"> </v>
          </cell>
          <cell r="D276" t="str">
            <v xml:space="preserve"> </v>
          </cell>
          <cell r="N276">
            <v>3.821348</v>
          </cell>
          <cell r="R276" t="str">
            <v xml:space="preserve"> </v>
          </cell>
        </row>
        <row r="277">
          <cell r="A277">
            <v>38868</v>
          </cell>
          <cell r="B277">
            <v>0.38</v>
          </cell>
          <cell r="C277">
            <v>1.0038</v>
          </cell>
          <cell r="D277">
            <v>337.185</v>
          </cell>
          <cell r="E277">
            <v>0.38</v>
          </cell>
          <cell r="F277">
            <v>1.0037514299999999</v>
          </cell>
          <cell r="G277">
            <v>332.851</v>
          </cell>
          <cell r="H277">
            <v>0</v>
          </cell>
          <cell r="I277">
            <v>1</v>
          </cell>
          <cell r="J277">
            <v>2579.81</v>
          </cell>
          <cell r="K277">
            <v>2.3235000000000001</v>
          </cell>
          <cell r="L277">
            <v>0.1888</v>
          </cell>
          <cell r="M277">
            <v>1.0018879999999999</v>
          </cell>
          <cell r="N277">
            <v>3.8388520000000002</v>
          </cell>
          <cell r="O277">
            <v>1.0122291029999999</v>
          </cell>
          <cell r="P277">
            <v>2.668522802396712</v>
          </cell>
          <cell r="Q277">
            <v>8109.6088108599997</v>
          </cell>
          <cell r="R277">
            <v>337.185</v>
          </cell>
        </row>
        <row r="278">
          <cell r="A278">
            <v>38878</v>
          </cell>
          <cell r="C278" t="str">
            <v xml:space="preserve"> </v>
          </cell>
          <cell r="D278" t="str">
            <v xml:space="preserve"> </v>
          </cell>
          <cell r="N278">
            <v>3.847216</v>
          </cell>
        </row>
        <row r="279">
          <cell r="A279">
            <v>38898</v>
          </cell>
          <cell r="B279">
            <v>0.75</v>
          </cell>
          <cell r="C279">
            <v>1.0075000000000001</v>
          </cell>
          <cell r="D279">
            <v>339.71199999999999</v>
          </cell>
          <cell r="E279">
            <v>0.67</v>
          </cell>
          <cell r="F279">
            <v>1.0066576300000001</v>
          </cell>
          <cell r="G279">
            <v>335.06700000000001</v>
          </cell>
          <cell r="H279">
            <v>0</v>
          </cell>
          <cell r="I279">
            <v>1</v>
          </cell>
          <cell r="J279">
            <v>2574.39</v>
          </cell>
          <cell r="K279">
            <v>2.1642999999999999</v>
          </cell>
          <cell r="L279">
            <v>0.19370000000000001</v>
          </cell>
          <cell r="M279">
            <v>1.0019370000000001</v>
          </cell>
          <cell r="N279">
            <v>3.863998</v>
          </cell>
          <cell r="O279">
            <v>1.0118606453000001</v>
          </cell>
          <cell r="P279">
            <v>2.7001732048309015</v>
          </cell>
          <cell r="Q279">
            <v>8109.6088108599997</v>
          </cell>
          <cell r="R279">
            <v>339.71199999999999</v>
          </cell>
        </row>
        <row r="280">
          <cell r="A280">
            <v>38908</v>
          </cell>
          <cell r="C280" t="str">
            <v xml:space="preserve"> </v>
          </cell>
          <cell r="D280" t="str">
            <v xml:space="preserve"> </v>
          </cell>
          <cell r="N280">
            <v>3.8718330000000001</v>
          </cell>
        </row>
        <row r="281">
          <cell r="A281">
            <v>38929</v>
          </cell>
          <cell r="B281">
            <v>0.18</v>
          </cell>
          <cell r="C281">
            <v>1.0018</v>
          </cell>
          <cell r="D281">
            <v>340.31200000000001</v>
          </cell>
          <cell r="E281">
            <v>0.17</v>
          </cell>
          <cell r="F281">
            <v>1.0017011499999999</v>
          </cell>
          <cell r="G281">
            <v>335.637</v>
          </cell>
          <cell r="H281">
            <v>0</v>
          </cell>
          <cell r="I281">
            <v>1</v>
          </cell>
          <cell r="J281">
            <v>2579.2800000000002</v>
          </cell>
          <cell r="K281">
            <v>2.1762000000000001</v>
          </cell>
          <cell r="L281">
            <v>0.17510000000000001</v>
          </cell>
          <cell r="M281">
            <v>1.0017510000000001</v>
          </cell>
          <cell r="N281">
            <v>3.8882020000000002</v>
          </cell>
          <cell r="O281">
            <v>1.0117178193</v>
          </cell>
          <cell r="P281">
            <v>2.7318133465238121</v>
          </cell>
          <cell r="Q281">
            <v>8109.6088108599997</v>
          </cell>
          <cell r="R281">
            <v>340.31200000000001</v>
          </cell>
        </row>
        <row r="282">
          <cell r="A282">
            <v>38939</v>
          </cell>
          <cell r="C282" t="str">
            <v xml:space="preserve"> </v>
          </cell>
          <cell r="D282" t="str">
            <v xml:space="preserve"> </v>
          </cell>
          <cell r="N282">
            <v>3.89602</v>
          </cell>
        </row>
        <row r="283">
          <cell r="A283">
            <v>38960</v>
          </cell>
          <cell r="B283">
            <v>0.37</v>
          </cell>
          <cell r="C283">
            <v>1.0037</v>
          </cell>
          <cell r="D283">
            <v>341.57400000000001</v>
          </cell>
          <cell r="E283">
            <v>0.41</v>
          </cell>
          <cell r="F283">
            <v>1.00409371</v>
          </cell>
          <cell r="G283">
            <v>337.01100000000002</v>
          </cell>
          <cell r="H283">
            <v>0</v>
          </cell>
          <cell r="I283">
            <v>1</v>
          </cell>
          <cell r="J283">
            <v>2580.5700000000002</v>
          </cell>
          <cell r="K283">
            <v>2.1387999999999998</v>
          </cell>
          <cell r="L283">
            <v>0.24360000000000001</v>
          </cell>
          <cell r="M283">
            <v>1.0024360000000001</v>
          </cell>
          <cell r="N283">
            <v>3.9124910000000002</v>
          </cell>
          <cell r="O283">
            <v>1.0125795067000001</v>
          </cell>
          <cell r="P283">
            <v>2.7661782108195583</v>
          </cell>
          <cell r="Q283">
            <v>8109.6088108599997</v>
          </cell>
          <cell r="R283">
            <v>341.57400000000001</v>
          </cell>
        </row>
        <row r="284">
          <cell r="A284">
            <v>38970</v>
          </cell>
          <cell r="B284" t="str">
            <v/>
          </cell>
          <cell r="C284" t="str">
            <v xml:space="preserve"> </v>
          </cell>
          <cell r="D284" t="str">
            <v xml:space="preserve"> </v>
          </cell>
          <cell r="E284" t="str">
            <v/>
          </cell>
          <cell r="K284" t="str">
            <v/>
          </cell>
          <cell r="L284" t="str">
            <v/>
          </cell>
          <cell r="N284">
            <v>3.9203579999999998</v>
          </cell>
          <cell r="R284" t="str">
            <v xml:space="preserve"> </v>
          </cell>
        </row>
        <row r="285">
          <cell r="A285">
            <v>38990</v>
          </cell>
          <cell r="B285">
            <v>0.28999999999999998</v>
          </cell>
          <cell r="C285">
            <v>1.0028999999999999</v>
          </cell>
          <cell r="D285">
            <v>342.56099999999998</v>
          </cell>
          <cell r="E285">
            <v>0.24</v>
          </cell>
          <cell r="F285">
            <v>1.0023916100000001</v>
          </cell>
          <cell r="G285">
            <v>337.81700000000001</v>
          </cell>
          <cell r="H285">
            <v>0</v>
          </cell>
          <cell r="I285">
            <v>1</v>
          </cell>
          <cell r="J285">
            <v>2585.9899999999998</v>
          </cell>
          <cell r="K285">
            <v>2.1741999999999999</v>
          </cell>
          <cell r="L285">
            <v>0.15210000000000001</v>
          </cell>
          <cell r="M285">
            <v>1.0015210000000001</v>
          </cell>
          <cell r="N285">
            <v>3.9361410000000001</v>
          </cell>
          <cell r="O285">
            <v>1.0111050134999999</v>
          </cell>
          <cell r="P285">
            <v>2.796896657194115</v>
          </cell>
          <cell r="Q285">
            <v>8109.6088108599997</v>
          </cell>
          <cell r="R285">
            <v>342.56099999999998</v>
          </cell>
        </row>
        <row r="286">
          <cell r="A286">
            <v>39000</v>
          </cell>
          <cell r="B286" t="str">
            <v/>
          </cell>
          <cell r="C286" t="str">
            <v xml:space="preserve"> </v>
          </cell>
          <cell r="D286" t="str">
            <v xml:space="preserve"> </v>
          </cell>
          <cell r="E286" t="str">
            <v/>
          </cell>
          <cell r="K286" t="str">
            <v/>
          </cell>
          <cell r="L286" t="str">
            <v/>
          </cell>
          <cell r="N286">
            <v>3.9434589999999998</v>
          </cell>
          <cell r="R286" t="str">
            <v xml:space="preserve"> </v>
          </cell>
        </row>
        <row r="287">
          <cell r="A287">
            <v>39021</v>
          </cell>
          <cell r="B287">
            <v>0.47</v>
          </cell>
          <cell r="C287">
            <v>1.0046999999999999</v>
          </cell>
          <cell r="D287">
            <v>344.15499999999997</v>
          </cell>
          <cell r="E287">
            <v>0.81</v>
          </cell>
          <cell r="F287">
            <v>1.00806354</v>
          </cell>
          <cell r="G287">
            <v>340.541</v>
          </cell>
          <cell r="H287">
            <v>0</v>
          </cell>
          <cell r="I287">
            <v>1</v>
          </cell>
          <cell r="J287">
            <v>2594.52</v>
          </cell>
          <cell r="K287">
            <v>2.1429999999999998</v>
          </cell>
          <cell r="L287">
            <v>0.1875</v>
          </cell>
          <cell r="M287">
            <v>1.0018750000000001</v>
          </cell>
          <cell r="N287">
            <v>3.9587300000000001</v>
          </cell>
          <cell r="O287">
            <v>1.0104282068999999</v>
          </cell>
          <cell r="P287">
            <v>2.8260632742132534</v>
          </cell>
          <cell r="Q287">
            <v>8109.6088108599997</v>
          </cell>
          <cell r="R287">
            <v>344.15499999999997</v>
          </cell>
        </row>
        <row r="288">
          <cell r="A288">
            <v>39031</v>
          </cell>
          <cell r="B288" t="str">
            <v/>
          </cell>
          <cell r="C288" t="str">
            <v xml:space="preserve"> </v>
          </cell>
          <cell r="D288" t="str">
            <v xml:space="preserve"> </v>
          </cell>
          <cell r="E288" t="str">
            <v/>
          </cell>
          <cell r="K288" t="str">
            <v/>
          </cell>
          <cell r="L288" t="str">
            <v/>
          </cell>
          <cell r="N288">
            <v>3.9660229999999999</v>
          </cell>
        </row>
        <row r="289">
          <cell r="A289">
            <v>39051</v>
          </cell>
          <cell r="B289">
            <v>0.75</v>
          </cell>
          <cell r="C289">
            <v>1.0075000000000001</v>
          </cell>
          <cell r="D289">
            <v>346.74599999999998</v>
          </cell>
          <cell r="E289">
            <v>0.56999999999999995</v>
          </cell>
          <cell r="F289">
            <v>1.00569975</v>
          </cell>
          <cell r="G289">
            <v>342.48200000000003</v>
          </cell>
          <cell r="H289">
            <v>0</v>
          </cell>
          <cell r="I289">
            <v>1</v>
          </cell>
          <cell r="J289">
            <v>2602.56</v>
          </cell>
          <cell r="K289">
            <v>2.1667999999999998</v>
          </cell>
          <cell r="L289">
            <v>0.12820000000000001</v>
          </cell>
          <cell r="M289">
            <v>1.001282</v>
          </cell>
          <cell r="N289">
            <v>3.980648</v>
          </cell>
          <cell r="O289">
            <v>1.0102237217000001</v>
          </cell>
          <cell r="P289">
            <v>2.8549561586354009</v>
          </cell>
          <cell r="Q289">
            <v>8109.6088108599997</v>
          </cell>
          <cell r="R289">
            <v>346.74599999999998</v>
          </cell>
        </row>
        <row r="290">
          <cell r="A290">
            <v>39061</v>
          </cell>
          <cell r="B290" t="str">
            <v/>
          </cell>
          <cell r="C290" t="str">
            <v xml:space="preserve"> </v>
          </cell>
          <cell r="D290" t="str">
            <v xml:space="preserve"> </v>
          </cell>
          <cell r="E290" t="str">
            <v/>
          </cell>
          <cell r="K290" t="str">
            <v/>
          </cell>
          <cell r="L290" t="str">
            <v/>
          </cell>
          <cell r="N290">
            <v>3.987981</v>
          </cell>
        </row>
        <row r="291">
          <cell r="A291">
            <v>39082</v>
          </cell>
          <cell r="B291">
            <v>0.32</v>
          </cell>
          <cell r="C291">
            <v>1.0032000000000001</v>
          </cell>
          <cell r="D291">
            <v>347.84199999999998</v>
          </cell>
          <cell r="E291">
            <v>0.26</v>
          </cell>
          <cell r="F291">
            <v>1.00263372</v>
          </cell>
          <cell r="G291">
            <v>343.38400000000001</v>
          </cell>
          <cell r="H291">
            <v>0</v>
          </cell>
          <cell r="I291">
            <v>1</v>
          </cell>
          <cell r="J291">
            <v>2615.0500000000002</v>
          </cell>
          <cell r="K291">
            <v>2.1379999999999999</v>
          </cell>
          <cell r="L291">
            <v>0.1522</v>
          </cell>
          <cell r="M291">
            <v>1.001522</v>
          </cell>
          <cell r="N291">
            <v>4.0034239999999999</v>
          </cell>
          <cell r="O291">
            <v>1.0103751454000001</v>
          </cell>
          <cell r="P291">
            <v>2.8845767438918686</v>
          </cell>
          <cell r="Q291">
            <v>8109.6088108599997</v>
          </cell>
          <cell r="R291">
            <v>347.84199999999998</v>
          </cell>
          <cell r="S291">
            <v>2.0000000000000018E-2</v>
          </cell>
          <cell r="T291">
            <v>1.02</v>
          </cell>
        </row>
        <row r="292">
          <cell r="A292">
            <v>39092</v>
          </cell>
          <cell r="B292" t="str">
            <v/>
          </cell>
          <cell r="C292" t="str">
            <v xml:space="preserve"> </v>
          </cell>
          <cell r="D292" t="str">
            <v xml:space="preserve"> </v>
          </cell>
          <cell r="E292" t="str">
            <v/>
          </cell>
          <cell r="K292" t="str">
            <v/>
          </cell>
          <cell r="L292" t="str">
            <v/>
          </cell>
          <cell r="N292">
            <v>4.0104699999999998</v>
          </cell>
        </row>
        <row r="293">
          <cell r="A293">
            <v>39113</v>
          </cell>
          <cell r="B293">
            <v>0.5</v>
          </cell>
          <cell r="C293">
            <v>1.0049999999999999</v>
          </cell>
          <cell r="D293">
            <v>349.59300000000002</v>
          </cell>
          <cell r="E293">
            <v>0.43</v>
          </cell>
          <cell r="F293">
            <v>1.00426927</v>
          </cell>
          <cell r="G293">
            <v>344.85</v>
          </cell>
          <cell r="H293">
            <v>0</v>
          </cell>
          <cell r="I293">
            <v>1</v>
          </cell>
          <cell r="J293">
            <v>2626.56</v>
          </cell>
          <cell r="K293">
            <v>2.1246999999999998</v>
          </cell>
          <cell r="L293">
            <v>0.21890000000000001</v>
          </cell>
          <cell r="M293">
            <v>1.002189</v>
          </cell>
          <cell r="N293">
            <v>4.0252299999999996</v>
          </cell>
          <cell r="O293">
            <v>1.0103403858</v>
          </cell>
          <cell r="P293">
            <v>2.9144043802934183</v>
          </cell>
          <cell r="Q293">
            <v>8109.6088108599997</v>
          </cell>
          <cell r="R293">
            <v>349.59300000000002</v>
          </cell>
        </row>
        <row r="294">
          <cell r="A294">
            <v>39123</v>
          </cell>
          <cell r="B294" t="str">
            <v/>
          </cell>
          <cell r="C294" t="str">
            <v xml:space="preserve"> </v>
          </cell>
          <cell r="D294" t="str">
            <v xml:space="preserve"> </v>
          </cell>
          <cell r="E294" t="str">
            <v/>
          </cell>
          <cell r="K294" t="str">
            <v/>
          </cell>
          <cell r="L294" t="str">
            <v/>
          </cell>
          <cell r="N294">
            <v>4.0322769999999997</v>
          </cell>
        </row>
        <row r="295">
          <cell r="A295">
            <v>39141</v>
          </cell>
          <cell r="B295">
            <v>0.27</v>
          </cell>
          <cell r="C295">
            <v>1.0026999999999999</v>
          </cell>
          <cell r="D295">
            <v>350.524</v>
          </cell>
          <cell r="E295">
            <v>0.23</v>
          </cell>
          <cell r="F295">
            <v>1.00232565</v>
          </cell>
          <cell r="G295">
            <v>345.65199999999999</v>
          </cell>
          <cell r="H295">
            <v>0</v>
          </cell>
          <cell r="I295">
            <v>1</v>
          </cell>
          <cell r="J295">
            <v>2638.12</v>
          </cell>
          <cell r="K295">
            <v>2.1181999999999999</v>
          </cell>
          <cell r="L295">
            <v>7.2099999999999997E-2</v>
          </cell>
          <cell r="M295">
            <v>1.000721</v>
          </cell>
          <cell r="N295">
            <v>4.044994</v>
          </cell>
          <cell r="O295">
            <v>1.0087248449999999</v>
          </cell>
          <cell r="P295">
            <v>2.9398321067787991</v>
          </cell>
          <cell r="Q295">
            <v>8109.6088108599997</v>
          </cell>
          <cell r="R295">
            <v>350.524</v>
          </cell>
        </row>
        <row r="296">
          <cell r="A296">
            <v>39151</v>
          </cell>
          <cell r="B296" t="str">
            <v/>
          </cell>
          <cell r="C296" t="str">
            <v xml:space="preserve"> </v>
          </cell>
          <cell r="D296" t="str">
            <v xml:space="preserve"> </v>
          </cell>
          <cell r="E296" t="str">
            <v/>
          </cell>
          <cell r="K296" t="str">
            <v/>
          </cell>
          <cell r="L296" t="str">
            <v/>
          </cell>
          <cell r="N296">
            <v>4.0520769999999997</v>
          </cell>
        </row>
        <row r="297">
          <cell r="A297">
            <v>39172</v>
          </cell>
          <cell r="B297">
            <v>0.34</v>
          </cell>
          <cell r="C297">
            <v>1.0034000000000001</v>
          </cell>
          <cell r="D297">
            <v>351.71699999999998</v>
          </cell>
          <cell r="E297">
            <v>0.22</v>
          </cell>
          <cell r="F297">
            <v>1.00218428</v>
          </cell>
          <cell r="G297">
            <v>346.40699999999998</v>
          </cell>
          <cell r="H297">
            <v>0</v>
          </cell>
          <cell r="I297">
            <v>1</v>
          </cell>
          <cell r="J297">
            <v>2647.88</v>
          </cell>
          <cell r="K297">
            <v>2.0503999999999998</v>
          </cell>
          <cell r="L297">
            <v>0.18759999999999999</v>
          </cell>
          <cell r="M297">
            <v>1.001876</v>
          </cell>
          <cell r="N297">
            <v>4.0669899999999997</v>
          </cell>
          <cell r="O297">
            <v>1.0110099613000001</v>
          </cell>
          <cell r="P297">
            <v>2.9721995445029314</v>
          </cell>
          <cell r="Q297">
            <v>8109.6088108599997</v>
          </cell>
          <cell r="R297">
            <v>351.71699999999998</v>
          </cell>
        </row>
        <row r="298">
          <cell r="A298">
            <v>39182</v>
          </cell>
          <cell r="B298" t="str">
            <v/>
          </cell>
          <cell r="C298" t="str">
            <v xml:space="preserve"> </v>
          </cell>
          <cell r="D298" t="str">
            <v xml:space="preserve"> </v>
          </cell>
          <cell r="E298" t="str">
            <v/>
          </cell>
          <cell r="K298" t="str">
            <v/>
          </cell>
          <cell r="L298" t="str">
            <v/>
          </cell>
          <cell r="N298">
            <v>4.0741110000000003</v>
          </cell>
        </row>
        <row r="299">
          <cell r="A299">
            <v>39202</v>
          </cell>
          <cell r="B299">
            <v>0.04</v>
          </cell>
          <cell r="C299">
            <v>1.0004</v>
          </cell>
          <cell r="D299">
            <v>351.86900000000003</v>
          </cell>
          <cell r="E299">
            <v>0.14000000000000001</v>
          </cell>
          <cell r="F299">
            <v>1.00135967</v>
          </cell>
          <cell r="G299">
            <v>346.87799999999999</v>
          </cell>
          <cell r="H299">
            <v>0</v>
          </cell>
          <cell r="I299">
            <v>1</v>
          </cell>
          <cell r="J299">
            <v>2654.5</v>
          </cell>
          <cell r="K299">
            <v>2.0339</v>
          </cell>
          <cell r="L299">
            <v>0.12720000000000001</v>
          </cell>
          <cell r="M299">
            <v>1.0012719999999999</v>
          </cell>
          <cell r="N299">
            <v>4.0883890000000003</v>
          </cell>
          <cell r="O299">
            <v>1.0089790285</v>
          </cell>
          <cell r="P299">
            <v>2.9988870089207103</v>
          </cell>
          <cell r="Q299">
            <v>8109.6088108599997</v>
          </cell>
          <cell r="R299">
            <v>351.86900000000003</v>
          </cell>
        </row>
        <row r="300">
          <cell r="A300">
            <v>39212</v>
          </cell>
          <cell r="B300" t="str">
            <v/>
          </cell>
          <cell r="C300" t="str">
            <v xml:space="preserve"> </v>
          </cell>
          <cell r="D300" t="str">
            <v xml:space="preserve"> </v>
          </cell>
          <cell r="E300" t="str">
            <v/>
          </cell>
          <cell r="K300" t="str">
            <v/>
          </cell>
          <cell r="L300" t="str">
            <v/>
          </cell>
          <cell r="N300">
            <v>4.0955459999999997</v>
          </cell>
        </row>
        <row r="301">
          <cell r="A301">
            <v>39233</v>
          </cell>
          <cell r="B301">
            <v>0.04</v>
          </cell>
          <cell r="C301">
            <v>1.0004</v>
          </cell>
          <cell r="D301">
            <v>352.02</v>
          </cell>
          <cell r="E301">
            <v>0.16</v>
          </cell>
          <cell r="F301">
            <v>1.0015653900000001</v>
          </cell>
          <cell r="G301">
            <v>347.42099999999999</v>
          </cell>
          <cell r="H301">
            <v>0</v>
          </cell>
          <cell r="I301">
            <v>1</v>
          </cell>
          <cell r="J301">
            <v>2661.93</v>
          </cell>
          <cell r="K301">
            <v>1.9289000000000001</v>
          </cell>
          <cell r="L301">
            <v>0.16889999999999999</v>
          </cell>
          <cell r="M301">
            <v>1.0016890000000001</v>
          </cell>
          <cell r="N301">
            <v>4.1106189999999998</v>
          </cell>
          <cell r="O301">
            <v>1.0102807696</v>
          </cell>
          <cell r="P301">
            <v>3.0297178753158573</v>
          </cell>
          <cell r="Q301">
            <v>8109.6088108599997</v>
          </cell>
          <cell r="R301">
            <v>352.02</v>
          </cell>
        </row>
        <row r="302">
          <cell r="A302">
            <v>39243</v>
          </cell>
          <cell r="B302" t="str">
            <v/>
          </cell>
          <cell r="C302" t="str">
            <v xml:space="preserve"> </v>
          </cell>
          <cell r="D302" t="str">
            <v xml:space="preserve"> </v>
          </cell>
          <cell r="E302" t="str">
            <v/>
          </cell>
          <cell r="K302" t="str">
            <v/>
          </cell>
          <cell r="L302" t="str">
            <v/>
          </cell>
          <cell r="N302">
            <v>4.1178160000000004</v>
          </cell>
        </row>
        <row r="303">
          <cell r="A303">
            <v>39263</v>
          </cell>
          <cell r="B303">
            <v>0.26</v>
          </cell>
          <cell r="C303">
            <v>1.0025999999999999</v>
          </cell>
          <cell r="D303">
            <v>352.93599999999998</v>
          </cell>
          <cell r="E303">
            <v>0.26</v>
          </cell>
          <cell r="F303">
            <v>1.0026106699999999</v>
          </cell>
          <cell r="G303">
            <v>348.32799999999997</v>
          </cell>
          <cell r="H303">
            <v>0</v>
          </cell>
          <cell r="I303">
            <v>1</v>
          </cell>
          <cell r="J303">
            <v>2669.38</v>
          </cell>
          <cell r="K303">
            <v>1.9261999999999999</v>
          </cell>
          <cell r="L303">
            <v>9.5399999999999999E-2</v>
          </cell>
          <cell r="M303">
            <v>1.0009539999999999</v>
          </cell>
          <cell r="N303">
            <v>4.1322489999999998</v>
          </cell>
          <cell r="O303">
            <v>1.0090741317</v>
          </cell>
          <cell r="P303">
            <v>3.0572099343303178</v>
          </cell>
          <cell r="Q303">
            <v>8109.6088108599997</v>
          </cell>
          <cell r="R303">
            <v>352.93599999999998</v>
          </cell>
        </row>
        <row r="304">
          <cell r="A304">
            <v>39273</v>
          </cell>
          <cell r="C304" t="str">
            <v xml:space="preserve"> </v>
          </cell>
          <cell r="D304">
            <v>352.93599999999998</v>
          </cell>
          <cell r="N304">
            <v>4.1392410000000002</v>
          </cell>
        </row>
        <row r="305">
          <cell r="A305">
            <v>39294</v>
          </cell>
          <cell r="B305">
            <v>0.42681962733748247</v>
          </cell>
          <cell r="C305">
            <v>1.0042681962733748</v>
          </cell>
          <cell r="D305">
            <v>352.93599999999998</v>
          </cell>
          <cell r="E305">
            <v>0.38543662202708734</v>
          </cell>
          <cell r="F305">
            <v>1.00385437</v>
          </cell>
          <cell r="G305">
            <v>349.67058367677447</v>
          </cell>
          <cell r="H305">
            <v>0</v>
          </cell>
          <cell r="I305">
            <v>1</v>
          </cell>
          <cell r="J305">
            <v>2675.79</v>
          </cell>
          <cell r="K305">
            <v>2.2806153014548394</v>
          </cell>
          <cell r="L305">
            <v>0.2049021117502825</v>
          </cell>
          <cell r="M305">
            <v>1.0020490211175028</v>
          </cell>
          <cell r="O305">
            <v>1.0109382038029513</v>
          </cell>
          <cell r="P305">
            <v>3.0906503196604302</v>
          </cell>
          <cell r="Q305">
            <v>8109.6088108599997</v>
          </cell>
          <cell r="R305">
            <v>354.4424001199398</v>
          </cell>
        </row>
        <row r="306">
          <cell r="A306">
            <v>39304</v>
          </cell>
          <cell r="B306" t="str">
            <v/>
          </cell>
          <cell r="C306" t="str">
            <v xml:space="preserve"> </v>
          </cell>
          <cell r="D306">
            <v>352.93599999999998</v>
          </cell>
          <cell r="E306" t="str">
            <v/>
          </cell>
          <cell r="K306" t="str">
            <v/>
          </cell>
          <cell r="L306" t="str">
            <v/>
          </cell>
          <cell r="N306">
            <v>4.1883540166908357</v>
          </cell>
        </row>
        <row r="307">
          <cell r="A307">
            <v>39325</v>
          </cell>
          <cell r="B307">
            <v>0.30267061140629714</v>
          </cell>
          <cell r="C307">
            <v>1.003026706114063</v>
          </cell>
          <cell r="D307">
            <v>352.93599999999998</v>
          </cell>
          <cell r="E307">
            <v>0.26694899330101196</v>
          </cell>
          <cell r="F307">
            <v>1.0026694899999999</v>
          </cell>
          <cell r="G307">
            <v>350.60402577976942</v>
          </cell>
          <cell r="H307">
            <v>0</v>
          </cell>
          <cell r="I307">
            <v>1</v>
          </cell>
          <cell r="J307">
            <v>2688.37</v>
          </cell>
          <cell r="K307">
            <v>2.2923704343568336</v>
          </cell>
          <cell r="L307">
            <v>0.22850799302041036</v>
          </cell>
          <cell r="M307">
            <v>1.0022850799302041</v>
          </cell>
          <cell r="O307">
            <v>1.0113070587304631</v>
          </cell>
          <cell r="P307">
            <v>3.1255964843401554</v>
          </cell>
          <cell r="Q307">
            <v>8109.6088108599997</v>
          </cell>
          <cell r="R307">
            <v>355.51519309946599</v>
          </cell>
        </row>
        <row r="308">
          <cell r="A308">
            <v>39335</v>
          </cell>
          <cell r="B308" t="str">
            <v/>
          </cell>
          <cell r="C308" t="str">
            <v xml:space="preserve"> </v>
          </cell>
          <cell r="D308">
            <v>352.93599999999998</v>
          </cell>
          <cell r="E308" t="str">
            <v/>
          </cell>
          <cell r="K308" t="str">
            <v/>
          </cell>
          <cell r="L308" t="str">
            <v/>
          </cell>
          <cell r="N308">
            <v>4.2120355792351285</v>
          </cell>
        </row>
        <row r="309">
          <cell r="A309">
            <v>39355</v>
          </cell>
          <cell r="B309">
            <v>0.19550575709044171</v>
          </cell>
          <cell r="C309">
            <v>1.0019550575709044</v>
          </cell>
          <cell r="D309">
            <v>352.93599999999998</v>
          </cell>
          <cell r="E309">
            <v>0.24466441827282936</v>
          </cell>
          <cell r="F309">
            <v>1.0024466400000001</v>
          </cell>
          <cell r="G309">
            <v>351.46182907988458</v>
          </cell>
          <cell r="H309">
            <v>0</v>
          </cell>
          <cell r="I309">
            <v>1</v>
          </cell>
          <cell r="J309">
            <v>2687.572896701653</v>
          </cell>
          <cell r="K309">
            <v>2.3041861575519196</v>
          </cell>
          <cell r="L309">
            <v>9.7268520828253102E-2</v>
          </cell>
          <cell r="M309">
            <v>1.0009726852082825</v>
          </cell>
          <cell r="O309">
            <v>1.0092574086932702</v>
          </cell>
          <cell r="P309">
            <v>3.1545314084059406</v>
          </cell>
          <cell r="Q309">
            <v>8109.6088108599997</v>
          </cell>
          <cell r="R309">
            <v>356.21024576930665</v>
          </cell>
        </row>
        <row r="310">
          <cell r="A310">
            <v>39365</v>
          </cell>
          <cell r="B310" t="str">
            <v/>
          </cell>
          <cell r="C310" t="str">
            <v xml:space="preserve"> </v>
          </cell>
          <cell r="D310">
            <v>352.93599999999998</v>
          </cell>
          <cell r="E310" t="str">
            <v/>
          </cell>
          <cell r="K310" t="str">
            <v/>
          </cell>
          <cell r="L310" t="str">
            <v/>
          </cell>
          <cell r="N310">
            <v>4.2358510407770478</v>
          </cell>
        </row>
        <row r="311">
          <cell r="A311">
            <v>39386</v>
          </cell>
          <cell r="B311">
            <v>0.34298174063760456</v>
          </cell>
          <cell r="C311">
            <v>1.003429817406376</v>
          </cell>
          <cell r="D311">
            <v>352.93599999999998</v>
          </cell>
          <cell r="E311">
            <v>0.37532116042506969</v>
          </cell>
          <cell r="F311">
            <v>1.00375321</v>
          </cell>
          <cell r="G311">
            <v>352.78093969523837</v>
          </cell>
          <cell r="H311">
            <v>0</v>
          </cell>
          <cell r="I311">
            <v>1</v>
          </cell>
          <cell r="J311">
            <v>2694.5605862330772</v>
          </cell>
          <cell r="K311">
            <v>2.3160627833448277</v>
          </cell>
          <cell r="L311">
            <v>0.19137796933745843</v>
          </cell>
          <cell r="M311">
            <v>1.0019137796933746</v>
          </cell>
          <cell r="O311">
            <v>1.0107269185686623</v>
          </cell>
          <cell r="P311">
            <v>3.1883698099461988</v>
          </cell>
          <cell r="Q311">
            <v>8109.6088108599997</v>
          </cell>
          <cell r="R311">
            <v>357.43198187057573</v>
          </cell>
        </row>
        <row r="312">
          <cell r="A312">
            <v>39396</v>
          </cell>
          <cell r="B312" t="str">
            <v/>
          </cell>
          <cell r="C312" t="str">
            <v xml:space="preserve"> </v>
          </cell>
          <cell r="D312">
            <v>352.93599999999998</v>
          </cell>
          <cell r="E312" t="str">
            <v/>
          </cell>
          <cell r="K312" t="str">
            <v/>
          </cell>
          <cell r="L312" t="str">
            <v/>
          </cell>
          <cell r="N312">
            <v>4.2581387939558839</v>
          </cell>
        </row>
        <row r="313">
          <cell r="A313">
            <v>39416</v>
          </cell>
          <cell r="B313">
            <v>0.44</v>
          </cell>
          <cell r="C313">
            <v>1.0044</v>
          </cell>
          <cell r="D313">
            <v>352.93599999999998</v>
          </cell>
          <cell r="E313">
            <v>0.44</v>
          </cell>
          <cell r="F313">
            <v>1.0044</v>
          </cell>
          <cell r="G313">
            <v>354.33317582989741</v>
          </cell>
          <cell r="H313">
            <v>0</v>
          </cell>
          <cell r="I313">
            <v>1</v>
          </cell>
          <cell r="J313">
            <v>2701.0275316400366</v>
          </cell>
          <cell r="K313">
            <v>2.3280006256500227</v>
          </cell>
          <cell r="L313">
            <v>0.1286323906851905</v>
          </cell>
          <cell r="M313">
            <v>1.0012863239068519</v>
          </cell>
          <cell r="O313">
            <v>1.0097470077714514</v>
          </cell>
          <cell r="P313">
            <v>3.2194468752620056</v>
          </cell>
          <cell r="Q313">
            <v>8109.6088108599997</v>
          </cell>
          <cell r="R313">
            <v>359.00468259080623</v>
          </cell>
        </row>
        <row r="314">
          <cell r="A314">
            <v>39426</v>
          </cell>
          <cell r="B314" t="str">
            <v/>
          </cell>
          <cell r="C314" t="str">
            <v xml:space="preserve"> </v>
          </cell>
          <cell r="D314">
            <v>352.93599999999998</v>
          </cell>
          <cell r="E314" t="str">
            <v/>
          </cell>
          <cell r="K314" t="str">
            <v/>
          </cell>
          <cell r="L314" t="str">
            <v/>
          </cell>
          <cell r="N314">
            <v>4.2805438184780646</v>
          </cell>
        </row>
        <row r="315">
          <cell r="A315">
            <v>39447</v>
          </cell>
          <cell r="B315">
            <v>0.44</v>
          </cell>
          <cell r="C315">
            <v>1.0044</v>
          </cell>
          <cell r="D315">
            <v>352.93599999999998</v>
          </cell>
          <cell r="E315">
            <v>0.45668483240867042</v>
          </cell>
          <cell r="F315">
            <v>1.00456685</v>
          </cell>
          <cell r="G315">
            <v>355.95136170010448</v>
          </cell>
          <cell r="H315">
            <v>0</v>
          </cell>
          <cell r="I315">
            <v>1</v>
          </cell>
          <cell r="J315">
            <v>2709.1306142349563</v>
          </cell>
          <cell r="K315">
            <v>2.34</v>
          </cell>
          <cell r="L315">
            <v>0.1286323906851905</v>
          </cell>
          <cell r="M315">
            <v>1.0012863239068519</v>
          </cell>
          <cell r="O315">
            <v>1.0097470077714514</v>
          </cell>
          <cell r="P315">
            <v>3.2508268489749592</v>
          </cell>
          <cell r="Q315">
            <v>8109.6088108599997</v>
          </cell>
          <cell r="R315">
            <v>360.58430319420575</v>
          </cell>
          <cell r="S315">
            <v>2.0000000000000018E-2</v>
          </cell>
          <cell r="T315">
            <v>1.02</v>
          </cell>
        </row>
        <row r="316">
          <cell r="A316">
            <v>39457</v>
          </cell>
          <cell r="B316" t="str">
            <v/>
          </cell>
          <cell r="C316" t="str">
            <v xml:space="preserve"> </v>
          </cell>
          <cell r="D316">
            <v>352.93599999999998</v>
          </cell>
          <cell r="E316" t="str">
            <v/>
          </cell>
          <cell r="K316" t="str">
            <v/>
          </cell>
          <cell r="L316" t="str">
            <v/>
          </cell>
          <cell r="N316">
            <v>4.3030667313895465</v>
          </cell>
        </row>
        <row r="317">
          <cell r="A317">
            <v>39478</v>
          </cell>
          <cell r="B317">
            <v>0.49005449722601124</v>
          </cell>
          <cell r="C317">
            <v>1.0049005449722601</v>
          </cell>
          <cell r="D317">
            <v>352.93599999999998</v>
          </cell>
          <cell r="E317">
            <v>0.45405144553403909</v>
          </cell>
          <cell r="F317">
            <v>1.00454051</v>
          </cell>
          <cell r="G317">
            <v>357.56756400330187</v>
          </cell>
          <cell r="H317">
            <v>0</v>
          </cell>
          <cell r="I317">
            <v>1</v>
          </cell>
          <cell r="J317">
            <v>2720.508962814743</v>
          </cell>
          <cell r="K317">
            <v>2.3489749009714203</v>
          </cell>
          <cell r="L317">
            <v>0.19040576653279739</v>
          </cell>
          <cell r="M317">
            <v>1.001904057665328</v>
          </cell>
          <cell r="O317">
            <v>1.0107117310568998</v>
          </cell>
          <cell r="P317">
            <v>3.2856488318937283</v>
          </cell>
          <cell r="Q317">
            <v>8109.6088108599997</v>
          </cell>
          <cell r="R317">
            <v>362.35136278830004</v>
          </cell>
        </row>
        <row r="318">
          <cell r="A318">
            <v>39488</v>
          </cell>
          <cell r="B318" t="str">
            <v/>
          </cell>
          <cell r="C318" t="str">
            <v xml:space="preserve"> </v>
          </cell>
          <cell r="D318">
            <v>352.93599999999998</v>
          </cell>
          <cell r="E318" t="str">
            <v/>
          </cell>
          <cell r="K318" t="str">
            <v/>
          </cell>
          <cell r="L318" t="str">
            <v/>
          </cell>
          <cell r="N318">
            <v>4.325708152982993</v>
          </cell>
        </row>
        <row r="319">
          <cell r="A319">
            <v>39507</v>
          </cell>
          <cell r="B319">
            <v>0.38204534215009467</v>
          </cell>
          <cell r="C319">
            <v>1.0038204534215009</v>
          </cell>
          <cell r="D319">
            <v>352.93599999999998</v>
          </cell>
          <cell r="E319">
            <v>0.37369249094863682</v>
          </cell>
          <cell r="F319">
            <v>1.0037369199999999</v>
          </cell>
          <cell r="G319">
            <v>358.90376714005015</v>
          </cell>
          <cell r="H319">
            <v>0</v>
          </cell>
          <cell r="I319">
            <v>1</v>
          </cell>
          <cell r="J319">
            <v>2729.7681096266115</v>
          </cell>
          <cell r="K319">
            <v>2.3579842245272196</v>
          </cell>
          <cell r="L319">
            <v>8.6470692196982668E-2</v>
          </cell>
          <cell r="M319">
            <v>1.0008647069219698</v>
          </cell>
          <cell r="O319">
            <v>1.0090888849225668</v>
          </cell>
          <cell r="P319">
            <v>3.3155117160227761</v>
          </cell>
          <cell r="Q319">
            <v>8109.6088108599997</v>
          </cell>
          <cell r="R319">
            <v>363.7357092920501</v>
          </cell>
        </row>
        <row r="320">
          <cell r="A320">
            <v>39517</v>
          </cell>
          <cell r="B320" t="str">
            <v/>
          </cell>
          <cell r="C320" t="str">
            <v xml:space="preserve"> </v>
          </cell>
          <cell r="D320">
            <v>352.93599999999998</v>
          </cell>
          <cell r="E320" t="str">
            <v/>
          </cell>
          <cell r="K320" t="str">
            <v/>
          </cell>
          <cell r="L320" t="str">
            <v/>
          </cell>
          <cell r="N320">
            <v>4.3484687068148578</v>
          </cell>
        </row>
        <row r="321">
          <cell r="A321">
            <v>39538</v>
          </cell>
          <cell r="B321">
            <v>0.35698678854572119</v>
          </cell>
          <cell r="C321">
            <v>1.0035698678854572</v>
          </cell>
          <cell r="D321">
            <v>352.93599999999998</v>
          </cell>
          <cell r="E321">
            <v>0.37037498993495177</v>
          </cell>
          <cell r="F321">
            <v>1.0037037499999999</v>
          </cell>
          <cell r="G321">
            <v>360.23305693147125</v>
          </cell>
          <cell r="H321">
            <v>0</v>
          </cell>
          <cell r="I321">
            <v>1</v>
          </cell>
          <cell r="J321">
            <v>2738.4495085648355</v>
          </cell>
          <cell r="K321">
            <v>2.3670281026927338</v>
          </cell>
          <cell r="L321">
            <v>0.14539921149667734</v>
          </cell>
          <cell r="M321">
            <v>1.0014539921149668</v>
          </cell>
          <cell r="O321">
            <v>1.0094516339290387</v>
          </cell>
          <cell r="P321">
            <v>3.3468487190500622</v>
          </cell>
          <cell r="Q321">
            <v>8109.6088108599997</v>
          </cell>
          <cell r="R321">
            <v>365.03419771944579</v>
          </cell>
        </row>
        <row r="322">
          <cell r="A322">
            <v>39548</v>
          </cell>
          <cell r="B322" t="str">
            <v/>
          </cell>
          <cell r="C322" t="str">
            <v xml:space="preserve"> </v>
          </cell>
          <cell r="D322">
            <v>352.93599999999998</v>
          </cell>
          <cell r="E322" t="str">
            <v/>
          </cell>
          <cell r="K322" t="str">
            <v/>
          </cell>
          <cell r="L322" t="str">
            <v/>
          </cell>
          <cell r="N322">
            <v>4.3713490197225573</v>
          </cell>
        </row>
        <row r="323">
          <cell r="A323">
            <v>39568</v>
          </cell>
          <cell r="B323">
            <v>0.39715139271341293</v>
          </cell>
          <cell r="C323">
            <v>1.0039715139271341</v>
          </cell>
          <cell r="D323">
            <v>352.93599999999998</v>
          </cell>
          <cell r="E323">
            <v>0.35123642305218511</v>
          </cell>
          <cell r="F323">
            <v>1.00351236</v>
          </cell>
          <cell r="G323">
            <v>361.49832663528895</v>
          </cell>
          <cell r="H323">
            <v>0</v>
          </cell>
          <cell r="I323">
            <v>1</v>
          </cell>
          <cell r="J323">
            <v>2746.1171671888169</v>
          </cell>
          <cell r="K323">
            <v>2.3761066679996725</v>
          </cell>
          <cell r="L323">
            <v>0.17334735942144963</v>
          </cell>
          <cell r="M323">
            <v>1.0017334735942145</v>
          </cell>
          <cell r="O323">
            <v>1.0098635805532115</v>
          </cell>
          <cell r="P323">
            <v>3.3798606309898251</v>
          </cell>
          <cell r="Q323">
            <v>8109.6088108599997</v>
          </cell>
          <cell r="R323">
            <v>366.4839361195688</v>
          </cell>
        </row>
        <row r="324">
          <cell r="A324">
            <v>39578</v>
          </cell>
          <cell r="B324" t="str">
            <v/>
          </cell>
          <cell r="C324" t="str">
            <v xml:space="preserve"> </v>
          </cell>
          <cell r="D324">
            <v>352.93599999999998</v>
          </cell>
          <cell r="E324" t="str">
            <v/>
          </cell>
          <cell r="K324" t="str">
            <v/>
          </cell>
          <cell r="L324" t="str">
            <v/>
          </cell>
          <cell r="N324">
            <v>4.3943497218417358</v>
          </cell>
        </row>
        <row r="325">
          <cell r="A325">
            <v>39599</v>
          </cell>
          <cell r="B325">
            <v>0.25940648372972941</v>
          </cell>
          <cell r="C325">
            <v>1.0025940648372973</v>
          </cell>
          <cell r="D325">
            <v>352.93599999999998</v>
          </cell>
          <cell r="E325">
            <v>0.26433047609336258</v>
          </cell>
          <cell r="F325">
            <v>1.0026432999999999</v>
          </cell>
          <cell r="G325">
            <v>362.4538768831535</v>
          </cell>
          <cell r="H325">
            <v>0</v>
          </cell>
          <cell r="I325">
            <v>1</v>
          </cell>
          <cell r="J325">
            <v>2751.3347898064758</v>
          </cell>
          <cell r="K325">
            <v>2.385220053488061</v>
          </cell>
          <cell r="L325">
            <v>0.14133170510266524</v>
          </cell>
          <cell r="M325">
            <v>1.0014133170510267</v>
          </cell>
          <cell r="O325">
            <v>1.0093916876743874</v>
          </cell>
          <cell r="P325">
            <v>3.4116032264190395</v>
          </cell>
          <cell r="Q325">
            <v>8109.6088108599997</v>
          </cell>
          <cell r="R325">
            <v>367.43461921169086</v>
          </cell>
        </row>
        <row r="326">
          <cell r="A326">
            <v>39609</v>
          </cell>
          <cell r="B326" t="str">
            <v/>
          </cell>
          <cell r="C326" t="str">
            <v xml:space="preserve"> </v>
          </cell>
          <cell r="D326">
            <v>352.93599999999998</v>
          </cell>
          <cell r="E326" t="str">
            <v/>
          </cell>
          <cell r="K326" t="str">
            <v/>
          </cell>
          <cell r="L326" t="str">
            <v/>
          </cell>
          <cell r="N326">
            <v>4.417471446623618</v>
          </cell>
        </row>
        <row r="327">
          <cell r="A327">
            <v>39629</v>
          </cell>
          <cell r="B327">
            <v>0.2741784608206288</v>
          </cell>
          <cell r="C327">
            <v>1.0027417846082063</v>
          </cell>
          <cell r="D327">
            <v>352.93599999999998</v>
          </cell>
          <cell r="E327">
            <v>0.32202671425973772</v>
          </cell>
          <cell r="F327">
            <v>1.0032202699999999</v>
          </cell>
          <cell r="G327">
            <v>363.62107519358733</v>
          </cell>
          <cell r="H327">
            <v>0</v>
          </cell>
          <cell r="I327">
            <v>1</v>
          </cell>
          <cell r="J327">
            <v>2758.0553912177415</v>
          </cell>
          <cell r="K327">
            <v>2.39436839270819</v>
          </cell>
          <cell r="L327">
            <v>0.17334735942144963</v>
          </cell>
          <cell r="M327">
            <v>1.0017334735942145</v>
          </cell>
          <cell r="O327">
            <v>1.0098635805532115</v>
          </cell>
          <cell r="P327">
            <v>3.4452538496584197</v>
          </cell>
          <cell r="Q327">
            <v>8109.6088108599997</v>
          </cell>
          <cell r="R327">
            <v>368.44204579516759</v>
          </cell>
        </row>
        <row r="328">
          <cell r="A328">
            <v>39639</v>
          </cell>
          <cell r="B328" t="str">
            <v/>
          </cell>
          <cell r="C328" t="str">
            <v xml:space="preserve"> </v>
          </cell>
          <cell r="D328">
            <v>352.93599999999998</v>
          </cell>
          <cell r="E328" t="str">
            <v/>
          </cell>
          <cell r="K328" t="str">
            <v/>
          </cell>
          <cell r="L328" t="str">
            <v/>
          </cell>
          <cell r="N328">
            <v>4.440714830852456</v>
          </cell>
        </row>
        <row r="329">
          <cell r="A329">
            <v>39660</v>
          </cell>
          <cell r="B329">
            <v>0.41772322113795557</v>
          </cell>
          <cell r="C329">
            <v>1.0041772322113796</v>
          </cell>
          <cell r="D329">
            <v>352.93599999999998</v>
          </cell>
          <cell r="E329">
            <v>0.37722347336593598</v>
          </cell>
          <cell r="F329">
            <v>1.00377223</v>
          </cell>
          <cell r="G329">
            <v>364.99273924332311</v>
          </cell>
          <cell r="H329">
            <v>0</v>
          </cell>
          <cell r="I329">
            <v>1</v>
          </cell>
          <cell r="J329">
            <v>2764.1231130784204</v>
          </cell>
          <cell r="K329">
            <v>2.4035518197225727</v>
          </cell>
          <cell r="L329">
            <v>0.23739962534976566</v>
          </cell>
          <cell r="M329">
            <v>1.0023739962534977</v>
          </cell>
          <cell r="O329">
            <v>1.0108080282469347</v>
          </cell>
          <cell r="P329">
            <v>3.4824902505833886</v>
          </cell>
          <cell r="Q329">
            <v>8109.6088108599997</v>
          </cell>
          <cell r="R329">
            <v>369.98111377688974</v>
          </cell>
        </row>
        <row r="330">
          <cell r="A330">
            <v>39670</v>
          </cell>
          <cell r="B330" t="str">
            <v/>
          </cell>
          <cell r="C330" t="str">
            <v xml:space="preserve"> </v>
          </cell>
          <cell r="D330">
            <v>352.93599999999998</v>
          </cell>
          <cell r="E330" t="str">
            <v/>
          </cell>
          <cell r="K330" t="str">
            <v/>
          </cell>
          <cell r="L330" t="str">
            <v/>
          </cell>
          <cell r="N330">
            <v>4.4640805146630651</v>
          </cell>
        </row>
        <row r="331">
          <cell r="A331">
            <v>39691</v>
          </cell>
          <cell r="B331">
            <v>0.29622397782189669</v>
          </cell>
          <cell r="C331">
            <v>1.002962239778219</v>
          </cell>
          <cell r="D331">
            <v>352.93599999999998</v>
          </cell>
          <cell r="E331">
            <v>0.26126392624551037</v>
          </cell>
          <cell r="F331">
            <v>1.0026126399999999</v>
          </cell>
          <cell r="G331">
            <v>365.94633360438121</v>
          </cell>
          <cell r="H331">
            <v>0</v>
          </cell>
          <cell r="I331">
            <v>1</v>
          </cell>
          <cell r="J331">
            <v>2771.4177511850185</v>
          </cell>
          <cell r="K331">
            <v>2.4127704691079095</v>
          </cell>
          <cell r="L331">
            <v>0.17334735942144963</v>
          </cell>
          <cell r="M331">
            <v>1.0017334735942145</v>
          </cell>
          <cell r="O331">
            <v>1.0098635805532117</v>
          </cell>
          <cell r="P331">
            <v>3.5168400736957923</v>
          </cell>
          <cell r="Q331">
            <v>8109.6088108599997</v>
          </cell>
          <cell r="R331">
            <v>371.0770865493094</v>
          </cell>
        </row>
        <row r="332">
          <cell r="A332">
            <v>39701</v>
          </cell>
          <cell r="B332" t="str">
            <v/>
          </cell>
          <cell r="C332" t="str">
            <v xml:space="preserve"> </v>
          </cell>
          <cell r="D332">
            <v>352.93599999999998</v>
          </cell>
          <cell r="E332" t="str">
            <v/>
          </cell>
          <cell r="K332" t="str">
            <v/>
          </cell>
          <cell r="L332" t="str">
            <v/>
          </cell>
          <cell r="N332">
            <v>4.4875691415584553</v>
          </cell>
        </row>
        <row r="333">
          <cell r="A333">
            <v>39721</v>
          </cell>
          <cell r="B333">
            <v>0.19134382309273779</v>
          </cell>
          <cell r="C333">
            <v>1.0019134382309274</v>
          </cell>
          <cell r="D333">
            <v>352.93599999999998</v>
          </cell>
          <cell r="E333">
            <v>0.23945424124328285</v>
          </cell>
          <cell r="F333">
            <v>1.0023945400000001</v>
          </cell>
          <cell r="G333">
            <v>366.82260762087117</v>
          </cell>
          <cell r="H333">
            <v>0</v>
          </cell>
          <cell r="I333">
            <v>1</v>
          </cell>
          <cell r="J333">
            <v>2776.1423765209997</v>
          </cell>
          <cell r="K333">
            <v>2.4220244759570591</v>
          </cell>
          <cell r="L333">
            <v>0.20536999990778959</v>
          </cell>
          <cell r="M333">
            <v>1.0020536999990779</v>
          </cell>
          <cell r="O333">
            <v>1.0103356940430153</v>
          </cell>
          <cell r="P333">
            <v>3.5531890566957274</v>
          </cell>
          <cell r="Q333">
            <v>8109.6088108599997</v>
          </cell>
          <cell r="R333">
            <v>371.78711963333399</v>
          </cell>
        </row>
        <row r="334">
          <cell r="A334">
            <v>39731</v>
          </cell>
          <cell r="B334" t="str">
            <v/>
          </cell>
          <cell r="C334" t="str">
            <v xml:space="preserve"> </v>
          </cell>
          <cell r="D334">
            <v>352.93599999999998</v>
          </cell>
          <cell r="E334" t="str">
            <v/>
          </cell>
          <cell r="K334" t="str">
            <v/>
          </cell>
          <cell r="L334" t="str">
            <v/>
          </cell>
          <cell r="N334">
            <v>4.5111813584275522</v>
          </cell>
        </row>
        <row r="335">
          <cell r="A335">
            <v>39752</v>
          </cell>
          <cell r="B335">
            <v>0.33567507754437287</v>
          </cell>
          <cell r="C335">
            <v>1.0033567507754437</v>
          </cell>
          <cell r="D335">
            <v>352.93599999999998</v>
          </cell>
          <cell r="E335">
            <v>0.38905114677281194</v>
          </cell>
          <cell r="F335">
            <v>1.00389051</v>
          </cell>
          <cell r="G335">
            <v>368.24973518244212</v>
          </cell>
          <cell r="H335">
            <v>0</v>
          </cell>
          <cell r="I335">
            <v>1</v>
          </cell>
          <cell r="J335">
            <v>2783.3603466999543</v>
          </cell>
          <cell r="K335">
            <v>2.4313139758810212</v>
          </cell>
          <cell r="L335">
            <v>0.23739962534976566</v>
          </cell>
          <cell r="M335">
            <v>1.0023739962534977</v>
          </cell>
          <cell r="O335">
            <v>1.0108080282469347</v>
          </cell>
          <cell r="P335">
            <v>3.5915920243871939</v>
          </cell>
          <cell r="Q335">
            <v>8109.6088108599997</v>
          </cell>
          <cell r="R335">
            <v>373.03511633546316</v>
          </cell>
        </row>
        <row r="336">
          <cell r="A336">
            <v>39762</v>
          </cell>
          <cell r="B336" t="str">
            <v/>
          </cell>
          <cell r="C336" t="str">
            <v xml:space="preserve"> </v>
          </cell>
          <cell r="D336">
            <v>352.93599999999998</v>
          </cell>
          <cell r="E336" t="str">
            <v/>
          </cell>
          <cell r="K336" t="str">
            <v/>
          </cell>
          <cell r="L336" t="str">
            <v/>
          </cell>
          <cell r="N336">
            <v>4.5349178155630128</v>
          </cell>
        </row>
        <row r="337">
          <cell r="A337">
            <v>39782</v>
          </cell>
          <cell r="B337">
            <v>0.49580328522969008</v>
          </cell>
          <cell r="C337">
            <v>1.0049580328522969</v>
          </cell>
          <cell r="D337">
            <v>352.93599999999998</v>
          </cell>
          <cell r="E337">
            <v>0.5017846627414595</v>
          </cell>
          <cell r="F337">
            <v>1.00501785</v>
          </cell>
          <cell r="G337">
            <v>370.09755587417368</v>
          </cell>
          <cell r="H337">
            <v>0</v>
          </cell>
          <cell r="I337">
            <v>1</v>
          </cell>
          <cell r="J337">
            <v>2794.772124121424</v>
          </cell>
          <cell r="K337">
            <v>2.4406391050109195</v>
          </cell>
          <cell r="L337">
            <v>0.14133170510266524</v>
          </cell>
          <cell r="M337">
            <v>1.0014133170510267</v>
          </cell>
          <cell r="O337">
            <v>1.0093916876743876</v>
          </cell>
          <cell r="P337">
            <v>3.6253231349340598</v>
          </cell>
          <cell r="Q337">
            <v>8109.6088108599997</v>
          </cell>
          <cell r="R337">
            <v>374.88463669731476</v>
          </cell>
        </row>
        <row r="338">
          <cell r="A338">
            <v>39792</v>
          </cell>
          <cell r="B338" t="str">
            <v/>
          </cell>
          <cell r="C338" t="str">
            <v xml:space="preserve"> </v>
          </cell>
          <cell r="D338">
            <v>352.93599999999998</v>
          </cell>
          <cell r="E338" t="str">
            <v/>
          </cell>
          <cell r="K338" t="str">
            <v/>
          </cell>
          <cell r="L338" t="str">
            <v/>
          </cell>
          <cell r="N338">
            <v>4.5587791666791357</v>
          </cell>
        </row>
        <row r="339">
          <cell r="A339">
            <v>39813</v>
          </cell>
          <cell r="B339">
            <v>0.5137474177649981</v>
          </cell>
          <cell r="C339">
            <v>1.00513747417765</v>
          </cell>
          <cell r="D339">
            <v>352.93599999999998</v>
          </cell>
          <cell r="E339">
            <v>0.50584977758533578</v>
          </cell>
          <cell r="F339">
            <v>1.0050585000000001</v>
          </cell>
          <cell r="G339">
            <v>371.96969353741196</v>
          </cell>
          <cell r="H339">
            <v>0</v>
          </cell>
          <cell r="I339">
            <v>1</v>
          </cell>
          <cell r="J339">
            <v>2806.789644255146</v>
          </cell>
          <cell r="K339">
            <v>2.4500000000000002</v>
          </cell>
          <cell r="L339">
            <v>0.20536999990778959</v>
          </cell>
          <cell r="M339">
            <v>1.0020536999990779</v>
          </cell>
          <cell r="O339">
            <v>1.0103356940430153</v>
          </cell>
          <cell r="P339">
            <v>3.662793365663803</v>
          </cell>
          <cell r="Q339">
            <v>8109.6088108599997</v>
          </cell>
          <cell r="R339">
            <v>376.8105968379449</v>
          </cell>
          <cell r="S339">
            <v>0</v>
          </cell>
          <cell r="T339">
            <v>1</v>
          </cell>
        </row>
        <row r="340">
          <cell r="A340">
            <v>39823</v>
          </cell>
          <cell r="B340" t="str">
            <v/>
          </cell>
          <cell r="C340" t="str">
            <v xml:space="preserve"> </v>
          </cell>
          <cell r="D340">
            <v>352.93599999999998</v>
          </cell>
          <cell r="E340" t="str">
            <v/>
          </cell>
          <cell r="K340" t="str">
            <v/>
          </cell>
          <cell r="L340" t="str">
            <v/>
          </cell>
          <cell r="N340">
            <v>4.5827660689298639</v>
          </cell>
        </row>
        <row r="341">
          <cell r="A341">
            <v>39844</v>
          </cell>
          <cell r="B341">
            <v>0.49005449722601124</v>
          </cell>
          <cell r="C341">
            <v>1.0049005449722601</v>
          </cell>
          <cell r="D341">
            <v>352.93599999999998</v>
          </cell>
          <cell r="E341">
            <v>0.45405144553403909</v>
          </cell>
          <cell r="F341">
            <v>1.00454051</v>
          </cell>
          <cell r="G341">
            <v>373.65862730786711</v>
          </cell>
          <cell r="H341">
            <v>0</v>
          </cell>
          <cell r="I341">
            <v>1</v>
          </cell>
          <cell r="J341">
            <v>2819.0424250748179</v>
          </cell>
          <cell r="K341">
            <v>2.4549447402717894</v>
          </cell>
          <cell r="L341">
            <v>0.16291039628786308</v>
          </cell>
          <cell r="M341">
            <v>1.0016291039628786</v>
          </cell>
          <cell r="N341">
            <v>4.5827660689298639</v>
          </cell>
          <cell r="O341">
            <v>1.0097097326232296</v>
          </cell>
          <cell r="P341">
            <v>3.6983581098985376</v>
          </cell>
          <cell r="Q341">
            <v>8109.6088108599997</v>
          </cell>
          <cell r="R341">
            <v>378.65717411377341</v>
          </cell>
        </row>
        <row r="342">
          <cell r="A342">
            <v>39854</v>
          </cell>
          <cell r="B342" t="str">
            <v/>
          </cell>
          <cell r="C342" t="str">
            <v xml:space="preserve"> </v>
          </cell>
          <cell r="D342">
            <v>352.93599999999998</v>
          </cell>
          <cell r="E342" t="str">
            <v/>
          </cell>
          <cell r="K342" t="str">
            <v/>
          </cell>
          <cell r="L342" t="str">
            <v/>
          </cell>
          <cell r="N342">
            <v>4.5827660689298639</v>
          </cell>
        </row>
        <row r="343">
          <cell r="A343">
            <v>39872</v>
          </cell>
          <cell r="B343">
            <v>0.38204534215009467</v>
          </cell>
          <cell r="C343">
            <v>1.0038204534215009</v>
          </cell>
          <cell r="D343">
            <v>352.93599999999998</v>
          </cell>
          <cell r="E343">
            <v>0.37369249094863682</v>
          </cell>
          <cell r="F343">
            <v>1.0037369199999999</v>
          </cell>
          <cell r="G343">
            <v>375.05496153989833</v>
          </cell>
          <cell r="H343">
            <v>0</v>
          </cell>
          <cell r="I343">
            <v>1</v>
          </cell>
          <cell r="J343">
            <v>2828.6369267064711</v>
          </cell>
          <cell r="K343">
            <v>2.4598994603216831</v>
          </cell>
          <cell r="L343">
            <v>6.6442849085879274E-2</v>
          </cell>
          <cell r="M343">
            <v>1.0006644284908588</v>
          </cell>
          <cell r="N343">
            <v>4.5827660689298639</v>
          </cell>
          <cell r="O343">
            <v>1.0082883267477021</v>
          </cell>
          <cell r="P343">
            <v>3.7290113103433904</v>
          </cell>
          <cell r="Q343">
            <v>8109.6088108599997</v>
          </cell>
          <cell r="R343">
            <v>380.10381621019224</v>
          </cell>
        </row>
        <row r="344">
          <cell r="A344">
            <v>39882</v>
          </cell>
          <cell r="B344" t="str">
            <v/>
          </cell>
          <cell r="C344" t="str">
            <v xml:space="preserve"> </v>
          </cell>
          <cell r="D344">
            <v>352.93599999999998</v>
          </cell>
          <cell r="E344" t="str">
            <v/>
          </cell>
          <cell r="K344" t="str">
            <v/>
          </cell>
          <cell r="L344" t="str">
            <v/>
          </cell>
          <cell r="N344">
            <v>4.5827660689298639</v>
          </cell>
        </row>
        <row r="345">
          <cell r="A345">
            <v>39903</v>
          </cell>
          <cell r="B345">
            <v>0.35698678854572119</v>
          </cell>
          <cell r="C345">
            <v>1.0035698678854572</v>
          </cell>
          <cell r="D345">
            <v>352.93599999999998</v>
          </cell>
          <cell r="E345">
            <v>0.37037498993495177</v>
          </cell>
          <cell r="F345">
            <v>1.0037037499999999</v>
          </cell>
          <cell r="G345">
            <v>376.44407131595227</v>
          </cell>
          <cell r="H345">
            <v>0</v>
          </cell>
          <cell r="I345">
            <v>1</v>
          </cell>
          <cell r="J345">
            <v>2837.6327551526792</v>
          </cell>
          <cell r="K345">
            <v>2.4648641802914812</v>
          </cell>
          <cell r="L345">
            <v>0.19206253759778136</v>
          </cell>
          <cell r="M345">
            <v>1.0019206253759778</v>
          </cell>
          <cell r="N345">
            <v>4.5827660689298639</v>
          </cell>
          <cell r="O345">
            <v>1.0101394862982509</v>
          </cell>
          <cell r="P345">
            <v>3.7668215694306397</v>
          </cell>
          <cell r="Q345">
            <v>8109.6088108599997</v>
          </cell>
          <cell r="R345">
            <v>381.46073661682072</v>
          </cell>
        </row>
        <row r="346">
          <cell r="A346">
            <v>39913</v>
          </cell>
          <cell r="B346" t="str">
            <v/>
          </cell>
          <cell r="C346" t="str">
            <v xml:space="preserve"> </v>
          </cell>
          <cell r="D346">
            <v>352.93599999999998</v>
          </cell>
          <cell r="E346" t="str">
            <v/>
          </cell>
          <cell r="K346" t="str">
            <v/>
          </cell>
          <cell r="L346" t="str">
            <v/>
          </cell>
          <cell r="N346">
            <v>4.5827660689298639</v>
          </cell>
        </row>
        <row r="347">
          <cell r="A347">
            <v>39933</v>
          </cell>
          <cell r="B347">
            <v>0.39715139271341293</v>
          </cell>
          <cell r="C347">
            <v>1.0039715139271341</v>
          </cell>
          <cell r="D347">
            <v>352.93599999999998</v>
          </cell>
          <cell r="E347">
            <v>0.35123642305218511</v>
          </cell>
          <cell r="F347">
            <v>1.00351236</v>
          </cell>
          <cell r="G347">
            <v>377.76628000683445</v>
          </cell>
          <cell r="H347">
            <v>0</v>
          </cell>
          <cell r="I347">
            <v>1</v>
          </cell>
          <cell r="J347">
            <v>2847.6723136322648</v>
          </cell>
          <cell r="K347">
            <v>2.4698389203636357</v>
          </cell>
          <cell r="L347">
            <v>0.11691884937803376</v>
          </cell>
          <cell r="M347">
            <v>1.0011691884937803</v>
          </cell>
          <cell r="N347">
            <v>4.5827660689298639</v>
          </cell>
          <cell r="O347">
            <v>1.0090319348031564</v>
          </cell>
          <cell r="P347">
            <v>3.8008432562608605</v>
          </cell>
          <cell r="Q347">
            <v>8109.6088108599997</v>
          </cell>
          <cell r="R347">
            <v>382.97571324494925</v>
          </cell>
        </row>
        <row r="348">
          <cell r="A348">
            <v>39943</v>
          </cell>
          <cell r="B348" t="str">
            <v/>
          </cell>
          <cell r="C348" t="str">
            <v xml:space="preserve"> </v>
          </cell>
          <cell r="D348">
            <v>352.93599999999998</v>
          </cell>
          <cell r="E348" t="str">
            <v/>
          </cell>
          <cell r="K348" t="str">
            <v/>
          </cell>
          <cell r="L348" t="str">
            <v/>
          </cell>
          <cell r="N348">
            <v>4.5827660689298639</v>
          </cell>
        </row>
        <row r="349">
          <cell r="A349">
            <v>39964</v>
          </cell>
          <cell r="B349">
            <v>0.25940648372972941</v>
          </cell>
          <cell r="C349">
            <v>1.0025940648372973</v>
          </cell>
          <cell r="D349">
            <v>352.93599999999998</v>
          </cell>
          <cell r="E349">
            <v>0.26433047609336258</v>
          </cell>
          <cell r="F349">
            <v>1.0026432999999999</v>
          </cell>
          <cell r="G349">
            <v>378.76483141329669</v>
          </cell>
          <cell r="H349">
            <v>0</v>
          </cell>
          <cell r="I349">
            <v>1</v>
          </cell>
          <cell r="J349">
            <v>2854.2535227926237</v>
          </cell>
          <cell r="K349">
            <v>2.4748237007613318</v>
          </cell>
          <cell r="L349">
            <v>0.11712081465782287</v>
          </cell>
          <cell r="M349">
            <v>1.0011712081465782</v>
          </cell>
          <cell r="N349">
            <v>4.5827660689298639</v>
          </cell>
          <cell r="O349">
            <v>1.0090349107247789</v>
          </cell>
          <cell r="P349">
            <v>3.8351835357600552</v>
          </cell>
          <cell r="Q349">
            <v>8109.6088108599997</v>
          </cell>
          <cell r="R349">
            <v>383.96917707621679</v>
          </cell>
        </row>
        <row r="350">
          <cell r="A350">
            <v>39974</v>
          </cell>
          <cell r="B350" t="str">
            <v/>
          </cell>
          <cell r="C350" t="str">
            <v xml:space="preserve"> </v>
          </cell>
          <cell r="D350">
            <v>352.93599999999998</v>
          </cell>
          <cell r="E350" t="str">
            <v/>
          </cell>
          <cell r="K350" t="str">
            <v/>
          </cell>
          <cell r="L350" t="str">
            <v/>
          </cell>
          <cell r="N350">
            <v>4.5827660689298639</v>
          </cell>
        </row>
        <row r="351">
          <cell r="A351">
            <v>39994</v>
          </cell>
          <cell r="B351">
            <v>0.2741784608206288</v>
          </cell>
          <cell r="C351">
            <v>1.0027417846082063</v>
          </cell>
          <cell r="D351">
            <v>352.93599999999998</v>
          </cell>
          <cell r="E351">
            <v>0.32202671425973772</v>
          </cell>
          <cell r="F351">
            <v>1.0032202699999999</v>
          </cell>
          <cell r="G351">
            <v>379.98455535466837</v>
          </cell>
          <cell r="H351">
            <v>0</v>
          </cell>
          <cell r="I351">
            <v>1</v>
          </cell>
          <cell r="J351">
            <v>2861.2255206477957</v>
          </cell>
          <cell r="K351">
            <v>2.4798185417485694</v>
          </cell>
          <cell r="L351">
            <v>0.14792048023346549</v>
          </cell>
          <cell r="M351">
            <v>1.0014792048023347</v>
          </cell>
          <cell r="N351">
            <v>4.5827660689298639</v>
          </cell>
          <cell r="O351">
            <v>1.0094887929345828</v>
          </cell>
          <cell r="P351">
            <v>3.8715747981970035</v>
          </cell>
          <cell r="Q351">
            <v>8109.6088108599997</v>
          </cell>
          <cell r="R351">
            <v>385.02193785595</v>
          </cell>
        </row>
        <row r="352">
          <cell r="A352">
            <v>40004</v>
          </cell>
          <cell r="B352" t="str">
            <v/>
          </cell>
          <cell r="C352" t="str">
            <v xml:space="preserve"> </v>
          </cell>
          <cell r="D352">
            <v>352.93599999999998</v>
          </cell>
          <cell r="E352" t="str">
            <v/>
          </cell>
          <cell r="K352" t="str">
            <v/>
          </cell>
          <cell r="L352" t="str">
            <v/>
          </cell>
          <cell r="N352">
            <v>4.5827660689298639</v>
          </cell>
        </row>
        <row r="353">
          <cell r="A353">
            <v>40025</v>
          </cell>
          <cell r="B353">
            <v>0.41772322113795557</v>
          </cell>
          <cell r="C353">
            <v>1.0041772322113796</v>
          </cell>
          <cell r="D353">
            <v>352.93599999999998</v>
          </cell>
          <cell r="E353">
            <v>0.37722347336593598</v>
          </cell>
          <cell r="F353">
            <v>1.00377223</v>
          </cell>
          <cell r="G353">
            <v>381.41794629263131</v>
          </cell>
          <cell r="H353">
            <v>0</v>
          </cell>
          <cell r="I353">
            <v>1</v>
          </cell>
          <cell r="J353">
            <v>2871.8727887461805</v>
          </cell>
          <cell r="K353">
            <v>2.4848234636302489</v>
          </cell>
          <cell r="L353">
            <v>0.20953921622548499</v>
          </cell>
          <cell r="M353">
            <v>1.0020953921622548</v>
          </cell>
          <cell r="N353">
            <v>4.5827660689298639</v>
          </cell>
          <cell r="O353">
            <v>1.0103971699393866</v>
          </cell>
          <cell r="P353">
            <v>3.9118282193069041</v>
          </cell>
          <cell r="Q353">
            <v>8109.6088108599997</v>
          </cell>
          <cell r="R353">
            <v>386.63026389684967</v>
          </cell>
        </row>
        <row r="354">
          <cell r="A354">
            <v>40035</v>
          </cell>
          <cell r="B354" t="str">
            <v/>
          </cell>
          <cell r="C354" t="str">
            <v xml:space="preserve"> </v>
          </cell>
          <cell r="D354">
            <v>352.93599999999998</v>
          </cell>
          <cell r="E354" t="str">
            <v/>
          </cell>
          <cell r="K354" t="str">
            <v/>
          </cell>
          <cell r="L354" t="str">
            <v/>
          </cell>
          <cell r="N354">
            <v>4.5827660689298639</v>
          </cell>
        </row>
        <row r="355">
          <cell r="A355">
            <v>40056</v>
          </cell>
          <cell r="B355">
            <v>0.29622397782189669</v>
          </cell>
          <cell r="C355">
            <v>1.002962239778219</v>
          </cell>
          <cell r="D355">
            <v>352.93599999999998</v>
          </cell>
          <cell r="E355">
            <v>0.26126392624551037</v>
          </cell>
          <cell r="F355">
            <v>1.0026126399999999</v>
          </cell>
          <cell r="G355">
            <v>382.4144537945204</v>
          </cell>
          <cell r="H355">
            <v>0</v>
          </cell>
          <cell r="I355">
            <v>1</v>
          </cell>
          <cell r="J355">
            <v>2879.4517828159342</v>
          </cell>
          <cell r="K355">
            <v>2.4898384867522481</v>
          </cell>
          <cell r="L355">
            <v>0.14792048023348769</v>
          </cell>
          <cell r="M355">
            <v>1.0014792048023349</v>
          </cell>
          <cell r="N355">
            <v>4.5827660689298639</v>
          </cell>
          <cell r="O355">
            <v>1.009488792934583</v>
          </cell>
          <cell r="P355">
            <v>3.9489467472755662</v>
          </cell>
          <cell r="Q355">
            <v>8109.6088108599997</v>
          </cell>
          <cell r="R355">
            <v>387.77555544402821</v>
          </cell>
        </row>
        <row r="356">
          <cell r="A356">
            <v>40066</v>
          </cell>
          <cell r="B356" t="str">
            <v/>
          </cell>
          <cell r="C356" t="str">
            <v xml:space="preserve"> </v>
          </cell>
          <cell r="D356">
            <v>352.93599999999998</v>
          </cell>
          <cell r="E356" t="str">
            <v/>
          </cell>
          <cell r="K356" t="str">
            <v/>
          </cell>
          <cell r="L356" t="str">
            <v/>
          </cell>
          <cell r="N356">
            <v>4.5827660689298639</v>
          </cell>
        </row>
        <row r="357">
          <cell r="A357">
            <v>40086</v>
          </cell>
          <cell r="B357">
            <v>0.19134382309273779</v>
          </cell>
          <cell r="C357">
            <v>1.0019134382309274</v>
          </cell>
          <cell r="D357">
            <v>352.93599999999998</v>
          </cell>
          <cell r="E357">
            <v>0.23945424124328285</v>
          </cell>
          <cell r="F357">
            <v>1.0023945400000001</v>
          </cell>
          <cell r="G357">
            <v>383.33016142325869</v>
          </cell>
          <cell r="H357">
            <v>0</v>
          </cell>
          <cell r="I357">
            <v>1</v>
          </cell>
          <cell r="J357">
            <v>2884.3605811524576</v>
          </cell>
          <cell r="K357">
            <v>2.4948636315015116</v>
          </cell>
          <cell r="L357">
            <v>0.14792048023348769</v>
          </cell>
          <cell r="M357">
            <v>1.0014792048023349</v>
          </cell>
          <cell r="N357">
            <v>4.5827660689298639</v>
          </cell>
          <cell r="O357">
            <v>1.009488792934583</v>
          </cell>
          <cell r="P357">
            <v>3.986417485270159</v>
          </cell>
          <cell r="Q357">
            <v>8109.6088108599997</v>
          </cell>
          <cell r="R357">
            <v>388.51754001683389</v>
          </cell>
        </row>
        <row r="358">
          <cell r="A358">
            <v>40096</v>
          </cell>
          <cell r="B358" t="str">
            <v/>
          </cell>
          <cell r="C358" t="str">
            <v xml:space="preserve"> </v>
          </cell>
          <cell r="D358">
            <v>352.93599999999998</v>
          </cell>
          <cell r="E358" t="str">
            <v/>
          </cell>
          <cell r="K358" t="str">
            <v/>
          </cell>
          <cell r="L358" t="str">
            <v/>
          </cell>
          <cell r="N358">
            <v>4.5827660689298639</v>
          </cell>
        </row>
        <row r="359">
          <cell r="A359">
            <v>40117</v>
          </cell>
          <cell r="B359">
            <v>0.33567507754437287</v>
          </cell>
          <cell r="C359">
            <v>1.0033567507754437</v>
          </cell>
          <cell r="D359">
            <v>352.93599999999998</v>
          </cell>
          <cell r="E359">
            <v>0.38905114677281194</v>
          </cell>
          <cell r="F359">
            <v>1.00389051</v>
          </cell>
          <cell r="G359">
            <v>384.82151181220195</v>
          </cell>
          <cell r="H359">
            <v>0</v>
          </cell>
          <cell r="I359">
            <v>1</v>
          </cell>
          <cell r="J359">
            <v>2892.9861052801384</v>
          </cell>
          <cell r="K359">
            <v>2.4998989183061266</v>
          </cell>
          <cell r="L359">
            <v>0.14792048023348769</v>
          </cell>
          <cell r="M359">
            <v>1.0014792048023349</v>
          </cell>
          <cell r="N359">
            <v>4.5827660689298639</v>
          </cell>
          <cell r="O359">
            <v>1.009488792934583</v>
          </cell>
          <cell r="P359">
            <v>4.0242437753386886</v>
          </cell>
          <cell r="Q359">
            <v>8109.6088108599997</v>
          </cell>
          <cell r="R359">
            <v>389.82169657055891</v>
          </cell>
        </row>
        <row r="360">
          <cell r="A360">
            <v>40127</v>
          </cell>
          <cell r="B360" t="str">
            <v/>
          </cell>
          <cell r="C360" t="str">
            <v xml:space="preserve"> </v>
          </cell>
          <cell r="D360">
            <v>352.93599999999998</v>
          </cell>
          <cell r="E360" t="str">
            <v/>
          </cell>
          <cell r="K360" t="str">
            <v/>
          </cell>
          <cell r="L360" t="str">
            <v/>
          </cell>
          <cell r="N360">
            <v>4.5827660689298639</v>
          </cell>
        </row>
        <row r="361">
          <cell r="A361">
            <v>40147</v>
          </cell>
          <cell r="B361">
            <v>0.49580328522969008</v>
          </cell>
          <cell r="C361">
            <v>1.0049580328522969</v>
          </cell>
          <cell r="D361">
            <v>352.93599999999998</v>
          </cell>
          <cell r="E361">
            <v>0.5017846627414595</v>
          </cell>
          <cell r="F361">
            <v>1.00501785</v>
          </cell>
          <cell r="G361">
            <v>386.75248713740541</v>
          </cell>
          <cell r="H361">
            <v>0</v>
          </cell>
          <cell r="I361">
            <v>1</v>
          </cell>
          <cell r="J361">
            <v>2905.7632793810631</v>
          </cell>
          <cell r="K361">
            <v>2.5049443676354124</v>
          </cell>
          <cell r="L361">
            <v>0.11712081465780066</v>
          </cell>
          <cell r="M361">
            <v>1.001171208146578</v>
          </cell>
          <cell r="N361">
            <v>4.5827660689298639</v>
          </cell>
          <cell r="O361">
            <v>1.0090349107247787</v>
          </cell>
          <cell r="P361">
            <v>4.0606024585836202</v>
          </cell>
          <cell r="Q361">
            <v>8109.6088108599997</v>
          </cell>
          <cell r="R361">
            <v>391.75444534869388</v>
          </cell>
        </row>
        <row r="362">
          <cell r="A362">
            <v>40157</v>
          </cell>
          <cell r="B362" t="str">
            <v/>
          </cell>
          <cell r="C362" t="str">
            <v xml:space="preserve"> </v>
          </cell>
          <cell r="D362">
            <v>352.93599999999998</v>
          </cell>
          <cell r="E362" t="str">
            <v/>
          </cell>
          <cell r="K362" t="str">
            <v/>
          </cell>
          <cell r="L362" t="str">
            <v/>
          </cell>
          <cell r="N362">
            <v>4.5827660689298639</v>
          </cell>
        </row>
        <row r="363">
          <cell r="A363">
            <v>40178</v>
          </cell>
          <cell r="B363">
            <v>0.5137474177649981</v>
          </cell>
          <cell r="C363">
            <v>1.00513747417765</v>
          </cell>
          <cell r="D363">
            <v>352.93599999999998</v>
          </cell>
          <cell r="E363">
            <v>0.4880118648802334</v>
          </cell>
          <cell r="F363">
            <v>1.0048801199999999</v>
          </cell>
          <cell r="G363">
            <v>388.63988516235537</v>
          </cell>
          <cell r="H363">
            <v>0</v>
          </cell>
          <cell r="I363">
            <v>1</v>
          </cell>
          <cell r="J363">
            <v>2919.0612300253515</v>
          </cell>
          <cell r="K363">
            <v>2.5099999999999998</v>
          </cell>
          <cell r="L363">
            <v>0.17872661444870985</v>
          </cell>
          <cell r="M363">
            <v>1.0017872661444871</v>
          </cell>
          <cell r="N363">
            <v>4.5827660689298639</v>
          </cell>
          <cell r="O363">
            <v>1.0099428793088399</v>
          </cell>
          <cell r="P363">
            <v>4.1009765387504959</v>
          </cell>
          <cell r="Q363">
            <v>8109.6088108599997</v>
          </cell>
          <cell r="R363">
            <v>393.76707369565236</v>
          </cell>
          <cell r="S363">
            <v>0</v>
          </cell>
          <cell r="T363">
            <v>1</v>
          </cell>
        </row>
        <row r="364">
          <cell r="A364">
            <v>40188</v>
          </cell>
          <cell r="B364" t="str">
            <v/>
          </cell>
          <cell r="C364" t="str">
            <v xml:space="preserve"> </v>
          </cell>
          <cell r="D364">
            <v>352.93599999999998</v>
          </cell>
          <cell r="E364" t="str">
            <v/>
          </cell>
          <cell r="K364" t="str">
            <v/>
          </cell>
          <cell r="L364" t="str">
            <v/>
          </cell>
          <cell r="N364">
            <v>4.5827660689298639</v>
          </cell>
        </row>
        <row r="365">
          <cell r="A365">
            <v>40209</v>
          </cell>
          <cell r="B365">
            <v>0.436540759110704</v>
          </cell>
          <cell r="C365">
            <v>1.004365407591107</v>
          </cell>
          <cell r="D365">
            <v>352.93599999999998</v>
          </cell>
          <cell r="E365">
            <v>0.40447588078771352</v>
          </cell>
          <cell r="F365">
            <v>1.00404476</v>
          </cell>
          <cell r="G365">
            <v>390.21183976095818</v>
          </cell>
          <cell r="H365">
            <v>0</v>
          </cell>
          <cell r="I365">
            <v>1</v>
          </cell>
          <cell r="J365">
            <v>2931.8041220778105</v>
          </cell>
          <cell r="K365">
            <v>2.5173794948335892</v>
          </cell>
          <cell r="L365">
            <v>0.11220412923504952</v>
          </cell>
          <cell r="M365">
            <v>1.0011220412923505</v>
          </cell>
          <cell r="N365">
            <v>4.5827660689298639</v>
          </cell>
          <cell r="O365">
            <v>1.0089624655892306</v>
          </cell>
          <cell r="P365">
            <v>4.1377313998612895</v>
          </cell>
          <cell r="Q365">
            <v>8109.6088108599997</v>
          </cell>
          <cell r="R365">
            <v>395.48602746829135</v>
          </cell>
        </row>
        <row r="366">
          <cell r="A366">
            <v>40219</v>
          </cell>
          <cell r="B366" t="str">
            <v/>
          </cell>
          <cell r="C366" t="str">
            <v xml:space="preserve"> </v>
          </cell>
          <cell r="D366">
            <v>352.93599999999998</v>
          </cell>
          <cell r="E366" t="str">
            <v/>
          </cell>
          <cell r="K366" t="str">
            <v/>
          </cell>
          <cell r="L366" t="str">
            <v/>
          </cell>
          <cell r="N366">
            <v>4.5827660689298639</v>
          </cell>
        </row>
        <row r="367">
          <cell r="A367">
            <v>40237</v>
          </cell>
          <cell r="B367">
            <v>0.34034612414173271</v>
          </cell>
          <cell r="C367">
            <v>1.0034034612414173</v>
          </cell>
          <cell r="D367">
            <v>352.93599999999998</v>
          </cell>
          <cell r="E367">
            <v>0.332906407695995</v>
          </cell>
          <cell r="F367">
            <v>1.00332906</v>
          </cell>
          <cell r="G367">
            <v>391.51087997911083</v>
          </cell>
          <cell r="H367">
            <v>0</v>
          </cell>
          <cell r="I367">
            <v>1</v>
          </cell>
          <cell r="J367">
            <v>2941.78240377473</v>
          </cell>
          <cell r="K367">
            <v>2.5247806856608039</v>
          </cell>
          <cell r="L367">
            <v>4.4615390815572198E-2</v>
          </cell>
          <cell r="M367">
            <v>1.0004461539081557</v>
          </cell>
          <cell r="N367">
            <v>4.5827660689298639</v>
          </cell>
          <cell r="O367">
            <v>1.0079668569589157</v>
          </cell>
          <cell r="P367">
            <v>4.1706961140583987</v>
          </cell>
          <cell r="Q367">
            <v>8109.6088108599997</v>
          </cell>
          <cell r="R367">
            <v>396.83204883430182</v>
          </cell>
        </row>
        <row r="368">
          <cell r="A368">
            <v>40247</v>
          </cell>
          <cell r="B368" t="str">
            <v/>
          </cell>
          <cell r="C368" t="str">
            <v xml:space="preserve"> </v>
          </cell>
          <cell r="D368">
            <v>352.93599999999998</v>
          </cell>
          <cell r="E368" t="str">
            <v/>
          </cell>
          <cell r="K368" t="str">
            <v/>
          </cell>
          <cell r="L368" t="str">
            <v/>
          </cell>
          <cell r="N368">
            <v>4.5827660689298639</v>
          </cell>
        </row>
        <row r="369">
          <cell r="A369">
            <v>40268</v>
          </cell>
          <cell r="B369">
            <v>0.31802697480451947</v>
          </cell>
          <cell r="C369">
            <v>1.0031802697480452</v>
          </cell>
          <cell r="D369">
            <v>352.93599999999998</v>
          </cell>
          <cell r="E369">
            <v>0.32995147854762613</v>
          </cell>
          <cell r="F369">
            <v>1.0032995099999999</v>
          </cell>
          <cell r="G369">
            <v>392.80267591627671</v>
          </cell>
          <cell r="H369">
            <v>0</v>
          </cell>
          <cell r="I369">
            <v>1</v>
          </cell>
          <cell r="J369">
            <v>2951.1380653587867</v>
          </cell>
          <cell r="K369">
            <v>2.5322036362686844</v>
          </cell>
          <cell r="L369">
            <v>0.19556432607281682</v>
          </cell>
          <cell r="M369">
            <v>1.0019556432607282</v>
          </cell>
          <cell r="N369">
            <v>4.5827660689298639</v>
          </cell>
          <cell r="O369">
            <v>1.0101911153604204</v>
          </cell>
          <cell r="P369">
            <v>4.2132001592900252</v>
          </cell>
          <cell r="Q369">
            <v>8109.6088108599997</v>
          </cell>
          <cell r="R369">
            <v>398.09408179426435</v>
          </cell>
        </row>
        <row r="370">
          <cell r="A370">
            <v>40278</v>
          </cell>
          <cell r="B370" t="str">
            <v/>
          </cell>
          <cell r="C370" t="str">
            <v xml:space="preserve"> </v>
          </cell>
          <cell r="D370">
            <v>352.93599999999998</v>
          </cell>
          <cell r="E370" t="str">
            <v/>
          </cell>
          <cell r="K370" t="str">
            <v/>
          </cell>
          <cell r="L370" t="str">
            <v/>
          </cell>
          <cell r="N370">
            <v>4.5827660689298639</v>
          </cell>
        </row>
        <row r="371">
          <cell r="A371">
            <v>40298</v>
          </cell>
          <cell r="B371">
            <v>0.35380048603383951</v>
          </cell>
          <cell r="C371">
            <v>1.0035380048603384</v>
          </cell>
          <cell r="D371">
            <v>352.93599999999998</v>
          </cell>
          <cell r="E371">
            <v>0.31290311511564067</v>
          </cell>
          <cell r="F371">
            <v>1.00312903</v>
          </cell>
          <cell r="G371">
            <v>394.03176772547636</v>
          </cell>
          <cell r="H371">
            <v>0</v>
          </cell>
          <cell r="I371">
            <v>1</v>
          </cell>
          <cell r="J371">
            <v>2961.5792061775555</v>
          </cell>
          <cell r="K371">
            <v>2.5396484106318082</v>
          </cell>
          <cell r="L371">
            <v>0.10497631344368319</v>
          </cell>
          <cell r="M371">
            <v>1.0010497631344368</v>
          </cell>
          <cell r="N371">
            <v>4.5827660689298639</v>
          </cell>
          <cell r="O371">
            <v>1.0088559720250205</v>
          </cell>
          <cell r="P371">
            <v>4.2505121420365102</v>
          </cell>
          <cell r="Q371">
            <v>8109.6088108599997</v>
          </cell>
          <cell r="R371">
            <v>399.5025405905244</v>
          </cell>
        </row>
        <row r="372">
          <cell r="A372">
            <v>40308</v>
          </cell>
          <cell r="B372" t="str">
            <v/>
          </cell>
          <cell r="C372" t="str">
            <v xml:space="preserve"> </v>
          </cell>
          <cell r="D372">
            <v>352.93599999999998</v>
          </cell>
          <cell r="E372" t="str">
            <v/>
          </cell>
          <cell r="K372" t="str">
            <v/>
          </cell>
          <cell r="L372" t="str">
            <v/>
          </cell>
          <cell r="N372">
            <v>4.5827660689298639</v>
          </cell>
        </row>
        <row r="373">
          <cell r="A373">
            <v>40329</v>
          </cell>
          <cell r="B373">
            <v>0.23110837327924294</v>
          </cell>
          <cell r="C373">
            <v>1.0023110837327924</v>
          </cell>
          <cell r="D373">
            <v>352.93599999999998</v>
          </cell>
          <cell r="E373">
            <v>0.23549456353157228</v>
          </cell>
          <cell r="F373">
            <v>1.00235495</v>
          </cell>
          <cell r="G373">
            <v>394.95969111705722</v>
          </cell>
          <cell r="H373">
            <v>0</v>
          </cell>
          <cell r="I373">
            <v>1</v>
          </cell>
          <cell r="J373">
            <v>2968.4236637043286</v>
          </cell>
          <cell r="K373">
            <v>2.5471150729128404</v>
          </cell>
          <cell r="L373">
            <v>0.13516610150843267</v>
          </cell>
          <cell r="M373">
            <v>1.0013516610150843</v>
          </cell>
          <cell r="N373">
            <v>4.5827660689298639</v>
          </cell>
          <cell r="O373">
            <v>1.0093008236188656</v>
          </cell>
          <cell r="P373">
            <v>4.2900454057594386</v>
          </cell>
          <cell r="Q373">
            <v>8109.6088108599997</v>
          </cell>
          <cell r="R373">
            <v>400.42582441329239</v>
          </cell>
        </row>
        <row r="374">
          <cell r="A374">
            <v>40339</v>
          </cell>
          <cell r="B374" t="str">
            <v/>
          </cell>
          <cell r="C374" t="str">
            <v xml:space="preserve"> </v>
          </cell>
          <cell r="D374">
            <v>352.93599999999998</v>
          </cell>
          <cell r="E374" t="str">
            <v/>
          </cell>
          <cell r="K374" t="str">
            <v/>
          </cell>
          <cell r="L374" t="str">
            <v/>
          </cell>
          <cell r="N374">
            <v>4.5827660689298639</v>
          </cell>
        </row>
        <row r="375">
          <cell r="A375">
            <v>40359</v>
          </cell>
          <cell r="B375">
            <v>0.24426694403623106</v>
          </cell>
          <cell r="C375">
            <v>1.0024426694403623</v>
          </cell>
          <cell r="D375">
            <v>352.93599999999998</v>
          </cell>
          <cell r="E375">
            <v>0.28688551115854111</v>
          </cell>
          <cell r="F375">
            <v>1.00286886</v>
          </cell>
          <cell r="G375">
            <v>396.09277324578858</v>
          </cell>
          <cell r="H375">
            <v>0</v>
          </cell>
          <cell r="I375">
            <v>1</v>
          </cell>
          <cell r="J375">
            <v>2975.6745414737074</v>
          </cell>
          <cell r="K375">
            <v>2.5546036874630866</v>
          </cell>
          <cell r="L375">
            <v>0.13516610150841046</v>
          </cell>
          <cell r="M375">
            <v>1.0013516610150841</v>
          </cell>
          <cell r="N375">
            <v>4.5827660689298639</v>
          </cell>
          <cell r="O375">
            <v>1.0089907060393841</v>
          </cell>
          <cell r="P375">
            <v>4.3286159428982325</v>
          </cell>
          <cell r="Q375">
            <v>8109.6088108599997</v>
          </cell>
          <cell r="R375">
            <v>401.40393233771863</v>
          </cell>
        </row>
        <row r="376">
          <cell r="A376">
            <v>40369</v>
          </cell>
          <cell r="B376" t="str">
            <v/>
          </cell>
          <cell r="C376" t="str">
            <v xml:space="preserve"> </v>
          </cell>
          <cell r="D376">
            <v>352.93599999999998</v>
          </cell>
          <cell r="E376" t="str">
            <v/>
          </cell>
          <cell r="K376" t="str">
            <v/>
          </cell>
          <cell r="L376" t="str">
            <v/>
          </cell>
          <cell r="N376">
            <v>4.5827660689298639</v>
          </cell>
        </row>
        <row r="377">
          <cell r="A377">
            <v>40390</v>
          </cell>
          <cell r="B377">
            <v>0.3721226454031612</v>
          </cell>
          <cell r="C377">
            <v>1.0037212264540316</v>
          </cell>
          <cell r="D377">
            <v>352.93599999999998</v>
          </cell>
          <cell r="E377">
            <v>0.33604984375121089</v>
          </cell>
          <cell r="F377">
            <v>1.0033605000000001</v>
          </cell>
          <cell r="G377">
            <v>397.42384239139091</v>
          </cell>
          <cell r="H377">
            <v>0</v>
          </cell>
          <cell r="I377">
            <v>1</v>
          </cell>
          <cell r="J377">
            <v>2986.7477002960277</v>
          </cell>
          <cell r="K377">
            <v>2.5621143188230477</v>
          </cell>
          <cell r="L377">
            <v>0.15809918630713682</v>
          </cell>
          <cell r="M377">
            <v>1.0015809918630714</v>
          </cell>
          <cell r="N377">
            <v>4.5827660689298639</v>
          </cell>
          <cell r="O377">
            <v>1.0096388163262791</v>
          </cell>
          <cell r="P377">
            <v>4.3703386769188315</v>
          </cell>
          <cell r="Q377">
            <v>8109.6088108599997</v>
          </cell>
          <cell r="R377">
            <v>402.89764726948607</v>
          </cell>
        </row>
        <row r="378">
          <cell r="A378">
            <v>40400</v>
          </cell>
          <cell r="B378" t="str">
            <v/>
          </cell>
          <cell r="C378" t="str">
            <v xml:space="preserve"> </v>
          </cell>
          <cell r="D378">
            <v>352.93599999999998</v>
          </cell>
          <cell r="E378" t="str">
            <v/>
          </cell>
          <cell r="K378" t="str">
            <v/>
          </cell>
          <cell r="L378" t="str">
            <v/>
          </cell>
          <cell r="N378">
            <v>4.5827660689298639</v>
          </cell>
        </row>
        <row r="379">
          <cell r="A379">
            <v>40421</v>
          </cell>
          <cell r="B379">
            <v>0.2639042404473102</v>
          </cell>
          <cell r="C379">
            <v>1.0026390424044731</v>
          </cell>
          <cell r="D379">
            <v>352.93599999999998</v>
          </cell>
          <cell r="E379">
            <v>0.2327617727963712</v>
          </cell>
          <cell r="F379">
            <v>1.00232762</v>
          </cell>
          <cell r="G379">
            <v>398.34889317245654</v>
          </cell>
          <cell r="H379">
            <v>0</v>
          </cell>
          <cell r="I379">
            <v>1</v>
          </cell>
          <cell r="J379">
            <v>2994.6298541285714</v>
          </cell>
          <cell r="K379">
            <v>2.569647031722976</v>
          </cell>
          <cell r="L379">
            <v>0.16536210605642143</v>
          </cell>
          <cell r="M379">
            <v>1.0016536210605642</v>
          </cell>
          <cell r="N379">
            <v>4.5827660689298639</v>
          </cell>
          <cell r="O379">
            <v>1.0097458713685006</v>
          </cell>
          <cell r="P379">
            <v>4.4129314355008651</v>
          </cell>
          <cell r="Q379">
            <v>8109.6088108599997</v>
          </cell>
          <cell r="R379">
            <v>403.96091124529266</v>
          </cell>
        </row>
        <row r="380">
          <cell r="A380">
            <v>40431</v>
          </cell>
          <cell r="B380" t="str">
            <v/>
          </cell>
          <cell r="C380" t="str">
            <v xml:space="preserve"> </v>
          </cell>
          <cell r="D380">
            <v>352.93599999999998</v>
          </cell>
          <cell r="E380" t="str">
            <v/>
          </cell>
          <cell r="K380" t="str">
            <v/>
          </cell>
          <cell r="L380" t="str">
            <v/>
          </cell>
          <cell r="N380">
            <v>4.5827660689298639</v>
          </cell>
        </row>
        <row r="381">
          <cell r="A381">
            <v>40451</v>
          </cell>
          <cell r="B381">
            <v>0.17047683749449316</v>
          </cell>
          <cell r="C381">
            <v>1.0017047683749449</v>
          </cell>
          <cell r="D381">
            <v>352.93599999999998</v>
          </cell>
          <cell r="E381">
            <v>0.21333275330504736</v>
          </cell>
          <cell r="F381">
            <v>1.0021333299999999</v>
          </cell>
          <cell r="G381">
            <v>399.19870183402151</v>
          </cell>
          <cell r="H381">
            <v>0</v>
          </cell>
          <cell r="I381">
            <v>1</v>
          </cell>
          <cell r="J381">
            <v>2999.7350043985557</v>
          </cell>
          <cell r="K381">
            <v>2.5772018910834333</v>
          </cell>
          <cell r="L381">
            <v>0.13516610150841046</v>
          </cell>
          <cell r="M381">
            <v>1.0013516610150841</v>
          </cell>
          <cell r="N381">
            <v>4.5827660689298639</v>
          </cell>
          <cell r="O381">
            <v>1.0093008236188654</v>
          </cell>
          <cell r="P381">
            <v>4.453975332424605</v>
          </cell>
          <cell r="Q381">
            <v>8109.6088108599997</v>
          </cell>
          <cell r="R381">
            <v>404.6495710314976</v>
          </cell>
        </row>
        <row r="382">
          <cell r="A382">
            <v>40461</v>
          </cell>
          <cell r="B382" t="str">
            <v/>
          </cell>
          <cell r="C382" t="str">
            <v xml:space="preserve"> </v>
          </cell>
          <cell r="D382">
            <v>352.93599999999998</v>
          </cell>
          <cell r="E382" t="str">
            <v/>
          </cell>
          <cell r="K382" t="str">
            <v/>
          </cell>
          <cell r="L382" t="str">
            <v/>
          </cell>
          <cell r="N382">
            <v>4.5827660689298639</v>
          </cell>
        </row>
        <row r="383">
          <cell r="A383">
            <v>40482</v>
          </cell>
          <cell r="B383">
            <v>0.29904458492615582</v>
          </cell>
          <cell r="C383">
            <v>1.0029904458492616</v>
          </cell>
          <cell r="D383">
            <v>352.93599999999998</v>
          </cell>
          <cell r="E383">
            <v>0.34658319106150393</v>
          </cell>
          <cell r="F383">
            <v>1.0034658299999999</v>
          </cell>
          <cell r="G383">
            <v>400.58225743351397</v>
          </cell>
          <cell r="H383">
            <v>0</v>
          </cell>
          <cell r="I383">
            <v>1</v>
          </cell>
          <cell r="J383">
            <v>3008.7055494913438</v>
          </cell>
          <cell r="K383">
            <v>2.5847789620158506</v>
          </cell>
          <cell r="L383">
            <v>0.10497631344368319</v>
          </cell>
          <cell r="M383">
            <v>1.0010497631344368</v>
          </cell>
          <cell r="N383">
            <v>4.5827660689298639</v>
          </cell>
          <cell r="O383">
            <v>1.0085507727210485</v>
          </cell>
          <cell r="P383">
            <v>4.4920602631973248</v>
          </cell>
          <cell r="Q383">
            <v>8109.6088108599997</v>
          </cell>
          <cell r="R383">
            <v>405.85965366159422</v>
          </cell>
        </row>
        <row r="384">
          <cell r="A384">
            <v>40492</v>
          </cell>
          <cell r="B384" t="str">
            <v/>
          </cell>
          <cell r="C384" t="str">
            <v xml:space="preserve"> </v>
          </cell>
          <cell r="D384">
            <v>352.93599999999998</v>
          </cell>
          <cell r="E384" t="str">
            <v/>
          </cell>
          <cell r="K384" t="str">
            <v/>
          </cell>
          <cell r="L384" t="str">
            <v/>
          </cell>
          <cell r="N384">
            <v>4.5827660689298639</v>
          </cell>
        </row>
        <row r="385">
          <cell r="A385">
            <v>40512</v>
          </cell>
          <cell r="B385">
            <v>0.44166040333220025</v>
          </cell>
          <cell r="C385">
            <v>1.004416604033322</v>
          </cell>
          <cell r="D385">
            <v>352.93599999999998</v>
          </cell>
          <cell r="E385">
            <v>0.44698711419436743</v>
          </cell>
          <cell r="F385">
            <v>1.0044698700000001</v>
          </cell>
          <cell r="G385">
            <v>402.37280850599075</v>
          </cell>
          <cell r="H385">
            <v>0</v>
          </cell>
          <cell r="I385">
            <v>1</v>
          </cell>
          <cell r="J385">
            <v>3021.9938105563056</v>
          </cell>
          <cell r="K385">
            <v>2.5923783098230881</v>
          </cell>
          <cell r="L385">
            <v>0.16037732094320578</v>
          </cell>
          <cell r="M385">
            <v>1.0016037732094321</v>
          </cell>
          <cell r="N385">
            <v>4.5827660689298639</v>
          </cell>
          <cell r="O385">
            <v>1.0087032159112328</v>
          </cell>
          <cell r="P385">
            <v>4.5311556335542003</v>
          </cell>
          <cell r="Q385">
            <v>8109.6088108599997</v>
          </cell>
          <cell r="R385">
            <v>407.65217504491869</v>
          </cell>
        </row>
        <row r="386">
          <cell r="A386">
            <v>40522</v>
          </cell>
          <cell r="B386" t="str">
            <v/>
          </cell>
          <cell r="C386" t="str">
            <v xml:space="preserve"> </v>
          </cell>
          <cell r="D386">
            <v>352.93599999999998</v>
          </cell>
          <cell r="E386" t="str">
            <v/>
          </cell>
          <cell r="K386" t="str">
            <v/>
          </cell>
          <cell r="L386" t="str">
            <v/>
          </cell>
          <cell r="N386">
            <v>4.5827660689298639</v>
          </cell>
        </row>
        <row r="387">
          <cell r="A387">
            <v>40543</v>
          </cell>
          <cell r="B387">
            <v>0.45764053591870191</v>
          </cell>
          <cell r="C387">
            <v>1.004576405359187</v>
          </cell>
          <cell r="D387">
            <v>352.93599999999998</v>
          </cell>
          <cell r="E387">
            <v>0.42136822491010212</v>
          </cell>
          <cell r="F387">
            <v>1.0042136800000001</v>
          </cell>
          <cell r="G387">
            <v>404.06827966671335</v>
          </cell>
          <cell r="H387">
            <v>0</v>
          </cell>
          <cell r="I387">
            <v>1</v>
          </cell>
          <cell r="J387">
            <v>3035.8236792263656</v>
          </cell>
          <cell r="K387">
            <v>2.6</v>
          </cell>
          <cell r="L387">
            <v>0.19556432607283902</v>
          </cell>
          <cell r="M387">
            <v>1.0019556432607284</v>
          </cell>
          <cell r="N387">
            <v>4.5827660689298639</v>
          </cell>
          <cell r="O387">
            <v>1.0101911153604206</v>
          </cell>
          <cell r="P387">
            <v>4.5773331633317706</v>
          </cell>
          <cell r="Q387">
            <v>8109.6088108599997</v>
          </cell>
          <cell r="R387">
            <v>409.51775664347849</v>
          </cell>
          <cell r="S387">
            <v>0</v>
          </cell>
          <cell r="T387">
            <v>1</v>
          </cell>
        </row>
        <row r="388">
          <cell r="A388">
            <v>40553</v>
          </cell>
          <cell r="B388" t="str">
            <v/>
          </cell>
          <cell r="C388" t="str">
            <v xml:space="preserve"> </v>
          </cell>
          <cell r="D388">
            <v>352.93599999999998</v>
          </cell>
          <cell r="E388" t="str">
            <v/>
          </cell>
          <cell r="K388" t="str">
            <v/>
          </cell>
          <cell r="L388" t="str">
            <v/>
          </cell>
          <cell r="N388">
            <v>4.5827660689298639</v>
          </cell>
        </row>
        <row r="389">
          <cell r="A389">
            <v>40574</v>
          </cell>
          <cell r="B389">
            <v>0.3488236028929026</v>
          </cell>
          <cell r="C389">
            <v>1.003488236028929</v>
          </cell>
          <cell r="D389">
            <v>352.93599999999998</v>
          </cell>
          <cell r="E389">
            <v>0.32468088457467814</v>
          </cell>
          <cell r="F389">
            <v>1.00324681</v>
          </cell>
          <cell r="G389">
            <v>405.38021213142088</v>
          </cell>
          <cell r="H389">
            <v>0</v>
          </cell>
          <cell r="I389">
            <v>1</v>
          </cell>
          <cell r="J389">
            <v>3049.076286960923</v>
          </cell>
          <cell r="K389">
            <v>2.6045338177221646</v>
          </cell>
          <cell r="L389">
            <v>0.13516610150841046</v>
          </cell>
          <cell r="M389">
            <v>1.0013516610150841</v>
          </cell>
          <cell r="N389">
            <v>4.5827660689298639</v>
          </cell>
          <cell r="O389">
            <v>1.0093008236188654</v>
          </cell>
          <cell r="P389">
            <v>4.6199061317287029</v>
          </cell>
          <cell r="Q389">
            <v>8109.6088108599997</v>
          </cell>
          <cell r="R389">
            <v>410.94625123668845</v>
          </cell>
        </row>
        <row r="390">
          <cell r="A390">
            <v>40584</v>
          </cell>
          <cell r="B390" t="str">
            <v/>
          </cell>
          <cell r="C390" t="str">
            <v xml:space="preserve"> </v>
          </cell>
          <cell r="D390">
            <v>352.93599999999998</v>
          </cell>
          <cell r="E390" t="str">
            <v/>
          </cell>
          <cell r="K390" t="str">
            <v/>
          </cell>
          <cell r="L390" t="str">
            <v/>
          </cell>
          <cell r="N390">
            <v>4.5827660689298639</v>
          </cell>
        </row>
        <row r="391">
          <cell r="A391">
            <v>40602</v>
          </cell>
          <cell r="B391">
            <v>0.27639544793822912</v>
          </cell>
          <cell r="C391">
            <v>1.0027639544793823</v>
          </cell>
          <cell r="D391">
            <v>352.93599999999998</v>
          </cell>
          <cell r="E391">
            <v>0.27079302204897848</v>
          </cell>
          <cell r="F391">
            <v>1.0027079299999999</v>
          </cell>
          <cell r="G391">
            <v>406.47795345864012</v>
          </cell>
          <cell r="H391">
            <v>0</v>
          </cell>
          <cell r="I391">
            <v>1</v>
          </cell>
          <cell r="J391">
            <v>3059.4536999257193</v>
          </cell>
          <cell r="K391">
            <v>2.6090755414070741</v>
          </cell>
          <cell r="L391">
            <v>0.15866348417648002</v>
          </cell>
          <cell r="M391">
            <v>1.0015866348417648</v>
          </cell>
          <cell r="N391">
            <v>4.5827660689298639</v>
          </cell>
          <cell r="O391">
            <v>1.008680506377378</v>
          </cell>
          <cell r="P391">
            <v>4.6600092563680615</v>
          </cell>
          <cell r="Q391">
            <v>8109.6088108599997</v>
          </cell>
          <cell r="R391">
            <v>412.08208796857946</v>
          </cell>
        </row>
        <row r="392">
          <cell r="A392">
            <v>40612</v>
          </cell>
          <cell r="B392" t="str">
            <v/>
          </cell>
          <cell r="C392" t="str">
            <v xml:space="preserve"> </v>
          </cell>
          <cell r="D392">
            <v>352.93599999999998</v>
          </cell>
          <cell r="E392" t="str">
            <v/>
          </cell>
          <cell r="K392" t="str">
            <v/>
          </cell>
          <cell r="L392" t="str">
            <v/>
          </cell>
          <cell r="N392">
            <v>4.5827660689298639</v>
          </cell>
        </row>
        <row r="393">
          <cell r="A393">
            <v>40633</v>
          </cell>
          <cell r="B393">
            <v>0.2595881702704772</v>
          </cell>
          <cell r="C393">
            <v>1.0025958817027047</v>
          </cell>
          <cell r="D393">
            <v>352.93599999999998</v>
          </cell>
          <cell r="E393">
            <v>0.26856768522820706</v>
          </cell>
          <cell r="F393">
            <v>1.0026856799999999</v>
          </cell>
          <cell r="G393">
            <v>407.56962188920699</v>
          </cell>
          <cell r="H393">
            <v>0</v>
          </cell>
          <cell r="I393">
            <v>1</v>
          </cell>
          <cell r="J393">
            <v>3069.1835879731379</v>
          </cell>
          <cell r="K393">
            <v>2.6136251848409575</v>
          </cell>
          <cell r="L393">
            <v>0.19126015850232658</v>
          </cell>
          <cell r="M393">
            <v>1.0019126015850233</v>
          </cell>
          <cell r="N393">
            <v>4.5827660689298639</v>
          </cell>
          <cell r="O393">
            <v>1.0091124684369046</v>
          </cell>
          <cell r="P393">
            <v>4.7024734436323987</v>
          </cell>
          <cell r="Q393">
            <v>8109.6088108599997</v>
          </cell>
          <cell r="R393">
            <v>413.15180432074948</v>
          </cell>
        </row>
        <row r="394">
          <cell r="A394">
            <v>40643</v>
          </cell>
          <cell r="B394" t="str">
            <v/>
          </cell>
          <cell r="C394" t="str">
            <v xml:space="preserve"> </v>
          </cell>
          <cell r="D394">
            <v>352.93599999999998</v>
          </cell>
          <cell r="E394" t="str">
            <v/>
          </cell>
          <cell r="K394" t="str">
            <v/>
          </cell>
          <cell r="L394" t="str">
            <v/>
          </cell>
          <cell r="N394">
            <v>4.5827660689298639</v>
          </cell>
        </row>
        <row r="395">
          <cell r="A395">
            <v>40663</v>
          </cell>
          <cell r="B395">
            <v>0.28652671514366679</v>
          </cell>
          <cell r="C395">
            <v>1.0028652671514366</v>
          </cell>
          <cell r="D395">
            <v>352.93599999999998</v>
          </cell>
          <cell r="E395">
            <v>0.28435114342911116</v>
          </cell>
          <cell r="F395">
            <v>1.0028435099999999</v>
          </cell>
          <cell r="G395">
            <v>408.72855076931864</v>
          </cell>
          <cell r="H395">
            <v>0</v>
          </cell>
          <cell r="I395">
            <v>1</v>
          </cell>
          <cell r="J395">
            <v>3080.0423744246577</v>
          </cell>
          <cell r="K395">
            <v>2.6181827618340834</v>
          </cell>
          <cell r="L395">
            <v>0.12549571272917337</v>
          </cell>
          <cell r="M395">
            <v>1.0012549571272917</v>
          </cell>
          <cell r="N395">
            <v>4.5827660689298639</v>
          </cell>
          <cell r="O395">
            <v>1.0082410485839908</v>
          </cell>
          <cell r="P395">
            <v>4.7412267557462995</v>
          </cell>
          <cell r="Q395">
            <v>8109.6088108599997</v>
          </cell>
          <cell r="R395">
            <v>414.33559461422652</v>
          </cell>
        </row>
        <row r="396">
          <cell r="A396">
            <v>40673</v>
          </cell>
          <cell r="B396" t="str">
            <v/>
          </cell>
          <cell r="C396" t="str">
            <v xml:space="preserve"> </v>
          </cell>
          <cell r="D396">
            <v>352.93599999999998</v>
          </cell>
          <cell r="E396" t="str">
            <v/>
          </cell>
          <cell r="K396" t="str">
            <v/>
          </cell>
          <cell r="L396" t="str">
            <v/>
          </cell>
          <cell r="N396">
            <v>4.5827660689298639</v>
          </cell>
        </row>
        <row r="397">
          <cell r="A397">
            <v>40694</v>
          </cell>
          <cell r="B397">
            <v>0.28000000000000003</v>
          </cell>
          <cell r="C397">
            <v>1.0027999999999999</v>
          </cell>
          <cell r="D397">
            <v>352.93599999999998</v>
          </cell>
          <cell r="E397">
            <v>0.27666666666666673</v>
          </cell>
          <cell r="F397">
            <v>1.00276667</v>
          </cell>
          <cell r="G397">
            <v>409.85936642644708</v>
          </cell>
          <cell r="H397">
            <v>0</v>
          </cell>
          <cell r="I397">
            <v>1</v>
          </cell>
          <cell r="J397">
            <v>3087.160610252502</v>
          </cell>
          <cell r="K397">
            <v>2.6227482862208022</v>
          </cell>
          <cell r="L397">
            <v>0.22415557513524309</v>
          </cell>
          <cell r="M397">
            <v>1.0022415557513524</v>
          </cell>
          <cell r="N397">
            <v>4.5827660689298639</v>
          </cell>
          <cell r="O397">
            <v>1.0095484607598215</v>
          </cell>
          <cell r="P397">
            <v>4.7864981733769589</v>
          </cell>
          <cell r="Q397">
            <v>8109.6088108599997</v>
          </cell>
          <cell r="R397">
            <v>415.49573427914635</v>
          </cell>
        </row>
        <row r="398">
          <cell r="A398">
            <v>40704</v>
          </cell>
          <cell r="B398" t="str">
            <v/>
          </cell>
          <cell r="C398" t="str">
            <v xml:space="preserve"> </v>
          </cell>
          <cell r="D398">
            <v>352.93599999999998</v>
          </cell>
          <cell r="E398" t="str">
            <v/>
          </cell>
          <cell r="K398" t="str">
            <v/>
          </cell>
          <cell r="L398" t="str">
            <v/>
          </cell>
          <cell r="N398">
            <v>4.5827660689298639</v>
          </cell>
        </row>
        <row r="399">
          <cell r="A399">
            <v>40724</v>
          </cell>
          <cell r="B399">
            <v>0.27</v>
          </cell>
          <cell r="C399">
            <v>1.0026999999999999</v>
          </cell>
          <cell r="D399">
            <v>352.93599999999998</v>
          </cell>
          <cell r="E399">
            <v>0.28010764792497111</v>
          </cell>
          <cell r="F399">
            <v>1.00280108</v>
          </cell>
          <cell r="G399">
            <v>411.00741385754435</v>
          </cell>
          <cell r="H399">
            <v>0</v>
          </cell>
          <cell r="I399">
            <v>1</v>
          </cell>
          <cell r="J399">
            <v>3094.7015231326559</v>
          </cell>
          <cell r="K399">
            <v>2.6273217718595885</v>
          </cell>
          <cell r="L399">
            <v>0.19126015850232658</v>
          </cell>
          <cell r="M399">
            <v>1.0019126015850233</v>
          </cell>
          <cell r="N399">
            <v>4.5827660689298639</v>
          </cell>
          <cell r="O399">
            <v>1.0091124684369046</v>
          </cell>
          <cell r="P399">
            <v>4.8301149869051576</v>
          </cell>
          <cell r="Q399">
            <v>8109.6088108599997</v>
          </cell>
          <cell r="R399">
            <v>416.61757276169999</v>
          </cell>
        </row>
        <row r="400">
          <cell r="A400">
            <v>40734</v>
          </cell>
          <cell r="B400" t="str">
            <v/>
          </cell>
          <cell r="C400" t="str">
            <v xml:space="preserve"> </v>
          </cell>
          <cell r="D400">
            <v>352.93599999999998</v>
          </cell>
          <cell r="E400" t="str">
            <v/>
          </cell>
          <cell r="K400" t="str">
            <v/>
          </cell>
          <cell r="L400" t="str">
            <v/>
          </cell>
          <cell r="N400">
            <v>4.5827660689298639</v>
          </cell>
        </row>
        <row r="401">
          <cell r="A401">
            <v>40755</v>
          </cell>
          <cell r="B401">
            <v>0.30032294377491331</v>
          </cell>
          <cell r="C401">
            <v>1.0030032294377491</v>
          </cell>
          <cell r="D401">
            <v>352.93599999999998</v>
          </cell>
          <cell r="E401">
            <v>0.30688196251660887</v>
          </cell>
          <cell r="F401">
            <v>1.00306882</v>
          </cell>
          <cell r="G401">
            <v>412.26872147527911</v>
          </cell>
          <cell r="H401">
            <v>0</v>
          </cell>
          <cell r="I401">
            <v>1</v>
          </cell>
          <cell r="J401">
            <v>3106.2176083078689</v>
          </cell>
          <cell r="K401">
            <v>2.6319032326330829</v>
          </cell>
          <cell r="L401">
            <v>0.19126015850232658</v>
          </cell>
          <cell r="M401">
            <v>1.0019126015850233</v>
          </cell>
          <cell r="N401">
            <v>4.5827660689298639</v>
          </cell>
          <cell r="O401">
            <v>1.0091124684369046</v>
          </cell>
          <cell r="P401">
            <v>4.8741292572699511</v>
          </cell>
          <cell r="Q401">
            <v>8109.6088108599997</v>
          </cell>
          <cell r="R401">
            <v>417.8687709205015</v>
          </cell>
        </row>
        <row r="402">
          <cell r="A402">
            <v>40765</v>
          </cell>
          <cell r="B402" t="str">
            <v/>
          </cell>
          <cell r="C402" t="str">
            <v xml:space="preserve"> </v>
          </cell>
          <cell r="D402">
            <v>352.93599999999998</v>
          </cell>
          <cell r="E402" t="str">
            <v/>
          </cell>
          <cell r="K402" t="str">
            <v/>
          </cell>
          <cell r="L402" t="str">
            <v/>
          </cell>
          <cell r="N402">
            <v>4.5827660689298639</v>
          </cell>
        </row>
        <row r="403">
          <cell r="A403">
            <v>40786</v>
          </cell>
          <cell r="B403">
            <v>0.32</v>
          </cell>
          <cell r="C403">
            <v>1.0032000000000001</v>
          </cell>
          <cell r="D403">
            <v>352.93599999999998</v>
          </cell>
          <cell r="E403">
            <v>0.29666666666666663</v>
          </cell>
          <cell r="F403">
            <v>1.0029666699999999</v>
          </cell>
          <cell r="G403">
            <v>413.49178534898908</v>
          </cell>
          <cell r="H403">
            <v>0</v>
          </cell>
          <cell r="I403">
            <v>1</v>
          </cell>
          <cell r="J403">
            <v>3114.4150482937143</v>
          </cell>
          <cell r="K403">
            <v>2.6364926824481341</v>
          </cell>
          <cell r="L403">
            <v>0.25705978821179976</v>
          </cell>
          <cell r="M403">
            <v>1.002570597882118</v>
          </cell>
          <cell r="N403">
            <v>4.5827660689298639</v>
          </cell>
          <cell r="O403">
            <v>1.0099846414555034</v>
          </cell>
          <cell r="P403">
            <v>4.9227956903115704</v>
          </cell>
          <cell r="Q403">
            <v>8109.6088108599997</v>
          </cell>
          <cell r="R403">
            <v>419.20595098744712</v>
          </cell>
        </row>
        <row r="404">
          <cell r="A404">
            <v>40796</v>
          </cell>
          <cell r="B404" t="str">
            <v/>
          </cell>
          <cell r="C404" t="str">
            <v xml:space="preserve"> </v>
          </cell>
          <cell r="D404">
            <v>352.93599999999998</v>
          </cell>
          <cell r="E404" t="str">
            <v/>
          </cell>
          <cell r="K404" t="str">
            <v/>
          </cell>
          <cell r="L404" t="str">
            <v/>
          </cell>
          <cell r="N404">
            <v>4.5827660689298639</v>
          </cell>
        </row>
        <row r="405">
          <cell r="A405">
            <v>40816</v>
          </cell>
          <cell r="B405">
            <v>0.25</v>
          </cell>
          <cell r="C405">
            <v>1.0024999999999999</v>
          </cell>
          <cell r="D405">
            <v>352.93599999999998</v>
          </cell>
          <cell r="E405">
            <v>0.24843096360842276</v>
          </cell>
          <cell r="F405">
            <v>1.00248431</v>
          </cell>
          <cell r="G405">
            <v>414.51902697577327</v>
          </cell>
          <cell r="H405">
            <v>0</v>
          </cell>
          <cell r="I405">
            <v>1</v>
          </cell>
          <cell r="J405">
            <v>3119.7244045744978</v>
          </cell>
          <cell r="K405">
            <v>2.6410901352358422</v>
          </cell>
          <cell r="L405">
            <v>0.19126015850232658</v>
          </cell>
          <cell r="M405">
            <v>1.0019126015850233</v>
          </cell>
          <cell r="N405">
            <v>4.5827660689298639</v>
          </cell>
          <cell r="O405">
            <v>1.0091124684369046</v>
          </cell>
          <cell r="P405">
            <v>4.9676545106608643</v>
          </cell>
          <cell r="Q405">
            <v>8109.6088108599997</v>
          </cell>
          <cell r="R405">
            <v>420.2539658649157</v>
          </cell>
        </row>
        <row r="406">
          <cell r="A406">
            <v>40826</v>
          </cell>
          <cell r="B406" t="str">
            <v/>
          </cell>
          <cell r="C406" t="str">
            <v xml:space="preserve"> </v>
          </cell>
          <cell r="D406">
            <v>352.93599999999998</v>
          </cell>
          <cell r="E406" t="str">
            <v/>
          </cell>
          <cell r="K406" t="str">
            <v/>
          </cell>
          <cell r="L406" t="str">
            <v/>
          </cell>
          <cell r="N406">
            <v>4.5827660689298639</v>
          </cell>
        </row>
        <row r="407">
          <cell r="A407">
            <v>40847</v>
          </cell>
          <cell r="B407">
            <v>0.24529289082526826</v>
          </cell>
          <cell r="C407">
            <v>1.0024529289082527</v>
          </cell>
          <cell r="D407">
            <v>352.93599999999998</v>
          </cell>
          <cell r="E407">
            <v>0.28108788555692094</v>
          </cell>
          <cell r="F407">
            <v>1.00281088</v>
          </cell>
          <cell r="G407">
            <v>415.68418974393057</v>
          </cell>
          <cell r="H407">
            <v>0</v>
          </cell>
          <cell r="I407">
            <v>1</v>
          </cell>
          <cell r="J407">
            <v>3129.0537714709976</v>
          </cell>
          <cell r="K407">
            <v>2.6456956049515989</v>
          </cell>
          <cell r="L407">
            <v>0.15837353785381758</v>
          </cell>
          <cell r="M407">
            <v>1.0015837353785382</v>
          </cell>
          <cell r="N407">
            <v>4.5827660689298639</v>
          </cell>
          <cell r="O407">
            <v>1.0086766644054002</v>
          </cell>
          <cell r="P407">
            <v>5.010757181731841</v>
          </cell>
          <cell r="Q407">
            <v>8109.6088108599997</v>
          </cell>
          <cell r="R407">
            <v>421.2848189665936</v>
          </cell>
        </row>
        <row r="408">
          <cell r="A408">
            <v>40857</v>
          </cell>
          <cell r="B408" t="str">
            <v/>
          </cell>
          <cell r="C408" t="str">
            <v xml:space="preserve"> </v>
          </cell>
          <cell r="D408">
            <v>352.93599999999998</v>
          </cell>
          <cell r="E408" t="str">
            <v/>
          </cell>
          <cell r="K408" t="str">
            <v/>
          </cell>
          <cell r="L408" t="str">
            <v/>
          </cell>
          <cell r="N408">
            <v>4.5827660689298639</v>
          </cell>
        </row>
        <row r="409">
          <cell r="A409">
            <v>40877</v>
          </cell>
          <cell r="B409">
            <v>0.35267787502022641</v>
          </cell>
          <cell r="C409">
            <v>1.0035267787502022</v>
          </cell>
          <cell r="D409">
            <v>352.93599999999998</v>
          </cell>
          <cell r="E409">
            <v>0.356687931405962</v>
          </cell>
          <cell r="F409">
            <v>1.0035668799999999</v>
          </cell>
          <cell r="G409">
            <v>417.1668850815098</v>
          </cell>
          <cell r="H409">
            <v>0</v>
          </cell>
          <cell r="I409">
            <v>1</v>
          </cell>
          <cell r="J409">
            <v>3142.8735629785579</v>
          </cell>
          <cell r="K409">
            <v>2.6503091055751304</v>
          </cell>
          <cell r="L409">
            <v>0.15837353785379538</v>
          </cell>
          <cell r="M409">
            <v>1.001583735378538</v>
          </cell>
          <cell r="N409">
            <v>4.5827660689298639</v>
          </cell>
          <cell r="O409">
            <v>1.0086766644053999</v>
          </cell>
          <cell r="P409">
            <v>5.0542338402146756</v>
          </cell>
          <cell r="Q409">
            <v>8109.6088108599997</v>
          </cell>
          <cell r="R409">
            <v>422.77059731390779</v>
          </cell>
        </row>
        <row r="410">
          <cell r="A410">
            <v>40887</v>
          </cell>
          <cell r="B410" t="str">
            <v/>
          </cell>
          <cell r="C410" t="str">
            <v xml:space="preserve"> </v>
          </cell>
          <cell r="D410">
            <v>352.93599999999998</v>
          </cell>
          <cell r="E410" t="str">
            <v/>
          </cell>
          <cell r="K410" t="str">
            <v/>
          </cell>
          <cell r="L410" t="str">
            <v/>
          </cell>
          <cell r="N410">
            <v>4.5827660689298639</v>
          </cell>
        </row>
        <row r="411">
          <cell r="A411">
            <v>40908</v>
          </cell>
          <cell r="B411">
            <v>0.36470804417743308</v>
          </cell>
          <cell r="C411">
            <v>1.0036470804417743</v>
          </cell>
          <cell r="D411">
            <v>352.93599999999998</v>
          </cell>
          <cell r="E411">
            <v>0.35274656374925623</v>
          </cell>
          <cell r="F411">
            <v>1.0035274700000001</v>
          </cell>
          <cell r="G411">
            <v>418.63842693373465</v>
          </cell>
          <cell r="H411">
            <v>0</v>
          </cell>
          <cell r="I411">
            <v>1</v>
          </cell>
          <cell r="J411">
            <v>3157.25662639542</v>
          </cell>
          <cell r="K411">
            <v>2.6549306511105422</v>
          </cell>
          <cell r="L411">
            <v>0.22415557513524309</v>
          </cell>
          <cell r="M411">
            <v>1.0022415557513524</v>
          </cell>
          <cell r="N411">
            <v>4.5827660689298639</v>
          </cell>
          <cell r="O411">
            <v>1.0095484607598215</v>
          </cell>
          <cell r="P411">
            <v>5.1024939937089275</v>
          </cell>
          <cell r="Q411">
            <v>8109.6088108599997</v>
          </cell>
          <cell r="R411">
            <v>424.3124756907286</v>
          </cell>
          <cell r="S411">
            <v>0</v>
          </cell>
          <cell r="T411">
            <v>1</v>
          </cell>
        </row>
        <row r="412">
          <cell r="A412">
            <v>40918</v>
          </cell>
          <cell r="B412" t="str">
            <v/>
          </cell>
          <cell r="C412" t="str">
            <v xml:space="preserve"> </v>
          </cell>
          <cell r="D412">
            <v>352.93599999999998</v>
          </cell>
          <cell r="E412" t="str">
            <v/>
          </cell>
          <cell r="K412" t="str">
            <v/>
          </cell>
          <cell r="L412" t="str">
            <v/>
          </cell>
          <cell r="N412">
            <v>4.5827660689298639</v>
          </cell>
        </row>
        <row r="413">
          <cell r="A413">
            <v>40939</v>
          </cell>
          <cell r="B413">
            <v>0.32882360289290258</v>
          </cell>
          <cell r="C413">
            <v>1.003288236028929</v>
          </cell>
          <cell r="D413">
            <v>352.93599999999998</v>
          </cell>
          <cell r="E413">
            <v>0.30468088457467807</v>
          </cell>
          <cell r="F413">
            <v>1.0030468100000001</v>
          </cell>
          <cell r="G413">
            <v>419.91393819608584</v>
          </cell>
          <cell r="H413">
            <v>0</v>
          </cell>
          <cell r="I413">
            <v>1</v>
          </cell>
          <cell r="J413">
            <v>3170.5310605482991</v>
          </cell>
          <cell r="K413">
            <v>2.6586407808230597</v>
          </cell>
          <cell r="L413">
            <v>0.19427505849911597</v>
          </cell>
          <cell r="M413">
            <v>1.0019427505849912</v>
          </cell>
          <cell r="N413">
            <v>4.5827660689298639</v>
          </cell>
          <cell r="O413">
            <v>1.0094154635511892</v>
          </cell>
          <cell r="P413">
            <v>5.1505363399268553</v>
          </cell>
          <cell r="Q413">
            <v>8109.6088108599997</v>
          </cell>
          <cell r="R413">
            <v>425.70771526081893</v>
          </cell>
        </row>
        <row r="414">
          <cell r="A414">
            <v>40949</v>
          </cell>
          <cell r="B414" t="str">
            <v/>
          </cell>
          <cell r="C414" t="str">
            <v xml:space="preserve"> </v>
          </cell>
          <cell r="D414">
            <v>352.93599999999998</v>
          </cell>
          <cell r="E414" t="str">
            <v/>
          </cell>
          <cell r="K414" t="str">
            <v/>
          </cell>
          <cell r="L414" t="str">
            <v/>
          </cell>
          <cell r="N414">
            <v>4.5827660689298639</v>
          </cell>
        </row>
        <row r="415">
          <cell r="A415">
            <v>40968</v>
          </cell>
          <cell r="B415">
            <v>0.2563954479382291</v>
          </cell>
          <cell r="C415">
            <v>1.0025639544793823</v>
          </cell>
          <cell r="D415">
            <v>352.93599999999998</v>
          </cell>
          <cell r="E415">
            <v>0.25079302204897846</v>
          </cell>
          <cell r="F415">
            <v>1.0025079299999999</v>
          </cell>
          <cell r="G415">
            <v>420.96705305169269</v>
          </cell>
          <cell r="H415">
            <v>0</v>
          </cell>
          <cell r="I415">
            <v>1</v>
          </cell>
          <cell r="J415">
            <v>3180.9240819897122</v>
          </cell>
          <cell r="K415">
            <v>2.6623560952519756</v>
          </cell>
          <cell r="L415">
            <v>9.9710084326742887E-2</v>
          </cell>
          <cell r="M415">
            <v>1.0009971008432674</v>
          </cell>
          <cell r="N415">
            <v>4.5827660689298639</v>
          </cell>
          <cell r="O415">
            <v>1.0078994511735195</v>
          </cell>
          <cell r="P415">
            <v>5.1912227502615451</v>
          </cell>
          <cell r="Q415">
            <v>8109.6088108599997</v>
          </cell>
          <cell r="R415">
            <v>426.79921046426949</v>
          </cell>
        </row>
        <row r="416">
          <cell r="A416">
            <v>40978</v>
          </cell>
          <cell r="B416" t="str">
            <v/>
          </cell>
          <cell r="C416" t="str">
            <v xml:space="preserve"> </v>
          </cell>
          <cell r="D416">
            <v>352.93599999999998</v>
          </cell>
          <cell r="E416" t="str">
            <v/>
          </cell>
          <cell r="K416" t="str">
            <v/>
          </cell>
          <cell r="L416" t="str">
            <v/>
          </cell>
          <cell r="N416">
            <v>4.5827660689298639</v>
          </cell>
        </row>
        <row r="417">
          <cell r="A417">
            <v>40999</v>
          </cell>
          <cell r="B417">
            <v>0.23958817027047719</v>
          </cell>
          <cell r="C417">
            <v>1.0023958817027048</v>
          </cell>
          <cell r="D417">
            <v>352.93599999999998</v>
          </cell>
          <cell r="E417">
            <v>0.24856768522820705</v>
          </cell>
          <cell r="F417">
            <v>1.0024856799999999</v>
          </cell>
          <cell r="G417">
            <v>422.01344111103668</v>
          </cell>
          <cell r="H417">
            <v>0</v>
          </cell>
          <cell r="I417">
            <v>1</v>
          </cell>
          <cell r="J417">
            <v>3190.6674261589583</v>
          </cell>
          <cell r="K417">
            <v>2.6660766016426658</v>
          </cell>
          <cell r="L417">
            <v>0.19427505849911597</v>
          </cell>
          <cell r="M417">
            <v>1.0019427505849912</v>
          </cell>
          <cell r="N417">
            <v>4.5827660689298639</v>
          </cell>
          <cell r="O417">
            <v>1.0091524246115615</v>
          </cell>
          <cell r="P417">
            <v>5.2387350251251368</v>
          </cell>
          <cell r="Q417">
            <v>8109.6088108599997</v>
          </cell>
          <cell r="R417">
            <v>427.8217708833497</v>
          </cell>
        </row>
        <row r="418">
          <cell r="A418">
            <v>41009</v>
          </cell>
          <cell r="B418" t="str">
            <v/>
          </cell>
          <cell r="C418" t="str">
            <v xml:space="preserve"> </v>
          </cell>
          <cell r="D418">
            <v>352.93599999999998</v>
          </cell>
          <cell r="E418" t="str">
            <v/>
          </cell>
          <cell r="K418" t="str">
            <v/>
          </cell>
          <cell r="L418" t="str">
            <v/>
          </cell>
          <cell r="N418">
            <v>4.5827660689298639</v>
          </cell>
        </row>
        <row r="419">
          <cell r="A419">
            <v>41029</v>
          </cell>
          <cell r="B419">
            <v>0.26652671514366677</v>
          </cell>
          <cell r="C419">
            <v>1.0026652671514367</v>
          </cell>
          <cell r="D419">
            <v>352.93599999999998</v>
          </cell>
          <cell r="E419">
            <v>0.26101781009577785</v>
          </cell>
          <cell r="F419">
            <v>1.00261018</v>
          </cell>
          <cell r="G419">
            <v>423.11497135333457</v>
          </cell>
          <cell r="H419">
            <v>0</v>
          </cell>
          <cell r="I419">
            <v>1</v>
          </cell>
          <cell r="J419">
            <v>3201.5398880223479</v>
          </cell>
          <cell r="K419">
            <v>2.6698023072506314</v>
          </cell>
          <cell r="L419">
            <v>0.13122365838202921</v>
          </cell>
          <cell r="M419">
            <v>1.0013122365838203</v>
          </cell>
          <cell r="N419">
            <v>4.5827660689298639</v>
          </cell>
          <cell r="O419">
            <v>1.0083169360347477</v>
          </cell>
          <cell r="P419">
            <v>5.2823052492320945</v>
          </cell>
          <cell r="Q419">
            <v>8109.6088108599997</v>
          </cell>
          <cell r="R419">
            <v>428.96203019595458</v>
          </cell>
        </row>
        <row r="420">
          <cell r="A420">
            <v>41039</v>
          </cell>
          <cell r="B420" t="str">
            <v/>
          </cell>
          <cell r="C420" t="str">
            <v xml:space="preserve"> </v>
          </cell>
          <cell r="D420">
            <v>352.93599999999998</v>
          </cell>
          <cell r="E420" t="str">
            <v/>
          </cell>
          <cell r="K420" t="str">
            <v/>
          </cell>
          <cell r="L420" t="str">
            <v/>
          </cell>
          <cell r="N420">
            <v>4.5827660689298639</v>
          </cell>
        </row>
        <row r="421">
          <cell r="A421">
            <v>41060</v>
          </cell>
          <cell r="B421">
            <v>0.25</v>
          </cell>
          <cell r="C421">
            <v>1.0024999999999999</v>
          </cell>
          <cell r="D421">
            <v>352.93599999999998</v>
          </cell>
          <cell r="E421">
            <v>0.24</v>
          </cell>
          <cell r="F421">
            <v>1.0024</v>
          </cell>
          <cell r="G421">
            <v>424.13044728458254</v>
          </cell>
          <cell r="H421">
            <v>0</v>
          </cell>
          <cell r="I421">
            <v>1</v>
          </cell>
          <cell r="J421">
            <v>3208.6663227586441</v>
          </cell>
          <cell r="K421">
            <v>2.6735332193415124</v>
          </cell>
          <cell r="L421">
            <v>0.19427505849911597</v>
          </cell>
          <cell r="M421">
            <v>1.0019427505849912</v>
          </cell>
          <cell r="N421">
            <v>4.5827660689298639</v>
          </cell>
          <cell r="O421">
            <v>1.0091524246115613</v>
          </cell>
          <cell r="P421">
            <v>5.3306511498009455</v>
          </cell>
          <cell r="Q421">
            <v>8109.6088108599997</v>
          </cell>
          <cell r="R421">
            <v>430.03443527144447</v>
          </cell>
        </row>
        <row r="422">
          <cell r="A422">
            <v>41070</v>
          </cell>
          <cell r="B422" t="str">
            <v/>
          </cell>
          <cell r="C422" t="str">
            <v xml:space="preserve"> </v>
          </cell>
          <cell r="D422">
            <v>352.93599999999998</v>
          </cell>
          <cell r="E422" t="str">
            <v/>
          </cell>
          <cell r="K422" t="str">
            <v/>
          </cell>
          <cell r="L422" t="str">
            <v/>
          </cell>
          <cell r="N422">
            <v>4.5827660689298639</v>
          </cell>
        </row>
        <row r="423">
          <cell r="A423">
            <v>41090</v>
          </cell>
          <cell r="B423">
            <v>0.22</v>
          </cell>
          <cell r="C423">
            <v>1.0022</v>
          </cell>
          <cell r="D423">
            <v>352.93599999999998</v>
          </cell>
          <cell r="E423">
            <v>0.24010764792497108</v>
          </cell>
          <cell r="F423">
            <v>1.0024010800000001</v>
          </cell>
          <cell r="G423">
            <v>425.14881692569122</v>
          </cell>
          <cell r="H423">
            <v>0</v>
          </cell>
          <cell r="I423">
            <v>1</v>
          </cell>
          <cell r="J423">
            <v>3216.2152618244377</v>
          </cell>
          <cell r="K423">
            <v>2.6772693451911018</v>
          </cell>
          <cell r="L423">
            <v>0.13122365838202921</v>
          </cell>
          <cell r="M423">
            <v>1.0013122365838203</v>
          </cell>
          <cell r="N423">
            <v>4.5827660689298639</v>
          </cell>
          <cell r="O423">
            <v>1.0083169360347477</v>
          </cell>
          <cell r="P423">
            <v>5.3749858344373944</v>
          </cell>
          <cell r="Q423">
            <v>8109.6088108599997</v>
          </cell>
          <cell r="R423">
            <v>430.98051102904162</v>
          </cell>
        </row>
        <row r="424">
          <cell r="A424">
            <v>41100</v>
          </cell>
          <cell r="B424" t="str">
            <v/>
          </cell>
          <cell r="C424" t="str">
            <v xml:space="preserve"> </v>
          </cell>
          <cell r="D424">
            <v>352.93599999999998</v>
          </cell>
          <cell r="E424" t="str">
            <v/>
          </cell>
          <cell r="K424" t="str">
            <v/>
          </cell>
          <cell r="L424" t="str">
            <v/>
          </cell>
          <cell r="N424">
            <v>4.5827660689298639</v>
          </cell>
        </row>
        <row r="425">
          <cell r="A425">
            <v>41121</v>
          </cell>
          <cell r="B425">
            <v>0.28032294377491329</v>
          </cell>
          <cell r="C425">
            <v>1.0028032294377491</v>
          </cell>
          <cell r="D425">
            <v>352.93599999999998</v>
          </cell>
          <cell r="E425">
            <v>0.26688196251660889</v>
          </cell>
          <cell r="F425">
            <v>1.00266882</v>
          </cell>
          <cell r="G425">
            <v>426.28346243191862</v>
          </cell>
          <cell r="H425">
            <v>0</v>
          </cell>
          <cell r="I425">
            <v>1</v>
          </cell>
          <cell r="J425">
            <v>3227.7422985475264</v>
          </cell>
          <cell r="K425">
            <v>2.6810106920853611</v>
          </cell>
          <cell r="L425">
            <v>0.19427505849911597</v>
          </cell>
          <cell r="M425">
            <v>1.0019427505849912</v>
          </cell>
          <cell r="N425">
            <v>4.5827660689298639</v>
          </cell>
          <cell r="O425">
            <v>1.0091524246115615</v>
          </cell>
          <cell r="P425">
            <v>5.424179987075294</v>
          </cell>
          <cell r="Q425">
            <v>8109.6088108599997</v>
          </cell>
          <cell r="R425">
            <v>432.18864828465439</v>
          </cell>
        </row>
        <row r="426">
          <cell r="A426">
            <v>41131</v>
          </cell>
          <cell r="B426" t="str">
            <v/>
          </cell>
          <cell r="C426" t="str">
            <v xml:space="preserve"> </v>
          </cell>
          <cell r="D426">
            <v>352.93599999999998</v>
          </cell>
          <cell r="E426" t="str">
            <v/>
          </cell>
          <cell r="K426" t="str">
            <v/>
          </cell>
          <cell r="L426" t="str">
            <v/>
          </cell>
          <cell r="N426">
            <v>4.5827660689298639</v>
          </cell>
        </row>
        <row r="427">
          <cell r="A427">
            <v>41152</v>
          </cell>
          <cell r="B427">
            <v>0.24</v>
          </cell>
          <cell r="C427">
            <v>1.0024</v>
          </cell>
          <cell r="D427">
            <v>352.93599999999998</v>
          </cell>
          <cell r="E427">
            <v>0.21333333333333332</v>
          </cell>
          <cell r="F427">
            <v>1.0021333299999999</v>
          </cell>
          <cell r="G427">
            <v>427.19286715177338</v>
          </cell>
          <cell r="H427">
            <v>0</v>
          </cell>
          <cell r="I427">
            <v>1</v>
          </cell>
          <cell r="J427">
            <v>3235.9465756464701</v>
          </cell>
          <cell r="K427">
            <v>2.6847572673204323</v>
          </cell>
          <cell r="L427">
            <v>0.22581288537342203</v>
          </cell>
          <cell r="M427">
            <v>1.0022581288537342</v>
          </cell>
          <cell r="N427">
            <v>4.5827660689298639</v>
          </cell>
          <cell r="O427">
            <v>1.0095704284704345</v>
          </cell>
          <cell r="P427">
            <v>5.4760917136523606</v>
          </cell>
          <cell r="Q427">
            <v>8109.6088108599997</v>
          </cell>
          <cell r="R427">
            <v>433.22590104053756</v>
          </cell>
        </row>
        <row r="428">
          <cell r="A428">
            <v>41162</v>
          </cell>
          <cell r="B428" t="str">
            <v/>
          </cell>
          <cell r="C428" t="str">
            <v xml:space="preserve"> </v>
          </cell>
          <cell r="D428">
            <v>352.93599999999998</v>
          </cell>
          <cell r="E428" t="str">
            <v/>
          </cell>
          <cell r="K428" t="str">
            <v/>
          </cell>
          <cell r="L428" t="str">
            <v/>
          </cell>
          <cell r="N428">
            <v>4.5827660689298639</v>
          </cell>
        </row>
        <row r="429">
          <cell r="A429">
            <v>41182</v>
          </cell>
          <cell r="B429">
            <v>0.16</v>
          </cell>
          <cell r="C429">
            <v>1.0016</v>
          </cell>
          <cell r="D429">
            <v>352.93599999999998</v>
          </cell>
          <cell r="E429">
            <v>0.18176429694175608</v>
          </cell>
          <cell r="F429">
            <v>1.0018176400000001</v>
          </cell>
          <cell r="G429">
            <v>427.96935126333716</v>
          </cell>
          <cell r="H429">
            <v>0</v>
          </cell>
          <cell r="I429">
            <v>1</v>
          </cell>
          <cell r="J429">
            <v>3241.2599360660902</v>
          </cell>
          <cell r="K429">
            <v>2.6885090782026548</v>
          </cell>
          <cell r="L429">
            <v>9.9710084326742887E-2</v>
          </cell>
          <cell r="M429">
            <v>1.0009971008432674</v>
          </cell>
          <cell r="N429">
            <v>4.5827660689298639</v>
          </cell>
          <cell r="O429">
            <v>1.0078994511735195</v>
          </cell>
          <cell r="P429">
            <v>5.5193498327660722</v>
          </cell>
          <cell r="Q429">
            <v>8109.6088108599997</v>
          </cell>
          <cell r="R429">
            <v>433.91906248220243</v>
          </cell>
        </row>
        <row r="430">
          <cell r="A430">
            <v>41192</v>
          </cell>
          <cell r="B430" t="str">
            <v/>
          </cell>
          <cell r="C430" t="str">
            <v xml:space="preserve"> </v>
          </cell>
          <cell r="D430">
            <v>352.93599999999998</v>
          </cell>
          <cell r="E430" t="str">
            <v/>
          </cell>
          <cell r="K430" t="str">
            <v/>
          </cell>
          <cell r="L430" t="str">
            <v/>
          </cell>
          <cell r="N430">
            <v>4.5827660689298639</v>
          </cell>
        </row>
        <row r="431">
          <cell r="A431">
            <v>41213</v>
          </cell>
          <cell r="B431">
            <v>0.22529289082526827</v>
          </cell>
          <cell r="C431">
            <v>1.0022529289082527</v>
          </cell>
          <cell r="D431">
            <v>352.93599999999998</v>
          </cell>
          <cell r="E431">
            <v>0.26108788555692097</v>
          </cell>
          <cell r="F431">
            <v>1.00261088</v>
          </cell>
          <cell r="G431">
            <v>429.08672739338226</v>
          </cell>
          <cell r="H431">
            <v>0</v>
          </cell>
          <cell r="I431">
            <v>1</v>
          </cell>
          <cell r="J431">
            <v>3250.5955331357868</v>
          </cell>
          <cell r="K431">
            <v>2.692266132048577</v>
          </cell>
          <cell r="L431">
            <v>0.19427505849911597</v>
          </cell>
          <cell r="M431">
            <v>1.0019427505849912</v>
          </cell>
          <cell r="N431">
            <v>4.5827660689298639</v>
          </cell>
          <cell r="O431">
            <v>1.0091524246115615</v>
          </cell>
          <cell r="P431">
            <v>5.5698652660152979</v>
          </cell>
          <cell r="Q431">
            <v>8109.6088108599997</v>
          </cell>
          <cell r="R431">
            <v>434.89665128191047</v>
          </cell>
        </row>
        <row r="432">
          <cell r="A432">
            <v>41223</v>
          </cell>
          <cell r="B432" t="str">
            <v/>
          </cell>
          <cell r="C432" t="str">
            <v xml:space="preserve"> </v>
          </cell>
          <cell r="D432">
            <v>352.93599999999998</v>
          </cell>
          <cell r="E432" t="str">
            <v/>
          </cell>
          <cell r="K432" t="str">
            <v/>
          </cell>
          <cell r="L432" t="str">
            <v/>
          </cell>
          <cell r="N432">
            <v>4.5827660689298639</v>
          </cell>
        </row>
        <row r="433">
          <cell r="A433">
            <v>41243</v>
          </cell>
          <cell r="B433">
            <v>0.33267787502022639</v>
          </cell>
          <cell r="C433">
            <v>1.0033267787502023</v>
          </cell>
          <cell r="D433">
            <v>352.93599999999998</v>
          </cell>
          <cell r="E433">
            <v>0.33668793140596193</v>
          </cell>
          <cell r="F433">
            <v>1.00336688</v>
          </cell>
          <cell r="G433">
            <v>430.53141061978056</v>
          </cell>
          <cell r="H433">
            <v>0</v>
          </cell>
          <cell r="I433">
            <v>1</v>
          </cell>
          <cell r="J433">
            <v>3264.422672045418</v>
          </cell>
          <cell r="K433">
            <v>2.6960284361849727</v>
          </cell>
          <cell r="L433">
            <v>0.13122365838202921</v>
          </cell>
          <cell r="M433">
            <v>1.0013122365838203</v>
          </cell>
          <cell r="N433">
            <v>4.5827660689298639</v>
          </cell>
          <cell r="O433">
            <v>1.0083169360347475</v>
          </cell>
          <cell r="P433">
            <v>5.616189479154909</v>
          </cell>
          <cell r="Q433">
            <v>8109.6088108599997</v>
          </cell>
          <cell r="R433">
            <v>436.34345621992924</v>
          </cell>
        </row>
        <row r="434">
          <cell r="A434">
            <v>41253</v>
          </cell>
          <cell r="B434" t="str">
            <v/>
          </cell>
          <cell r="C434" t="str">
            <v xml:space="preserve"> </v>
          </cell>
          <cell r="D434">
            <v>352.93599999999998</v>
          </cell>
          <cell r="E434" t="str">
            <v/>
          </cell>
          <cell r="K434" t="str">
            <v/>
          </cell>
          <cell r="L434" t="str">
            <v/>
          </cell>
          <cell r="N434">
            <v>4.5827660689298639</v>
          </cell>
        </row>
        <row r="435">
          <cell r="A435">
            <v>41274</v>
          </cell>
          <cell r="B435">
            <v>0.34470804417743306</v>
          </cell>
          <cell r="C435">
            <v>1.0034470804417743</v>
          </cell>
          <cell r="D435">
            <v>352.93599999999998</v>
          </cell>
          <cell r="E435">
            <v>0.33941323041592292</v>
          </cell>
          <cell r="F435">
            <v>1.00339413</v>
          </cell>
          <cell r="G435">
            <v>431.99269118852044</v>
          </cell>
          <cell r="H435">
            <v>0</v>
          </cell>
          <cell r="I435">
            <v>1</v>
          </cell>
          <cell r="J435">
            <v>3278.8110065116425</v>
          </cell>
          <cell r="K435">
            <v>2.6997959979488546</v>
          </cell>
          <cell r="L435">
            <v>0.13122365838202921</v>
          </cell>
          <cell r="M435">
            <v>1.0013122365838203</v>
          </cell>
          <cell r="N435">
            <v>4.5827660689298639</v>
          </cell>
          <cell r="O435">
            <v>1.0083169360347475</v>
          </cell>
          <cell r="P435">
            <v>5.6628989678120618</v>
          </cell>
          <cell r="Q435">
            <v>8109.6088108599997</v>
          </cell>
          <cell r="R435">
            <v>437.84756721376118</v>
          </cell>
          <cell r="S435">
            <v>0</v>
          </cell>
          <cell r="T435">
            <v>1</v>
          </cell>
        </row>
        <row r="436">
          <cell r="A436">
            <v>41284</v>
          </cell>
          <cell r="B436" t="str">
            <v/>
          </cell>
          <cell r="C436" t="str">
            <v xml:space="preserve"> </v>
          </cell>
          <cell r="D436">
            <v>352.93599999999998</v>
          </cell>
          <cell r="E436" t="str">
            <v/>
          </cell>
          <cell r="K436" t="str">
            <v/>
          </cell>
          <cell r="L436" t="str">
            <v/>
          </cell>
          <cell r="N436">
            <v>4.5827660689298639</v>
          </cell>
        </row>
        <row r="437">
          <cell r="A437">
            <v>41305</v>
          </cell>
          <cell r="B437">
            <v>0.32882360289290258</v>
          </cell>
          <cell r="C437">
            <v>1.003288236028929</v>
          </cell>
          <cell r="D437">
            <v>352.93599999999998</v>
          </cell>
          <cell r="E437">
            <v>0.30468088457467807</v>
          </cell>
          <cell r="F437">
            <v>1.0030468100000001</v>
          </cell>
          <cell r="G437">
            <v>433.30889034133156</v>
          </cell>
          <cell r="H437">
            <v>0</v>
          </cell>
          <cell r="I437">
            <v>1</v>
          </cell>
          <cell r="J437">
            <v>3291.8916556633885</v>
          </cell>
          <cell r="K437">
            <v>2.703147761517227</v>
          </cell>
          <cell r="L437">
            <v>0.16426694727840196</v>
          </cell>
          <cell r="M437">
            <v>1.001642669472784</v>
          </cell>
          <cell r="N437">
            <v>4.5827660689298639</v>
          </cell>
          <cell r="O437">
            <v>1.009018879410817</v>
          </cell>
          <cell r="P437">
            <v>5.7139719707183989</v>
          </cell>
          <cell r="Q437">
            <v>8109.6088108599997</v>
          </cell>
          <cell r="R437">
            <v>439.28731335945241</v>
          </cell>
        </row>
        <row r="438">
          <cell r="A438">
            <v>41315</v>
          </cell>
          <cell r="B438" t="str">
            <v/>
          </cell>
          <cell r="C438" t="str">
            <v xml:space="preserve"> </v>
          </cell>
          <cell r="D438">
            <v>352.93599999999998</v>
          </cell>
          <cell r="E438" t="str">
            <v/>
          </cell>
          <cell r="K438" t="str">
            <v/>
          </cell>
          <cell r="L438" t="str">
            <v/>
          </cell>
          <cell r="N438">
            <v>4.5827660689298639</v>
          </cell>
        </row>
        <row r="439">
          <cell r="A439">
            <v>41333</v>
          </cell>
          <cell r="B439">
            <v>0.2563954479382291</v>
          </cell>
          <cell r="C439">
            <v>1.0025639544793823</v>
          </cell>
          <cell r="D439">
            <v>352.93599999999998</v>
          </cell>
          <cell r="E439">
            <v>0.25079302204897846</v>
          </cell>
          <cell r="F439">
            <v>1.0025079299999999</v>
          </cell>
          <cell r="G439">
            <v>434.39559880222549</v>
          </cell>
          <cell r="H439">
            <v>0</v>
          </cell>
          <cell r="I439">
            <v>1</v>
          </cell>
          <cell r="J439">
            <v>3302.1310050525885</v>
          </cell>
          <cell r="K439">
            <v>2.7065036862588978</v>
          </cell>
          <cell r="L439">
            <v>4.3677136907716019E-2</v>
          </cell>
          <cell r="M439">
            <v>1.0004367713690772</v>
          </cell>
          <cell r="N439">
            <v>4.5827660689298639</v>
          </cell>
          <cell r="O439">
            <v>1.0071573015602087</v>
          </cell>
          <cell r="P439">
            <v>5.7548685912194104</v>
          </cell>
          <cell r="Q439">
            <v>8109.6088108599997</v>
          </cell>
          <cell r="R439">
            <v>440.41362603427621</v>
          </cell>
        </row>
        <row r="440">
          <cell r="A440">
            <v>41343</v>
          </cell>
          <cell r="B440" t="str">
            <v/>
          </cell>
          <cell r="C440" t="str">
            <v xml:space="preserve"> </v>
          </cell>
          <cell r="D440">
            <v>352.93599999999998</v>
          </cell>
          <cell r="E440" t="str">
            <v/>
          </cell>
          <cell r="K440" t="str">
            <v/>
          </cell>
          <cell r="L440" t="str">
            <v/>
          </cell>
          <cell r="N440">
            <v>4.5827660689298639</v>
          </cell>
        </row>
        <row r="441">
          <cell r="A441">
            <v>41364</v>
          </cell>
          <cell r="B441">
            <v>0.23958817027047719</v>
          </cell>
          <cell r="C441">
            <v>1.0023958817027048</v>
          </cell>
          <cell r="D441">
            <v>352.93599999999998</v>
          </cell>
          <cell r="E441">
            <v>0.24856768522820705</v>
          </cell>
          <cell r="F441">
            <v>1.0024856799999999</v>
          </cell>
          <cell r="G441">
            <v>435.47536588690139</v>
          </cell>
          <cell r="H441">
            <v>0</v>
          </cell>
          <cell r="I441">
            <v>1</v>
          </cell>
          <cell r="J441">
            <v>3311.7287329551104</v>
          </cell>
          <cell r="K441">
            <v>2.7098637773399128</v>
          </cell>
          <cell r="L441">
            <v>0.10395724360174885</v>
          </cell>
          <cell r="M441">
            <v>1.0010395724360175</v>
          </cell>
          <cell r="N441">
            <v>4.5827660689298639</v>
          </cell>
          <cell r="O441">
            <v>1.0079557127641319</v>
          </cell>
          <cell r="P441">
            <v>5.8006526727264767</v>
          </cell>
          <cell r="Q441">
            <v>8109.6088108599997</v>
          </cell>
          <cell r="R441">
            <v>441.46880498251357</v>
          </cell>
        </row>
        <row r="442">
          <cell r="A442">
            <v>41374</v>
          </cell>
          <cell r="B442" t="str">
            <v/>
          </cell>
          <cell r="C442" t="str">
            <v xml:space="preserve"> </v>
          </cell>
          <cell r="D442">
            <v>352.93599999999998</v>
          </cell>
          <cell r="E442" t="str">
            <v/>
          </cell>
          <cell r="K442" t="str">
            <v/>
          </cell>
          <cell r="L442" t="str">
            <v/>
          </cell>
          <cell r="N442">
            <v>4.5827660689298639</v>
          </cell>
        </row>
        <row r="443">
          <cell r="A443">
            <v>41394</v>
          </cell>
          <cell r="B443">
            <v>0.26652671514366677</v>
          </cell>
          <cell r="C443">
            <v>1.0026652671514367</v>
          </cell>
          <cell r="D443">
            <v>352.93599999999998</v>
          </cell>
          <cell r="E443">
            <v>0.2357264601372385</v>
          </cell>
          <cell r="F443">
            <v>1.0023572599999999</v>
          </cell>
          <cell r="G443">
            <v>436.50189655167623</v>
          </cell>
          <cell r="H443">
            <v>0</v>
          </cell>
          <cell r="I443">
            <v>1</v>
          </cell>
          <cell r="J443">
            <v>3322.4369384305282</v>
          </cell>
          <cell r="K443">
            <v>2.7132280399327313</v>
          </cell>
          <cell r="L443">
            <v>0.16426694727840196</v>
          </cell>
          <cell r="M443">
            <v>1.001642669472784</v>
          </cell>
          <cell r="N443">
            <v>4.5827660689298639</v>
          </cell>
          <cell r="O443">
            <v>1.0087547568984323</v>
          </cell>
          <cell r="P443">
            <v>5.851435976728439</v>
          </cell>
          <cell r="Q443">
            <v>8109.6088108599997</v>
          </cell>
          <cell r="R443">
            <v>442.64543728681747</v>
          </cell>
        </row>
        <row r="444">
          <cell r="A444">
            <v>41404</v>
          </cell>
          <cell r="B444" t="str">
            <v/>
          </cell>
          <cell r="C444" t="str">
            <v xml:space="preserve"> </v>
          </cell>
          <cell r="D444">
            <v>352.93599999999998</v>
          </cell>
          <cell r="E444" t="str">
            <v/>
          </cell>
          <cell r="K444" t="str">
            <v/>
          </cell>
          <cell r="L444" t="str">
            <v/>
          </cell>
          <cell r="N444">
            <v>4.5827660689298639</v>
          </cell>
        </row>
        <row r="445">
          <cell r="A445">
            <v>41425</v>
          </cell>
          <cell r="B445">
            <v>0.17412595012438192</v>
          </cell>
          <cell r="C445">
            <v>1.0017412595012438</v>
          </cell>
          <cell r="D445">
            <v>352.93599999999998</v>
          </cell>
          <cell r="E445">
            <v>0.17742968218243949</v>
          </cell>
          <cell r="F445">
            <v>1.0017742999999999</v>
          </cell>
          <cell r="G445">
            <v>437.27638047944816</v>
          </cell>
          <cell r="H445">
            <v>0</v>
          </cell>
          <cell r="I445">
            <v>1</v>
          </cell>
          <cell r="J445">
            <v>3329.4547030218941</v>
          </cell>
          <cell r="K445">
            <v>2.7165964792162334</v>
          </cell>
          <cell r="L445">
            <v>0.13410839563852139</v>
          </cell>
          <cell r="M445">
            <v>1.0013410839563852</v>
          </cell>
          <cell r="N445">
            <v>4.5827660689298639</v>
          </cell>
          <cell r="O445">
            <v>1.0083551556836352</v>
          </cell>
          <cell r="P445">
            <v>5.900325635286829</v>
          </cell>
          <cell r="Q445">
            <v>8109.6088108599997</v>
          </cell>
          <cell r="R445">
            <v>443.41619786017537</v>
          </cell>
        </row>
        <row r="446">
          <cell r="A446">
            <v>41435</v>
          </cell>
          <cell r="B446" t="str">
            <v/>
          </cell>
          <cell r="C446" t="str">
            <v xml:space="preserve"> </v>
          </cell>
          <cell r="D446">
            <v>352.93599999999998</v>
          </cell>
          <cell r="E446" t="str">
            <v/>
          </cell>
          <cell r="K446" t="str">
            <v/>
          </cell>
          <cell r="L446" t="str">
            <v/>
          </cell>
          <cell r="N446">
            <v>4.5827660689298639</v>
          </cell>
        </row>
        <row r="447">
          <cell r="A447">
            <v>41455</v>
          </cell>
          <cell r="B447">
            <v>0.18403714629855461</v>
          </cell>
          <cell r="C447">
            <v>1.0018403714629855</v>
          </cell>
          <cell r="D447">
            <v>352.93599999999998</v>
          </cell>
          <cell r="E447">
            <v>0.21613241212400752</v>
          </cell>
          <cell r="F447">
            <v>1.0021613199999999</v>
          </cell>
          <cell r="G447">
            <v>438.22147646822697</v>
          </cell>
          <cell r="H447">
            <v>0</v>
          </cell>
          <cell r="I447">
            <v>1</v>
          </cell>
          <cell r="J447">
            <v>3336.8876618376662</v>
          </cell>
          <cell r="K447">
            <v>2.7199691003757298</v>
          </cell>
          <cell r="L447">
            <v>0.10395724360174885</v>
          </cell>
          <cell r="M447">
            <v>1.0010395724360175</v>
          </cell>
          <cell r="N447">
            <v>4.5827660689298639</v>
          </cell>
          <cell r="O447">
            <v>1.0079557127641319</v>
          </cell>
          <cell r="P447">
            <v>5.9472669312560145</v>
          </cell>
          <cell r="Q447">
            <v>8109.6088108599997</v>
          </cell>
          <cell r="R447">
            <v>444.23224837694278</v>
          </cell>
        </row>
        <row r="448">
          <cell r="A448">
            <v>41465</v>
          </cell>
          <cell r="B448" t="str">
            <v/>
          </cell>
          <cell r="C448" t="str">
            <v xml:space="preserve"> </v>
          </cell>
          <cell r="D448">
            <v>352.93599999999998</v>
          </cell>
          <cell r="E448" t="str">
            <v/>
          </cell>
          <cell r="K448" t="str">
            <v/>
          </cell>
          <cell r="L448" t="str">
            <v/>
          </cell>
          <cell r="N448">
            <v>4.5827660689298639</v>
          </cell>
        </row>
        <row r="449">
          <cell r="A449">
            <v>41486</v>
          </cell>
          <cell r="B449">
            <v>0.28032294377491329</v>
          </cell>
          <cell r="C449">
            <v>1.0028032294377491</v>
          </cell>
          <cell r="D449">
            <v>352.93599999999998</v>
          </cell>
          <cell r="E449">
            <v>0.25315782976060852</v>
          </cell>
          <cell r="F449">
            <v>1.0025315800000001</v>
          </cell>
          <cell r="G449">
            <v>439.33086844759885</v>
          </cell>
          <cell r="H449">
            <v>0</v>
          </cell>
          <cell r="I449">
            <v>1</v>
          </cell>
          <cell r="J449">
            <v>3348.2358829576174</v>
          </cell>
          <cell r="K449">
            <v>2.7233459086029685</v>
          </cell>
          <cell r="L449">
            <v>0.19443289887763893</v>
          </cell>
          <cell r="M449">
            <v>1.0019443289887764</v>
          </cell>
          <cell r="N449">
            <v>4.5827660689298639</v>
          </cell>
          <cell r="O449">
            <v>1.0091545164712545</v>
          </cell>
          <cell r="P449">
            <v>6.0017112843371452</v>
          </cell>
          <cell r="Q449">
            <v>8109.6088108599997</v>
          </cell>
          <cell r="R449">
            <v>445.4775332927905</v>
          </cell>
        </row>
        <row r="450">
          <cell r="A450">
            <v>41496</v>
          </cell>
          <cell r="B450" t="str">
            <v/>
          </cell>
          <cell r="C450" t="str">
            <v xml:space="preserve"> </v>
          </cell>
          <cell r="D450">
            <v>352.93599999999998</v>
          </cell>
          <cell r="E450" t="str">
            <v/>
          </cell>
          <cell r="K450" t="str">
            <v/>
          </cell>
          <cell r="L450" t="str">
            <v/>
          </cell>
          <cell r="N450">
            <v>4.5827660689298639</v>
          </cell>
        </row>
        <row r="451">
          <cell r="A451">
            <v>41517</v>
          </cell>
          <cell r="B451">
            <v>0.19882760173199898</v>
          </cell>
          <cell r="C451">
            <v>1.00198827601732</v>
          </cell>
          <cell r="D451">
            <v>352.93599999999998</v>
          </cell>
          <cell r="E451">
            <v>0.17536953278367576</v>
          </cell>
          <cell r="F451">
            <v>1.0017537000000001</v>
          </cell>
          <cell r="G451">
            <v>440.10132093896988</v>
          </cell>
          <cell r="H451">
            <v>0</v>
          </cell>
          <cell r="I451">
            <v>1</v>
          </cell>
          <cell r="J451">
            <v>3356.311629365071</v>
          </cell>
          <cell r="K451">
            <v>2.7267269090961417</v>
          </cell>
          <cell r="L451">
            <v>0.16426694727840196</v>
          </cell>
          <cell r="M451">
            <v>1.001642669472784</v>
          </cell>
          <cell r="N451">
            <v>4.5827660689298639</v>
          </cell>
          <cell r="O451">
            <v>1.0087547568984323</v>
          </cell>
          <cell r="P451">
            <v>6.0542548076060951</v>
          </cell>
          <cell r="Q451">
            <v>8109.6088108599997</v>
          </cell>
          <cell r="R451">
            <v>446.3632655884914</v>
          </cell>
        </row>
        <row r="452">
          <cell r="A452">
            <v>41527</v>
          </cell>
          <cell r="B452" t="str">
            <v/>
          </cell>
          <cell r="C452" t="str">
            <v xml:space="preserve"> </v>
          </cell>
          <cell r="D452">
            <v>352.93599999999998</v>
          </cell>
          <cell r="E452" t="str">
            <v/>
          </cell>
          <cell r="K452" t="str">
            <v/>
          </cell>
          <cell r="L452" t="str">
            <v/>
          </cell>
          <cell r="N452">
            <v>4.5827660689298639</v>
          </cell>
        </row>
        <row r="453">
          <cell r="A453">
            <v>41547</v>
          </cell>
          <cell r="B453">
            <v>0.12845339488702923</v>
          </cell>
          <cell r="C453">
            <v>1.0012845339488703</v>
          </cell>
          <cell r="D453">
            <v>352.93599999999998</v>
          </cell>
          <cell r="E453">
            <v>0.16073322686644223</v>
          </cell>
          <cell r="F453">
            <v>1.0016073299999999</v>
          </cell>
          <cell r="G453">
            <v>440.80870999359695</v>
          </cell>
          <cell r="H453">
            <v>0</v>
          </cell>
          <cell r="I453">
            <v>1</v>
          </cell>
          <cell r="J453">
            <v>3361.5411914997426</v>
          </cell>
          <cell r="K453">
            <v>2.7301121070598962</v>
          </cell>
          <cell r="L453">
            <v>0.13410839563852139</v>
          </cell>
          <cell r="M453">
            <v>1.0013410839563852</v>
          </cell>
          <cell r="N453">
            <v>4.5827660689298639</v>
          </cell>
          <cell r="O453">
            <v>1.0083551556836352</v>
          </cell>
          <cell r="P453">
            <v>6.1048390490720408</v>
          </cell>
          <cell r="Q453">
            <v>8109.6088108599997</v>
          </cell>
          <cell r="R453">
            <v>446.93663435666843</v>
          </cell>
        </row>
        <row r="454">
          <cell r="A454">
            <v>41557</v>
          </cell>
          <cell r="B454" t="str">
            <v/>
          </cell>
          <cell r="C454" t="str">
            <v xml:space="preserve"> </v>
          </cell>
          <cell r="D454">
            <v>352.93599999999998</v>
          </cell>
          <cell r="E454" t="str">
            <v/>
          </cell>
          <cell r="K454" t="str">
            <v/>
          </cell>
          <cell r="L454" t="str">
            <v/>
          </cell>
          <cell r="N454">
            <v>4.5827660689298639</v>
          </cell>
        </row>
        <row r="455">
          <cell r="A455">
            <v>41578</v>
          </cell>
          <cell r="B455">
            <v>0.22529289082526827</v>
          </cell>
          <cell r="C455">
            <v>1.0022529289082527</v>
          </cell>
          <cell r="D455">
            <v>352.93599999999998</v>
          </cell>
          <cell r="E455">
            <v>0.26108788555692097</v>
          </cell>
          <cell r="F455">
            <v>1.00261088</v>
          </cell>
          <cell r="G455">
            <v>441.95960813386995</v>
          </cell>
          <cell r="H455">
            <v>0</v>
          </cell>
          <cell r="I455">
            <v>1</v>
          </cell>
          <cell r="J455">
            <v>3370.7284956013464</v>
          </cell>
          <cell r="K455">
            <v>2.7335015077053404</v>
          </cell>
          <cell r="L455">
            <v>0.19443289887763893</v>
          </cell>
          <cell r="M455">
            <v>1.0019443289887764</v>
          </cell>
          <cell r="N455">
            <v>4.5827660689298639</v>
          </cell>
          <cell r="O455">
            <v>1.0091545164712545</v>
          </cell>
          <cell r="P455">
            <v>6.1607258987011289</v>
          </cell>
          <cell r="Q455">
            <v>8109.6088108599997</v>
          </cell>
          <cell r="R455">
            <v>447.9435508203677</v>
          </cell>
        </row>
        <row r="456">
          <cell r="A456">
            <v>41588</v>
          </cell>
          <cell r="B456" t="str">
            <v/>
          </cell>
          <cell r="C456" t="str">
            <v xml:space="preserve"> </v>
          </cell>
          <cell r="D456">
            <v>352.93599999999998</v>
          </cell>
          <cell r="E456" t="str">
            <v/>
          </cell>
          <cell r="K456" t="str">
            <v/>
          </cell>
          <cell r="L456" t="str">
            <v/>
          </cell>
          <cell r="N456">
            <v>4.5827660689298639</v>
          </cell>
        </row>
        <row r="457">
          <cell r="A457">
            <v>41608</v>
          </cell>
          <cell r="B457">
            <v>0.33267787502022639</v>
          </cell>
          <cell r="C457">
            <v>1.0033267787502023</v>
          </cell>
          <cell r="D457">
            <v>352.93599999999998</v>
          </cell>
          <cell r="E457">
            <v>0.33668793140596193</v>
          </cell>
          <cell r="F457">
            <v>1.00336688</v>
          </cell>
          <cell r="G457">
            <v>443.44763279614574</v>
          </cell>
          <cell r="H457">
            <v>0</v>
          </cell>
          <cell r="I457">
            <v>1</v>
          </cell>
          <cell r="J457">
            <v>3384.333522292854</v>
          </cell>
          <cell r="K457">
            <v>2.7368951162500528</v>
          </cell>
          <cell r="L457">
            <v>0.10395724360174885</v>
          </cell>
          <cell r="M457">
            <v>1.0010395724360175</v>
          </cell>
          <cell r="N457">
            <v>4.5827660689298639</v>
          </cell>
          <cell r="O457">
            <v>1.0079557127641319</v>
          </cell>
          <cell r="P457">
            <v>6.2097388643697435</v>
          </cell>
          <cell r="Q457">
            <v>8109.6088108599997</v>
          </cell>
          <cell r="R457">
            <v>449.43375990652703</v>
          </cell>
        </row>
        <row r="458">
          <cell r="A458">
            <v>41618</v>
          </cell>
          <cell r="B458" t="str">
            <v/>
          </cell>
          <cell r="C458" t="str">
            <v xml:space="preserve"> </v>
          </cell>
          <cell r="D458">
            <v>352.93599999999998</v>
          </cell>
          <cell r="E458" t="str">
            <v/>
          </cell>
          <cell r="K458" t="str">
            <v/>
          </cell>
          <cell r="L458" t="str">
            <v/>
          </cell>
          <cell r="N458">
            <v>4.5827660689298639</v>
          </cell>
        </row>
        <row r="459">
          <cell r="A459">
            <v>41639</v>
          </cell>
          <cell r="B459">
            <v>0.34470804417743306</v>
          </cell>
          <cell r="C459">
            <v>1.0034470804417743</v>
          </cell>
          <cell r="D459">
            <v>352.93599999999998</v>
          </cell>
          <cell r="E459">
            <v>0.33941323041592292</v>
          </cell>
          <cell r="F459">
            <v>1.00339413</v>
          </cell>
          <cell r="G459">
            <v>444.9527527318221</v>
          </cell>
          <cell r="H459">
            <v>0</v>
          </cell>
          <cell r="I459">
            <v>1</v>
          </cell>
          <cell r="J459">
            <v>3398.4876082493179</v>
          </cell>
          <cell r="K459">
            <v>2.7402929379180878</v>
          </cell>
          <cell r="L459">
            <v>0.13410839563852139</v>
          </cell>
          <cell r="M459">
            <v>1.0013410839563852</v>
          </cell>
          <cell r="N459">
            <v>4.5827660689298639</v>
          </cell>
          <cell r="O459">
            <v>1.0083551556836352</v>
          </cell>
          <cell r="P459">
            <v>6.2616221993362728</v>
          </cell>
          <cell r="Q459">
            <v>8109.6088108599997</v>
          </cell>
          <cell r="R459">
            <v>450.98299423017392</v>
          </cell>
          <cell r="S459">
            <v>0</v>
          </cell>
          <cell r="T459">
            <v>1</v>
          </cell>
        </row>
        <row r="460">
          <cell r="A460">
            <v>41649</v>
          </cell>
          <cell r="B460" t="str">
            <v/>
          </cell>
          <cell r="C460" t="str">
            <v xml:space="preserve"> </v>
          </cell>
          <cell r="D460">
            <v>352.93599999999998</v>
          </cell>
          <cell r="E460" t="str">
            <v/>
          </cell>
          <cell r="K460" t="str">
            <v/>
          </cell>
          <cell r="L460" t="str">
            <v/>
          </cell>
          <cell r="N460">
            <v>4.5827660689298639</v>
          </cell>
        </row>
        <row r="461">
          <cell r="A461">
            <v>41670</v>
          </cell>
          <cell r="B461">
            <v>0.32882360289290258</v>
          </cell>
          <cell r="C461">
            <v>1.003288236028929</v>
          </cell>
          <cell r="D461">
            <v>352.93599999999998</v>
          </cell>
          <cell r="E461">
            <v>0.30468088457467807</v>
          </cell>
          <cell r="F461">
            <v>1.0030468100000001</v>
          </cell>
          <cell r="G461">
            <v>446.30843871478476</v>
          </cell>
          <cell r="H461">
            <v>0</v>
          </cell>
          <cell r="I461">
            <v>1</v>
          </cell>
          <cell r="J461">
            <v>3411.4969449417263</v>
          </cell>
          <cell r="K461">
            <v>2.743694977939986</v>
          </cell>
          <cell r="L461">
            <v>7.3465725815502481E-2</v>
          </cell>
          <cell r="M461">
            <v>1.000734657258155</v>
          </cell>
          <cell r="N461">
            <v>4.5827660689298639</v>
          </cell>
          <cell r="O461">
            <v>1.0083506787767711</v>
          </cell>
          <cell r="P461">
            <v>6.313910994944429</v>
          </cell>
          <cell r="Q461">
            <v>8109.6088108599997</v>
          </cell>
          <cell r="R461">
            <v>452.46593276023589</v>
          </cell>
        </row>
        <row r="462">
          <cell r="A462">
            <v>41680</v>
          </cell>
          <cell r="B462" t="str">
            <v/>
          </cell>
          <cell r="C462" t="str">
            <v xml:space="preserve"> </v>
          </cell>
          <cell r="D462">
            <v>352.93599999999998</v>
          </cell>
          <cell r="E462" t="str">
            <v/>
          </cell>
          <cell r="K462" t="str">
            <v/>
          </cell>
          <cell r="L462" t="str">
            <v/>
          </cell>
          <cell r="N462">
            <v>4.5827660689298639</v>
          </cell>
        </row>
        <row r="463">
          <cell r="A463">
            <v>41698</v>
          </cell>
          <cell r="B463">
            <v>0.2563954479382291</v>
          </cell>
          <cell r="C463">
            <v>1.0025639544793823</v>
          </cell>
          <cell r="D463">
            <v>352.93599999999998</v>
          </cell>
          <cell r="E463">
            <v>0.25079302204897846</v>
          </cell>
          <cell r="F463">
            <v>1.0025079299999999</v>
          </cell>
          <cell r="G463">
            <v>447.42774913589716</v>
          </cell>
          <cell r="H463">
            <v>0</v>
          </cell>
          <cell r="I463">
            <v>1</v>
          </cell>
          <cell r="J463">
            <v>3421.6790144671618</v>
          </cell>
          <cell r="K463">
            <v>2.747101241552782</v>
          </cell>
          <cell r="L463">
            <v>2.1448419655634154E-2</v>
          </cell>
          <cell r="M463">
            <v>1.0002144841965563</v>
          </cell>
          <cell r="N463">
            <v>4.5827660689298639</v>
          </cell>
          <cell r="O463">
            <v>1.0068629424949387</v>
          </cell>
          <cell r="P463">
            <v>6.3572430030208933</v>
          </cell>
          <cell r="Q463">
            <v>8109.6088108599997</v>
          </cell>
          <cell r="R463">
            <v>453.62603481530437</v>
          </cell>
        </row>
        <row r="464">
          <cell r="A464">
            <v>41708</v>
          </cell>
          <cell r="B464" t="str">
            <v/>
          </cell>
          <cell r="C464" t="str">
            <v xml:space="preserve"> </v>
          </cell>
          <cell r="D464">
            <v>352.93599999999998</v>
          </cell>
          <cell r="E464" t="str">
            <v/>
          </cell>
          <cell r="K464" t="str">
            <v/>
          </cell>
          <cell r="L464" t="str">
            <v/>
          </cell>
          <cell r="N464">
            <v>4.5827660689298639</v>
          </cell>
        </row>
        <row r="465">
          <cell r="A465">
            <v>41729</v>
          </cell>
          <cell r="B465">
            <v>0.23958817027047719</v>
          </cell>
          <cell r="C465">
            <v>1.0023958817027048</v>
          </cell>
          <cell r="D465">
            <v>352.93599999999998</v>
          </cell>
          <cell r="E465">
            <v>0.24856768522820705</v>
          </cell>
          <cell r="F465">
            <v>1.0024856799999999</v>
          </cell>
          <cell r="G465">
            <v>448.53990993499292</v>
          </cell>
          <cell r="H465">
            <v>0</v>
          </cell>
          <cell r="I465">
            <v>1</v>
          </cell>
          <cell r="J465">
            <v>3431.2218937126204</v>
          </cell>
          <cell r="K465">
            <v>2.7505117340000123</v>
          </cell>
          <cell r="L465">
            <v>-4.5519661698967262E-3</v>
          </cell>
          <cell r="M465">
            <v>0.99995448033830103</v>
          </cell>
          <cell r="N465">
            <v>4.5827660689298639</v>
          </cell>
          <cell r="O465">
            <v>1.0065186794232326</v>
          </cell>
          <cell r="P465">
            <v>6.3986838321731749</v>
          </cell>
          <cell r="Q465">
            <v>8109.6088108599997</v>
          </cell>
          <cell r="R465">
            <v>454.7128691319889</v>
          </cell>
        </row>
        <row r="466">
          <cell r="A466">
            <v>41739</v>
          </cell>
          <cell r="B466" t="str">
            <v/>
          </cell>
          <cell r="C466" t="str">
            <v xml:space="preserve"> </v>
          </cell>
          <cell r="D466">
            <v>352.93599999999998</v>
          </cell>
          <cell r="E466" t="str">
            <v/>
          </cell>
          <cell r="K466" t="str">
            <v/>
          </cell>
          <cell r="L466" t="str">
            <v/>
          </cell>
          <cell r="N466">
            <v>4.5827660689298639</v>
          </cell>
        </row>
        <row r="467">
          <cell r="A467">
            <v>41759</v>
          </cell>
          <cell r="B467">
            <v>0.26652671514366677</v>
          </cell>
          <cell r="C467">
            <v>1.0026652671514367</v>
          </cell>
          <cell r="D467">
            <v>352.93599999999998</v>
          </cell>
          <cell r="E467">
            <v>0.2357264601372385</v>
          </cell>
          <cell r="F467">
            <v>1.0023572599999999</v>
          </cell>
          <cell r="G467">
            <v>449.59723718698541</v>
          </cell>
          <cell r="H467">
            <v>0</v>
          </cell>
          <cell r="I467">
            <v>1</v>
          </cell>
          <cell r="J467">
            <v>3441.8675860398957</v>
          </cell>
          <cell r="K467">
            <v>2.7539264605317229</v>
          </cell>
          <cell r="L467">
            <v>2.1448419655634154E-2</v>
          </cell>
          <cell r="M467">
            <v>1.0002144841965563</v>
          </cell>
          <cell r="N467">
            <v>4.5827660689298639</v>
          </cell>
          <cell r="O467">
            <v>1.0068629424949389</v>
          </cell>
          <cell r="P467">
            <v>6.4425976313566746</v>
          </cell>
          <cell r="Q467">
            <v>8109.6088108599997</v>
          </cell>
          <cell r="R467">
            <v>455.92480040542193</v>
          </cell>
        </row>
        <row r="468">
          <cell r="A468">
            <v>41769</v>
          </cell>
          <cell r="B468" t="str">
            <v/>
          </cell>
          <cell r="C468" t="str">
            <v xml:space="preserve"> </v>
          </cell>
          <cell r="D468">
            <v>352.93599999999998</v>
          </cell>
          <cell r="E468" t="str">
            <v/>
          </cell>
          <cell r="K468" t="str">
            <v/>
          </cell>
          <cell r="L468" t="str">
            <v/>
          </cell>
          <cell r="N468">
            <v>4.5827660689298639</v>
          </cell>
        </row>
        <row r="469">
          <cell r="A469">
            <v>41790</v>
          </cell>
          <cell r="B469">
            <v>0.17412595012438192</v>
          </cell>
          <cell r="C469">
            <v>1.0017412595012438</v>
          </cell>
          <cell r="D469">
            <v>352.93599999999998</v>
          </cell>
          <cell r="E469">
            <v>0.17742968218243949</v>
          </cell>
          <cell r="F469">
            <v>1.0017742999999999</v>
          </cell>
          <cell r="G469">
            <v>450.3949561360273</v>
          </cell>
          <cell r="H469">
            <v>0</v>
          </cell>
          <cell r="I469">
            <v>1</v>
          </cell>
          <cell r="J469">
            <v>3448.8436297190378</v>
          </cell>
          <cell r="K469">
            <v>2.7573454264044774</v>
          </cell>
          <cell r="L469">
            <v>4.7454316906980765E-2</v>
          </cell>
          <cell r="M469">
            <v>1.0004745431690698</v>
          </cell>
          <cell r="N469">
            <v>4.5827660689298639</v>
          </cell>
          <cell r="O469">
            <v>1.0072073233161367</v>
          </cell>
          <cell r="P469">
            <v>6.4890315154816385</v>
          </cell>
          <cell r="Q469">
            <v>8109.6088108599997</v>
          </cell>
          <cell r="R469">
            <v>456.71868379598055</v>
          </cell>
        </row>
        <row r="470">
          <cell r="A470">
            <v>41800</v>
          </cell>
          <cell r="B470" t="str">
            <v/>
          </cell>
          <cell r="C470" t="str">
            <v xml:space="preserve"> </v>
          </cell>
          <cell r="D470">
            <v>352.93599999999998</v>
          </cell>
          <cell r="E470" t="str">
            <v/>
          </cell>
          <cell r="K470" t="str">
            <v/>
          </cell>
          <cell r="L470" t="str">
            <v/>
          </cell>
          <cell r="N470">
            <v>4.5827660689298639</v>
          </cell>
        </row>
        <row r="471">
          <cell r="A471">
            <v>41820</v>
          </cell>
          <cell r="B471">
            <v>0.18403714629855461</v>
          </cell>
          <cell r="C471">
            <v>1.0018403714629855</v>
          </cell>
          <cell r="D471">
            <v>352.93599999999998</v>
          </cell>
          <cell r="E471">
            <v>0.21613241212400752</v>
          </cell>
          <cell r="F471">
            <v>1.0021613199999999</v>
          </cell>
          <cell r="G471">
            <v>451.36840561880899</v>
          </cell>
          <cell r="H471">
            <v>0</v>
          </cell>
          <cell r="I471">
            <v>1</v>
          </cell>
          <cell r="J471">
            <v>3456.2317515762311</v>
          </cell>
          <cell r="K471">
            <v>2.760768636881366</v>
          </cell>
          <cell r="L471">
            <v>2.1448419655634154E-2</v>
          </cell>
          <cell r="M471">
            <v>1.0002144841965563</v>
          </cell>
          <cell r="N471">
            <v>4.5827660689298639</v>
          </cell>
          <cell r="O471">
            <v>1.0068629424949389</v>
          </cell>
          <cell r="P471">
            <v>6.5335653656202348</v>
          </cell>
          <cell r="Q471">
            <v>8109.6088108599997</v>
          </cell>
          <cell r="R471">
            <v>457.55921582825101</v>
          </cell>
        </row>
        <row r="472">
          <cell r="A472">
            <v>41830</v>
          </cell>
          <cell r="B472" t="str">
            <v/>
          </cell>
          <cell r="C472" t="str">
            <v xml:space="preserve"> </v>
          </cell>
          <cell r="D472">
            <v>352.93599999999998</v>
          </cell>
          <cell r="E472" t="str">
            <v/>
          </cell>
          <cell r="K472" t="str">
            <v/>
          </cell>
          <cell r="L472" t="str">
            <v/>
          </cell>
          <cell r="N472">
            <v>4.5827660689298639</v>
          </cell>
        </row>
        <row r="473">
          <cell r="A473">
            <v>41851</v>
          </cell>
          <cell r="B473">
            <v>0.28032294377491329</v>
          </cell>
          <cell r="C473">
            <v>1.0028032294377491</v>
          </cell>
          <cell r="D473">
            <v>352.93599999999998</v>
          </cell>
          <cell r="E473">
            <v>0.25315782976060852</v>
          </cell>
          <cell r="F473">
            <v>1.0025315800000001</v>
          </cell>
          <cell r="G473">
            <v>452.51108007869863</v>
          </cell>
          <cell r="H473">
            <v>0</v>
          </cell>
          <cell r="I473">
            <v>1</v>
          </cell>
          <cell r="J473">
            <v>3467.51023640226</v>
          </cell>
          <cell r="K473">
            <v>2.7641960972320132</v>
          </cell>
          <cell r="L473">
            <v>9.9482646612214509E-2</v>
          </cell>
          <cell r="M473">
            <v>1.0009948264661221</v>
          </cell>
          <cell r="N473">
            <v>4.5827660689298639</v>
          </cell>
          <cell r="O473">
            <v>1.0078964383681173</v>
          </cell>
          <cell r="P473">
            <v>6.5851572618539205</v>
          </cell>
          <cell r="Q473">
            <v>8109.6088108599997</v>
          </cell>
          <cell r="R473">
            <v>458.84185929157417</v>
          </cell>
        </row>
        <row r="474">
          <cell r="A474">
            <v>41861</v>
          </cell>
          <cell r="B474" t="str">
            <v/>
          </cell>
          <cell r="C474" t="str">
            <v xml:space="preserve"> </v>
          </cell>
          <cell r="D474">
            <v>352.93599999999998</v>
          </cell>
          <cell r="E474" t="str">
            <v/>
          </cell>
          <cell r="K474" t="str">
            <v/>
          </cell>
          <cell r="L474" t="str">
            <v/>
          </cell>
          <cell r="N474">
            <v>4.5827660689298639</v>
          </cell>
        </row>
        <row r="475">
          <cell r="A475">
            <v>41882</v>
          </cell>
          <cell r="B475">
            <v>0.19882760173199898</v>
          </cell>
          <cell r="C475">
            <v>1.00198827601732</v>
          </cell>
          <cell r="D475">
            <v>352.93599999999998</v>
          </cell>
          <cell r="E475">
            <v>0.17536953278367576</v>
          </cell>
          <cell r="F475">
            <v>1.0017537000000001</v>
          </cell>
          <cell r="G475">
            <v>453.30464664562703</v>
          </cell>
          <cell r="H475">
            <v>0</v>
          </cell>
          <cell r="I475">
            <v>1</v>
          </cell>
          <cell r="J475">
            <v>3475.5354155637247</v>
          </cell>
          <cell r="K475">
            <v>2.767627812732584</v>
          </cell>
          <cell r="L475">
            <v>4.7454316906980765E-2</v>
          </cell>
          <cell r="M475">
            <v>1.0004745431690698</v>
          </cell>
          <cell r="N475">
            <v>4.5827660689298639</v>
          </cell>
          <cell r="O475">
            <v>1.0072073233161367</v>
          </cell>
          <cell r="P475">
            <v>6.6326186193277072</v>
          </cell>
          <cell r="Q475">
            <v>8109.6088108599997</v>
          </cell>
          <cell r="R475">
            <v>459.75416355614612</v>
          </cell>
        </row>
        <row r="476">
          <cell r="A476">
            <v>41892</v>
          </cell>
          <cell r="B476" t="str">
            <v/>
          </cell>
          <cell r="C476" t="str">
            <v xml:space="preserve"> </v>
          </cell>
          <cell r="D476">
            <v>352.93599999999998</v>
          </cell>
          <cell r="E476" t="str">
            <v/>
          </cell>
          <cell r="K476" t="str">
            <v/>
          </cell>
          <cell r="L476" t="str">
            <v/>
          </cell>
          <cell r="N476">
            <v>4.5827660689298639</v>
          </cell>
        </row>
        <row r="477">
          <cell r="A477">
            <v>41912</v>
          </cell>
          <cell r="B477">
            <v>0.12845339488702923</v>
          </cell>
          <cell r="C477">
            <v>1.0012845339488703</v>
          </cell>
          <cell r="D477">
            <v>352.93599999999998</v>
          </cell>
          <cell r="E477">
            <v>0.16073322686644223</v>
          </cell>
          <cell r="F477">
            <v>1.0016073299999999</v>
          </cell>
          <cell r="G477">
            <v>454.03325783171613</v>
          </cell>
          <cell r="H477">
            <v>0</v>
          </cell>
          <cell r="I477">
            <v>1</v>
          </cell>
          <cell r="J477">
            <v>3480.7318159482652</v>
          </cell>
          <cell r="K477">
            <v>2.7710637886657947</v>
          </cell>
          <cell r="L477">
            <v>7.3465725815502481E-2</v>
          </cell>
          <cell r="M477">
            <v>1.000734657258155</v>
          </cell>
          <cell r="N477">
            <v>4.5827660689298639</v>
          </cell>
          <cell r="O477">
            <v>1.0075518219271002</v>
          </cell>
          <cell r="P477">
            <v>6.6827069740512393</v>
          </cell>
          <cell r="Q477">
            <v>8109.6088108599997</v>
          </cell>
          <cell r="R477">
            <v>460.34473338736848</v>
          </cell>
        </row>
        <row r="478">
          <cell r="A478">
            <v>41922</v>
          </cell>
          <cell r="B478" t="str">
            <v/>
          </cell>
          <cell r="C478" t="str">
            <v xml:space="preserve"> </v>
          </cell>
          <cell r="D478">
            <v>352.93599999999998</v>
          </cell>
          <cell r="E478" t="str">
            <v/>
          </cell>
          <cell r="K478" t="str">
            <v/>
          </cell>
          <cell r="L478" t="str">
            <v/>
          </cell>
          <cell r="N478">
            <v>4.5827660689298639</v>
          </cell>
        </row>
        <row r="479">
          <cell r="A479">
            <v>41943</v>
          </cell>
          <cell r="B479">
            <v>0.22529289082526827</v>
          </cell>
          <cell r="C479">
            <v>1.0022529289082527</v>
          </cell>
          <cell r="D479">
            <v>352.93599999999998</v>
          </cell>
          <cell r="E479">
            <v>0.26108788555692097</v>
          </cell>
          <cell r="F479">
            <v>1.00261088</v>
          </cell>
          <cell r="G479">
            <v>455.21868366431414</v>
          </cell>
          <cell r="H479">
            <v>0</v>
          </cell>
          <cell r="I479">
            <v>1</v>
          </cell>
          <cell r="J479">
            <v>3489.8600709520397</v>
          </cell>
          <cell r="K479">
            <v>2.7745040303209212</v>
          </cell>
          <cell r="L479">
            <v>9.9482646612214509E-2</v>
          </cell>
          <cell r="M479">
            <v>1.0009948264661221</v>
          </cell>
          <cell r="N479">
            <v>4.5827660689298639</v>
          </cell>
          <cell r="O479">
            <v>1.0078964383681173</v>
          </cell>
          <cell r="P479">
            <v>6.7354765578040219</v>
          </cell>
          <cell r="Q479">
            <v>8109.6088108599997</v>
          </cell>
          <cell r="R479">
            <v>461.38185734497876</v>
          </cell>
        </row>
        <row r="480">
          <cell r="A480">
            <v>41953</v>
          </cell>
          <cell r="B480" t="str">
            <v/>
          </cell>
          <cell r="C480" t="str">
            <v xml:space="preserve"> </v>
          </cell>
          <cell r="D480">
            <v>352.93599999999998</v>
          </cell>
          <cell r="E480" t="str">
            <v/>
          </cell>
          <cell r="K480" t="str">
            <v/>
          </cell>
          <cell r="L480" t="str">
            <v/>
          </cell>
          <cell r="N480">
            <v>4.5827660689298639</v>
          </cell>
        </row>
        <row r="481">
          <cell r="A481">
            <v>41973</v>
          </cell>
          <cell r="B481">
            <v>0.33267787502022639</v>
          </cell>
          <cell r="C481">
            <v>1.0033267787502023</v>
          </cell>
          <cell r="D481">
            <v>352.93599999999998</v>
          </cell>
          <cell r="E481">
            <v>0.33668793140596193</v>
          </cell>
          <cell r="F481">
            <v>1.00336688</v>
          </cell>
          <cell r="G481">
            <v>456.75135003371696</v>
          </cell>
          <cell r="H481">
            <v>0</v>
          </cell>
          <cell r="I481">
            <v>1</v>
          </cell>
          <cell r="J481">
            <v>3503.3758094474479</v>
          </cell>
          <cell r="K481">
            <v>2.7779485429938044</v>
          </cell>
          <cell r="L481">
            <v>2.1448419655634154E-2</v>
          </cell>
          <cell r="M481">
            <v>1.0002144841965563</v>
          </cell>
          <cell r="N481">
            <v>4.5827660689298639</v>
          </cell>
          <cell r="O481">
            <v>1.0068629424949389</v>
          </cell>
          <cell r="P481">
            <v>6.7817017460962399</v>
          </cell>
          <cell r="Q481">
            <v>8109.6088108599997</v>
          </cell>
          <cell r="R481">
            <v>462.91677270372287</v>
          </cell>
        </row>
        <row r="482">
          <cell r="A482">
            <v>41983</v>
          </cell>
          <cell r="B482" t="str">
            <v/>
          </cell>
          <cell r="C482" t="str">
            <v xml:space="preserve"> </v>
          </cell>
          <cell r="D482">
            <v>352.93599999999998</v>
          </cell>
          <cell r="E482" t="str">
            <v/>
          </cell>
          <cell r="K482" t="str">
            <v/>
          </cell>
          <cell r="L482" t="str">
            <v/>
          </cell>
          <cell r="N482">
            <v>4.5827660689298639</v>
          </cell>
        </row>
        <row r="483">
          <cell r="A483">
            <v>42004</v>
          </cell>
          <cell r="B483">
            <v>0.34470804417743306</v>
          </cell>
          <cell r="C483">
            <v>1.0034470804417743</v>
          </cell>
          <cell r="D483">
            <v>352.93599999999998</v>
          </cell>
          <cell r="E483">
            <v>0.33941323041592292</v>
          </cell>
          <cell r="F483">
            <v>1.00339413</v>
          </cell>
          <cell r="G483">
            <v>458.30162454583478</v>
          </cell>
          <cell r="H483">
            <v>0</v>
          </cell>
          <cell r="I483">
            <v>1</v>
          </cell>
          <cell r="J483">
            <v>3517.434674538044</v>
          </cell>
          <cell r="K483">
            <v>2.7813973319868595</v>
          </cell>
          <cell r="L483">
            <v>7.3465725815502481E-2</v>
          </cell>
          <cell r="M483">
            <v>1.000734657258155</v>
          </cell>
          <cell r="N483">
            <v>4.5827660689298639</v>
          </cell>
          <cell r="O483">
            <v>1.0075518219271002</v>
          </cell>
          <cell r="P483">
            <v>6.8329159500454635</v>
          </cell>
          <cell r="Q483">
            <v>8109.6088108599997</v>
          </cell>
          <cell r="R483">
            <v>464.51248405707918</v>
          </cell>
          <cell r="S483">
            <v>0</v>
          </cell>
          <cell r="T483">
            <v>1</v>
          </cell>
        </row>
        <row r="484">
          <cell r="A484">
            <v>42014</v>
          </cell>
          <cell r="B484" t="str">
            <v/>
          </cell>
          <cell r="C484" t="str">
            <v xml:space="preserve"> </v>
          </cell>
          <cell r="D484">
            <v>352.93599999999998</v>
          </cell>
          <cell r="E484" t="str">
            <v/>
          </cell>
          <cell r="K484" t="str">
            <v/>
          </cell>
          <cell r="L484" t="str">
            <v/>
          </cell>
          <cell r="N484">
            <v>4.5827660689298639</v>
          </cell>
        </row>
        <row r="485">
          <cell r="A485">
            <v>42035</v>
          </cell>
          <cell r="B485">
            <v>0.32882360289290258</v>
          </cell>
          <cell r="C485">
            <v>1.003288236028929</v>
          </cell>
          <cell r="D485">
            <v>352.93599999999998</v>
          </cell>
          <cell r="E485">
            <v>0.30468088457467807</v>
          </cell>
          <cell r="F485">
            <v>1.0030468100000001</v>
          </cell>
          <cell r="G485">
            <v>459.69798198952111</v>
          </cell>
          <cell r="H485">
            <v>0</v>
          </cell>
          <cell r="I485">
            <v>1</v>
          </cell>
          <cell r="J485">
            <v>3530.8993380146867</v>
          </cell>
          <cell r="K485">
            <v>2.7848504026090861</v>
          </cell>
          <cell r="L485">
            <v>4.7454316906980765E-2</v>
          </cell>
          <cell r="M485">
            <v>1.0004745431690698</v>
          </cell>
          <cell r="N485">
            <v>4.5827660689298639</v>
          </cell>
          <cell r="O485">
            <v>1.0072073233161367</v>
          </cell>
          <cell r="P485">
            <v>6.8821629844894288</v>
          </cell>
          <cell r="Q485">
            <v>8109.6088108599997</v>
          </cell>
          <cell r="R485">
            <v>466.03991074304298</v>
          </cell>
        </row>
        <row r="486">
          <cell r="A486">
            <v>42045</v>
          </cell>
          <cell r="B486" t="str">
            <v/>
          </cell>
          <cell r="C486" t="str">
            <v xml:space="preserve"> </v>
          </cell>
          <cell r="D486">
            <v>352.93599999999998</v>
          </cell>
          <cell r="E486" t="str">
            <v/>
          </cell>
          <cell r="K486" t="str">
            <v/>
          </cell>
          <cell r="L486" t="str">
            <v/>
          </cell>
          <cell r="N486">
            <v>4.5827660689298639</v>
          </cell>
        </row>
        <row r="487">
          <cell r="A487">
            <v>42063</v>
          </cell>
          <cell r="B487">
            <v>0.2563954479382291</v>
          </cell>
          <cell r="C487">
            <v>1.0025639544793823</v>
          </cell>
          <cell r="D487">
            <v>352.93599999999998</v>
          </cell>
          <cell r="E487">
            <v>0.25079302204897846</v>
          </cell>
          <cell r="F487">
            <v>1.0025079299999999</v>
          </cell>
          <cell r="G487">
            <v>460.85087245085077</v>
          </cell>
          <cell r="H487">
            <v>0</v>
          </cell>
          <cell r="I487">
            <v>1</v>
          </cell>
          <cell r="J487">
            <v>3541.4377799735125</v>
          </cell>
          <cell r="K487">
            <v>2.7883077601760742</v>
          </cell>
          <cell r="L487">
            <v>-3.0546840801759512E-2</v>
          </cell>
          <cell r="M487">
            <v>0.9996945315919824</v>
          </cell>
          <cell r="N487">
            <v>4.5827660689298639</v>
          </cell>
          <cell r="O487">
            <v>1.0061745340607571</v>
          </cell>
          <cell r="P487">
            <v>6.9246571342488403</v>
          </cell>
          <cell r="Q487">
            <v>8109.6088108599997</v>
          </cell>
          <cell r="R487">
            <v>467.2348158597635</v>
          </cell>
        </row>
        <row r="488">
          <cell r="A488">
            <v>42073</v>
          </cell>
          <cell r="B488" t="str">
            <v/>
          </cell>
          <cell r="C488" t="str">
            <v xml:space="preserve"> </v>
          </cell>
          <cell r="D488">
            <v>352.93599999999998</v>
          </cell>
          <cell r="E488" t="str">
            <v/>
          </cell>
          <cell r="K488" t="str">
            <v/>
          </cell>
          <cell r="L488" t="str">
            <v/>
          </cell>
          <cell r="N488">
            <v>4.5827660689298639</v>
          </cell>
        </row>
        <row r="489">
          <cell r="A489">
            <v>42094</v>
          </cell>
          <cell r="B489">
            <v>0.23958817027047719</v>
          </cell>
          <cell r="C489">
            <v>1.0023958817027048</v>
          </cell>
          <cell r="D489">
            <v>352.93599999999998</v>
          </cell>
          <cell r="E489">
            <v>0.24856768522820705</v>
          </cell>
          <cell r="F489">
            <v>1.0024856799999999</v>
          </cell>
          <cell r="G489">
            <v>461.99639879685583</v>
          </cell>
          <cell r="H489">
            <v>0</v>
          </cell>
          <cell r="I489">
            <v>1</v>
          </cell>
          <cell r="J489">
            <v>3551.3146599925622</v>
          </cell>
          <cell r="K489">
            <v>2.791769410010013</v>
          </cell>
          <cell r="L489">
            <v>7.3465725815502481E-2</v>
          </cell>
          <cell r="M489">
            <v>1.000734657258155</v>
          </cell>
          <cell r="N489">
            <v>4.5827660689298639</v>
          </cell>
          <cell r="O489">
            <v>1.0075518219271</v>
          </cell>
          <cell r="P489">
            <v>6.9769509118329101</v>
          </cell>
          <cell r="Q489">
            <v>8109.6088108599997</v>
          </cell>
          <cell r="R489">
            <v>468.35425520594856</v>
          </cell>
        </row>
        <row r="490">
          <cell r="A490">
            <v>42104</v>
          </cell>
          <cell r="B490" t="str">
            <v/>
          </cell>
          <cell r="C490" t="str">
            <v xml:space="preserve"> </v>
          </cell>
          <cell r="D490">
            <v>352.93599999999998</v>
          </cell>
          <cell r="E490" t="str">
            <v/>
          </cell>
          <cell r="K490" t="str">
            <v/>
          </cell>
          <cell r="L490" t="str">
            <v/>
          </cell>
          <cell r="N490">
            <v>4.5827660689298639</v>
          </cell>
        </row>
        <row r="491">
          <cell r="A491">
            <v>42124</v>
          </cell>
          <cell r="B491">
            <v>0.26652671514366677</v>
          </cell>
          <cell r="C491">
            <v>1.0026652671514367</v>
          </cell>
          <cell r="D491">
            <v>352.93599999999998</v>
          </cell>
          <cell r="E491">
            <v>0.2357264601372385</v>
          </cell>
          <cell r="F491">
            <v>1.0023572599999999</v>
          </cell>
          <cell r="G491">
            <v>463.08544655370116</v>
          </cell>
          <cell r="H491">
            <v>0</v>
          </cell>
          <cell r="I491">
            <v>1</v>
          </cell>
          <cell r="J491">
            <v>3562.3329515512924</v>
          </cell>
          <cell r="K491">
            <v>2.7952353574396991</v>
          </cell>
          <cell r="L491">
            <v>2.1448419655634154E-2</v>
          </cell>
          <cell r="M491">
            <v>1.0002144841965563</v>
          </cell>
          <cell r="N491">
            <v>4.5827660689298639</v>
          </cell>
          <cell r="O491">
            <v>1.0068629424949389</v>
          </cell>
          <cell r="P491">
            <v>7.0248333247308308</v>
          </cell>
          <cell r="Q491">
            <v>8109.6088108599997</v>
          </cell>
          <cell r="R491">
            <v>469.60254441758457</v>
          </cell>
        </row>
        <row r="492">
          <cell r="A492">
            <v>42134</v>
          </cell>
          <cell r="B492" t="str">
            <v/>
          </cell>
          <cell r="C492" t="str">
            <v xml:space="preserve"> </v>
          </cell>
          <cell r="D492">
            <v>352.93599999999998</v>
          </cell>
          <cell r="E492" t="str">
            <v/>
          </cell>
          <cell r="K492" t="str">
            <v/>
          </cell>
          <cell r="L492" t="str">
            <v/>
          </cell>
          <cell r="N492">
            <v>4.5827660689298639</v>
          </cell>
        </row>
        <row r="493">
          <cell r="A493">
            <v>42155</v>
          </cell>
          <cell r="B493">
            <v>0.17412595012438192</v>
          </cell>
          <cell r="C493">
            <v>1.0017412595012438</v>
          </cell>
          <cell r="D493">
            <v>352.93599999999998</v>
          </cell>
          <cell r="E493">
            <v>0.17742968218243949</v>
          </cell>
          <cell r="F493">
            <v>1.0017742999999999</v>
          </cell>
          <cell r="G493">
            <v>463.90709758975453</v>
          </cell>
          <cell r="H493">
            <v>0</v>
          </cell>
          <cell r="I493">
            <v>1</v>
          </cell>
          <cell r="J493">
            <v>3569.5531567592047</v>
          </cell>
          <cell r="K493">
            <v>2.798705607800545</v>
          </cell>
          <cell r="L493">
            <v>2.1448419655634154E-2</v>
          </cell>
          <cell r="M493">
            <v>1.0002144841965563</v>
          </cell>
          <cell r="N493">
            <v>4.5827660689298639</v>
          </cell>
          <cell r="O493">
            <v>1.0068629424949389</v>
          </cell>
          <cell r="P493">
            <v>7.073044351874989</v>
          </cell>
          <cell r="Q493">
            <v>8109.6088108599997</v>
          </cell>
          <cell r="R493">
            <v>470.42024430985998</v>
          </cell>
        </row>
        <row r="494">
          <cell r="A494">
            <v>42165</v>
          </cell>
          <cell r="B494" t="str">
            <v/>
          </cell>
          <cell r="C494" t="str">
            <v xml:space="preserve"> </v>
          </cell>
          <cell r="D494">
            <v>352.93599999999998</v>
          </cell>
          <cell r="E494" t="str">
            <v/>
          </cell>
          <cell r="K494" t="str">
            <v/>
          </cell>
          <cell r="L494" t="str">
            <v/>
          </cell>
          <cell r="N494">
            <v>4.5827660689298639</v>
          </cell>
        </row>
        <row r="495">
          <cell r="A495">
            <v>42185</v>
          </cell>
          <cell r="B495">
            <v>0.18403714629855461</v>
          </cell>
          <cell r="C495">
            <v>1.0018403714629855</v>
          </cell>
          <cell r="D495">
            <v>352.93599999999998</v>
          </cell>
          <cell r="E495">
            <v>0.21613241212400752</v>
          </cell>
          <cell r="F495">
            <v>1.0021613199999999</v>
          </cell>
          <cell r="G495">
            <v>464.90975118978974</v>
          </cell>
          <cell r="H495">
            <v>0</v>
          </cell>
          <cell r="I495">
            <v>1</v>
          </cell>
          <cell r="J495">
            <v>3577.1998628813999</v>
          </cell>
          <cell r="K495">
            <v>2.8021801664345869</v>
          </cell>
          <cell r="L495">
            <v>4.7454316906980765E-2</v>
          </cell>
          <cell r="M495">
            <v>1.0004745431690698</v>
          </cell>
          <cell r="N495">
            <v>4.5827660689298639</v>
          </cell>
          <cell r="O495">
            <v>1.0072073233161369</v>
          </cell>
          <cell r="P495">
            <v>7.124022069348328</v>
          </cell>
          <cell r="Q495">
            <v>8109.6088108599997</v>
          </cell>
          <cell r="R495">
            <v>471.28599230309851</v>
          </cell>
        </row>
        <row r="496">
          <cell r="A496">
            <v>42195</v>
          </cell>
          <cell r="B496" t="str">
            <v/>
          </cell>
          <cell r="C496" t="str">
            <v xml:space="preserve"> </v>
          </cell>
          <cell r="D496">
            <v>352.93599999999998</v>
          </cell>
          <cell r="E496" t="str">
            <v/>
          </cell>
          <cell r="K496" t="str">
            <v/>
          </cell>
          <cell r="L496" t="str">
            <v/>
          </cell>
          <cell r="N496">
            <v>4.5827660689298639</v>
          </cell>
        </row>
        <row r="497">
          <cell r="A497">
            <v>42216</v>
          </cell>
          <cell r="B497">
            <v>0.28032294377491329</v>
          </cell>
          <cell r="C497">
            <v>1.0028032294377491</v>
          </cell>
          <cell r="D497">
            <v>352.93599999999998</v>
          </cell>
          <cell r="E497">
            <v>0.25315782976060852</v>
          </cell>
          <cell r="F497">
            <v>1.0025315800000001</v>
          </cell>
          <cell r="G497">
            <v>466.08670662624723</v>
          </cell>
          <cell r="H497">
            <v>0</v>
          </cell>
          <cell r="I497">
            <v>1</v>
          </cell>
          <cell r="J497">
            <v>3588.8730946763399</v>
          </cell>
          <cell r="K497">
            <v>2.8056590386904938</v>
          </cell>
          <cell r="L497">
            <v>9.9482646612214509E-2</v>
          </cell>
          <cell r="M497">
            <v>1.0009948264661221</v>
          </cell>
          <cell r="N497">
            <v>4.5827660689298639</v>
          </cell>
          <cell r="O497">
            <v>1.0078964383681173</v>
          </cell>
          <cell r="P497">
            <v>7.1802764705520445</v>
          </cell>
          <cell r="Q497">
            <v>8109.6088108599997</v>
          </cell>
          <cell r="R497">
            <v>472.60711507032136</v>
          </cell>
        </row>
        <row r="498">
          <cell r="A498">
            <v>42226</v>
          </cell>
          <cell r="B498" t="str">
            <v/>
          </cell>
          <cell r="C498" t="str">
            <v xml:space="preserve"> </v>
          </cell>
          <cell r="D498">
            <v>352.93599999999998</v>
          </cell>
          <cell r="E498" t="str">
            <v/>
          </cell>
          <cell r="K498" t="str">
            <v/>
          </cell>
          <cell r="L498" t="str">
            <v/>
          </cell>
          <cell r="N498">
            <v>4.5827660689298639</v>
          </cell>
        </row>
        <row r="499">
          <cell r="A499">
            <v>42247</v>
          </cell>
          <cell r="B499">
            <v>0.19882760173199898</v>
          </cell>
          <cell r="C499">
            <v>1.00198827601732</v>
          </cell>
          <cell r="D499">
            <v>352.93599999999998</v>
          </cell>
          <cell r="E499">
            <v>0.17536953278367576</v>
          </cell>
          <cell r="F499">
            <v>1.0017537000000001</v>
          </cell>
          <cell r="G499">
            <v>466.9040807060245</v>
          </cell>
          <cell r="H499">
            <v>0</v>
          </cell>
          <cell r="I499">
            <v>1</v>
          </cell>
          <cell r="J499">
            <v>3597.1791551084557</v>
          </cell>
          <cell r="K499">
            <v>2.8091422299235735</v>
          </cell>
          <cell r="L499">
            <v>4.7454316906980765E-2</v>
          </cell>
          <cell r="M499">
            <v>1.0004745431690698</v>
          </cell>
          <cell r="N499">
            <v>4.5827660689298639</v>
          </cell>
          <cell r="O499">
            <v>1.0072073233161367</v>
          </cell>
          <cell r="P499">
            <v>7.2320270445745622</v>
          </cell>
          <cell r="Q499">
            <v>8109.6088108599997</v>
          </cell>
          <cell r="R499">
            <v>473.54678846283048</v>
          </cell>
        </row>
        <row r="500">
          <cell r="A500">
            <v>42257</v>
          </cell>
          <cell r="B500" t="str">
            <v/>
          </cell>
          <cell r="C500" t="str">
            <v xml:space="preserve"> </v>
          </cell>
          <cell r="D500">
            <v>352.93599999999998</v>
          </cell>
          <cell r="E500" t="str">
            <v/>
          </cell>
          <cell r="K500" t="str">
            <v/>
          </cell>
          <cell r="L500" t="str">
            <v/>
          </cell>
          <cell r="N500">
            <v>4.5827660689298639</v>
          </cell>
        </row>
        <row r="501">
          <cell r="A501">
            <v>42277</v>
          </cell>
          <cell r="B501">
            <v>0.12845339488702923</v>
          </cell>
          <cell r="C501">
            <v>1.0012845339488703</v>
          </cell>
          <cell r="D501">
            <v>352.93599999999998</v>
          </cell>
          <cell r="E501">
            <v>0.16073322686644223</v>
          </cell>
          <cell r="F501">
            <v>1.0016073299999999</v>
          </cell>
          <cell r="G501">
            <v>467.65455070131441</v>
          </cell>
          <cell r="H501">
            <v>0</v>
          </cell>
          <cell r="I501">
            <v>1</v>
          </cell>
          <cell r="J501">
            <v>3602.5574295064553</v>
          </cell>
          <cell r="K501">
            <v>2.8126297454957827</v>
          </cell>
          <cell r="L501">
            <v>4.7454316906980765E-2</v>
          </cell>
          <cell r="M501">
            <v>1.0004745431690698</v>
          </cell>
          <cell r="N501">
            <v>4.5827660689298639</v>
          </cell>
          <cell r="O501">
            <v>1.0072073233161369</v>
          </cell>
          <cell r="P501">
            <v>7.284150601715857</v>
          </cell>
          <cell r="Q501">
            <v>8109.6088108599997</v>
          </cell>
          <cell r="R501">
            <v>474.15507538898947</v>
          </cell>
        </row>
        <row r="502">
          <cell r="A502">
            <v>42287</v>
          </cell>
          <cell r="B502" t="str">
            <v/>
          </cell>
          <cell r="C502" t="str">
            <v xml:space="preserve"> </v>
          </cell>
          <cell r="D502">
            <v>352.93599999999998</v>
          </cell>
          <cell r="E502" t="str">
            <v/>
          </cell>
          <cell r="K502" t="str">
            <v/>
          </cell>
          <cell r="L502" t="str">
            <v/>
          </cell>
          <cell r="N502">
            <v>4.5827660689298639</v>
          </cell>
        </row>
        <row r="503">
          <cell r="A503">
            <v>42308</v>
          </cell>
          <cell r="B503">
            <v>0.22529289082526827</v>
          </cell>
          <cell r="C503">
            <v>1.0022529289082527</v>
          </cell>
          <cell r="D503">
            <v>352.93599999999998</v>
          </cell>
          <cell r="E503">
            <v>0.26108788555692097</v>
          </cell>
          <cell r="F503">
            <v>1.00261088</v>
          </cell>
          <cell r="G503">
            <v>468.87554007945118</v>
          </cell>
          <cell r="H503">
            <v>0</v>
          </cell>
          <cell r="I503">
            <v>1</v>
          </cell>
          <cell r="J503">
            <v>3612.0051734353619</v>
          </cell>
          <cell r="K503">
            <v>2.8161215907757358</v>
          </cell>
          <cell r="L503">
            <v>4.7454316906980765E-2</v>
          </cell>
          <cell r="M503">
            <v>1.0004745431690698</v>
          </cell>
          <cell r="N503">
            <v>4.5827660689298639</v>
          </cell>
          <cell r="O503">
            <v>1.0072073233161367</v>
          </cell>
          <cell r="P503">
            <v>7.3366498301858547</v>
          </cell>
          <cell r="Q503">
            <v>8109.6088108599997</v>
          </cell>
          <cell r="R503">
            <v>475.22331306532806</v>
          </cell>
        </row>
        <row r="504">
          <cell r="A504">
            <v>42318</v>
          </cell>
          <cell r="B504" t="str">
            <v/>
          </cell>
          <cell r="C504" t="str">
            <v xml:space="preserve"> </v>
          </cell>
          <cell r="D504">
            <v>352.93599999999998</v>
          </cell>
          <cell r="E504" t="str">
            <v/>
          </cell>
          <cell r="K504" t="str">
            <v/>
          </cell>
          <cell r="L504" t="str">
            <v/>
          </cell>
          <cell r="N504">
            <v>4.5827660689298639</v>
          </cell>
        </row>
        <row r="505">
          <cell r="A505">
            <v>42338</v>
          </cell>
          <cell r="B505">
            <v>0.33267787502022639</v>
          </cell>
          <cell r="C505">
            <v>1.0033267787502023</v>
          </cell>
          <cell r="D505">
            <v>352.93599999999998</v>
          </cell>
          <cell r="E505">
            <v>0.33668793140596193</v>
          </cell>
          <cell r="F505">
            <v>1.00336688</v>
          </cell>
          <cell r="G505">
            <v>470.4541874362132</v>
          </cell>
          <cell r="H505">
            <v>0</v>
          </cell>
          <cell r="I505">
            <v>1</v>
          </cell>
          <cell r="J505">
            <v>3625.9939627781096</v>
          </cell>
          <cell r="K505">
            <v>2.8196177711387116</v>
          </cell>
          <cell r="L505">
            <v>2.1448419655634154E-2</v>
          </cell>
          <cell r="M505">
            <v>1.0002144841965563</v>
          </cell>
          <cell r="N505">
            <v>4.5827660689298639</v>
          </cell>
          <cell r="O505">
            <v>1.0068629424949389</v>
          </cell>
          <cell r="P505">
            <v>7.3870008360759236</v>
          </cell>
          <cell r="Q505">
            <v>8109.6088108599997</v>
          </cell>
          <cell r="R505">
            <v>476.80427588483451</v>
          </cell>
        </row>
        <row r="506">
          <cell r="A506">
            <v>42348</v>
          </cell>
          <cell r="B506" t="str">
            <v/>
          </cell>
          <cell r="C506" t="str">
            <v xml:space="preserve"> </v>
          </cell>
          <cell r="D506">
            <v>352.93599999999998</v>
          </cell>
          <cell r="E506" t="str">
            <v/>
          </cell>
          <cell r="K506" t="str">
            <v/>
          </cell>
          <cell r="L506" t="str">
            <v/>
          </cell>
          <cell r="N506">
            <v>4.5827660689298639</v>
          </cell>
        </row>
        <row r="507">
          <cell r="A507">
            <v>42369</v>
          </cell>
          <cell r="B507">
            <v>0.34470804417743306</v>
          </cell>
          <cell r="C507">
            <v>1.0034470804417743</v>
          </cell>
          <cell r="D507">
            <v>352.93599999999998</v>
          </cell>
          <cell r="E507">
            <v>0.33941323041592292</v>
          </cell>
          <cell r="F507">
            <v>1.00339413</v>
          </cell>
          <cell r="G507">
            <v>472.05097119141749</v>
          </cell>
          <cell r="H507">
            <v>0</v>
          </cell>
          <cell r="I507">
            <v>1</v>
          </cell>
          <cell r="J507">
            <v>3640.5448881468765</v>
          </cell>
          <cell r="K507">
            <v>2.8231182919666629</v>
          </cell>
          <cell r="L507">
            <v>7.3465725815502481E-2</v>
          </cell>
          <cell r="M507">
            <v>1.000734657258155</v>
          </cell>
          <cell r="N507">
            <v>4.5827660689298639</v>
          </cell>
          <cell r="O507">
            <v>1.0075518219271002</v>
          </cell>
          <cell r="P507">
            <v>7.4427861509653095</v>
          </cell>
          <cell r="Q507">
            <v>8109.6088108599997</v>
          </cell>
          <cell r="R507">
            <v>478.44785857879151</v>
          </cell>
          <cell r="S507">
            <v>0</v>
          </cell>
          <cell r="T507">
            <v>1</v>
          </cell>
        </row>
        <row r="508">
          <cell r="A508">
            <v>42379</v>
          </cell>
          <cell r="B508" t="str">
            <v/>
          </cell>
          <cell r="C508" t="str">
            <v xml:space="preserve"> </v>
          </cell>
          <cell r="D508">
            <v>352.93599999999998</v>
          </cell>
          <cell r="E508" t="str">
            <v/>
          </cell>
          <cell r="K508" t="str">
            <v/>
          </cell>
          <cell r="L508" t="str">
            <v/>
          </cell>
          <cell r="N508">
            <v>4.5827660689298639</v>
          </cell>
        </row>
        <row r="509">
          <cell r="A509">
            <v>42400</v>
          </cell>
          <cell r="B509">
            <v>0.32882360289290258</v>
          </cell>
          <cell r="C509">
            <v>1.003288236028929</v>
          </cell>
          <cell r="D509">
            <v>352.93599999999998</v>
          </cell>
          <cell r="E509">
            <v>0.30468088457467807</v>
          </cell>
          <cell r="F509">
            <v>1.0030468100000001</v>
          </cell>
          <cell r="G509">
            <v>473.48922026608682</v>
          </cell>
          <cell r="H509">
            <v>0</v>
          </cell>
          <cell r="I509">
            <v>1</v>
          </cell>
          <cell r="J509">
            <v>3654.4808148452016</v>
          </cell>
          <cell r="K509">
            <v>2.8266231586482227</v>
          </cell>
          <cell r="L509">
            <v>2.1448419655634154E-2</v>
          </cell>
          <cell r="M509">
            <v>1.0002144841965563</v>
          </cell>
          <cell r="N509">
            <v>4.5827660689298639</v>
          </cell>
          <cell r="O509">
            <v>1.0068629424949389</v>
          </cell>
          <cell r="P509">
            <v>7.4938655643215117</v>
          </cell>
          <cell r="Q509">
            <v>8109.6088108599997</v>
          </cell>
          <cell r="R509">
            <v>480.02110806533426</v>
          </cell>
        </row>
        <row r="510">
          <cell r="A510">
            <v>42410</v>
          </cell>
          <cell r="B510" t="str">
            <v/>
          </cell>
          <cell r="C510" t="str">
            <v xml:space="preserve"> </v>
          </cell>
          <cell r="D510">
            <v>352.93599999999998</v>
          </cell>
          <cell r="E510" t="str">
            <v/>
          </cell>
          <cell r="K510" t="str">
            <v/>
          </cell>
          <cell r="L510" t="str">
            <v/>
          </cell>
          <cell r="N510">
            <v>4.5827660689298639</v>
          </cell>
        </row>
        <row r="511">
          <cell r="A511">
            <v>42429</v>
          </cell>
          <cell r="B511">
            <v>0.2563954479382291</v>
          </cell>
          <cell r="C511">
            <v>1.0025639544793823</v>
          </cell>
          <cell r="D511">
            <v>352.93599999999998</v>
          </cell>
          <cell r="E511">
            <v>0.25079302204897846</v>
          </cell>
          <cell r="F511">
            <v>1.0025079299999999</v>
          </cell>
          <cell r="G511">
            <v>474.67669819066828</v>
          </cell>
          <cell r="H511">
            <v>0</v>
          </cell>
          <cell r="I511">
            <v>1</v>
          </cell>
          <cell r="J511">
            <v>3665.3881022725864</v>
          </cell>
          <cell r="K511">
            <v>2.8301323765787156</v>
          </cell>
          <cell r="L511">
            <v>-4.5519661698967262E-3</v>
          </cell>
          <cell r="M511">
            <v>0.99995448033830103</v>
          </cell>
          <cell r="N511">
            <v>4.5827660689298639</v>
          </cell>
          <cell r="O511">
            <v>1.0065186794232326</v>
          </cell>
          <cell r="P511">
            <v>7.5427156715761257</v>
          </cell>
          <cell r="Q511">
            <v>8109.6088108599997</v>
          </cell>
          <cell r="R511">
            <v>481.25186033555644</v>
          </cell>
        </row>
        <row r="512">
          <cell r="A512">
            <v>42439</v>
          </cell>
          <cell r="B512" t="str">
            <v/>
          </cell>
          <cell r="C512" t="str">
            <v xml:space="preserve"> </v>
          </cell>
          <cell r="D512">
            <v>352.93599999999998</v>
          </cell>
          <cell r="E512" t="str">
            <v/>
          </cell>
          <cell r="K512" t="str">
            <v/>
          </cell>
          <cell r="L512" t="str">
            <v/>
          </cell>
          <cell r="N512">
            <v>4.5827660689298639</v>
          </cell>
        </row>
        <row r="513">
          <cell r="A513">
            <v>42460</v>
          </cell>
          <cell r="B513">
            <v>0.23958817027047719</v>
          </cell>
          <cell r="C513">
            <v>1.0023958817027048</v>
          </cell>
          <cell r="D513">
            <v>352.93599999999998</v>
          </cell>
          <cell r="E513">
            <v>0.24856768522820705</v>
          </cell>
          <cell r="F513">
            <v>1.0024856799999999</v>
          </cell>
          <cell r="G513">
            <v>475.85659107167851</v>
          </cell>
          <cell r="H513">
            <v>0</v>
          </cell>
          <cell r="I513">
            <v>1</v>
          </cell>
          <cell r="J513">
            <v>3675.6106730923029</v>
          </cell>
          <cell r="K513">
            <v>2.8336459511601637</v>
          </cell>
          <cell r="L513">
            <v>7.3465725815502481E-2</v>
          </cell>
          <cell r="M513">
            <v>1.000734657258155</v>
          </cell>
          <cell r="N513">
            <v>4.5827660689298639</v>
          </cell>
          <cell r="O513">
            <v>1.0075518219271</v>
          </cell>
          <cell r="P513">
            <v>7.599676917174615</v>
          </cell>
          <cell r="Q513">
            <v>8109.6088108599997</v>
          </cell>
          <cell r="R513">
            <v>482.40488286212701</v>
          </cell>
        </row>
        <row r="514">
          <cell r="A514">
            <v>42470</v>
          </cell>
          <cell r="B514" t="str">
            <v/>
          </cell>
          <cell r="C514" t="str">
            <v xml:space="preserve"> </v>
          </cell>
          <cell r="D514">
            <v>352.93599999999998</v>
          </cell>
          <cell r="E514" t="str">
            <v/>
          </cell>
          <cell r="K514" t="str">
            <v/>
          </cell>
          <cell r="L514" t="str">
            <v/>
          </cell>
          <cell r="N514">
            <v>4.5827660689298639</v>
          </cell>
        </row>
        <row r="515">
          <cell r="A515">
            <v>42490</v>
          </cell>
          <cell r="B515">
            <v>0.26652671514366677</v>
          </cell>
          <cell r="C515">
            <v>1.0026652671514367</v>
          </cell>
          <cell r="D515">
            <v>352.93599999999998</v>
          </cell>
          <cell r="E515">
            <v>0.2357264601372385</v>
          </cell>
          <cell r="F515">
            <v>1.0023572599999999</v>
          </cell>
          <cell r="G515">
            <v>476.97831096914149</v>
          </cell>
          <cell r="H515">
            <v>0</v>
          </cell>
          <cell r="I515">
            <v>1</v>
          </cell>
          <cell r="J515">
            <v>3687.0146048555885</v>
          </cell>
          <cell r="K515">
            <v>2.8371638878012955</v>
          </cell>
          <cell r="L515">
            <v>2.1448419655634154E-2</v>
          </cell>
          <cell r="M515">
            <v>1.0002144841965563</v>
          </cell>
          <cell r="N515">
            <v>4.5827660689298639</v>
          </cell>
          <cell r="O515">
            <v>1.0068629424949389</v>
          </cell>
          <cell r="P515">
            <v>7.6518330628372988</v>
          </cell>
          <cell r="Q515">
            <v>8109.6088108599997</v>
          </cell>
          <cell r="R515">
            <v>483.69062075011209</v>
          </cell>
        </row>
        <row r="516">
          <cell r="A516">
            <v>42500</v>
          </cell>
          <cell r="B516" t="str">
            <v/>
          </cell>
          <cell r="C516" t="str">
            <v xml:space="preserve"> </v>
          </cell>
          <cell r="D516">
            <v>352.93599999999998</v>
          </cell>
          <cell r="E516" t="str">
            <v/>
          </cell>
          <cell r="K516" t="str">
            <v/>
          </cell>
          <cell r="L516" t="str">
            <v/>
          </cell>
          <cell r="N516">
            <v>4.5827660689298639</v>
          </cell>
        </row>
        <row r="517">
          <cell r="A517">
            <v>42521</v>
          </cell>
          <cell r="B517">
            <v>0.17412595012438192</v>
          </cell>
          <cell r="C517">
            <v>1.0017412595012438</v>
          </cell>
          <cell r="D517">
            <v>352.93599999999998</v>
          </cell>
          <cell r="E517">
            <v>0.17742968218243949</v>
          </cell>
          <cell r="F517">
            <v>1.0017742999999999</v>
          </cell>
          <cell r="G517">
            <v>477.82461207037318</v>
          </cell>
          <cell r="H517">
            <v>0</v>
          </cell>
          <cell r="I517">
            <v>1</v>
          </cell>
          <cell r="J517">
            <v>3694.4875172457778</v>
          </cell>
          <cell r="K517">
            <v>2.8406861919175541</v>
          </cell>
          <cell r="L517">
            <v>4.7454316906980765E-2</v>
          </cell>
          <cell r="M517">
            <v>1.0004745431690698</v>
          </cell>
          <cell r="N517">
            <v>4.5827660689298639</v>
          </cell>
          <cell r="O517">
            <v>1.0072073233161367</v>
          </cell>
          <cell r="P517">
            <v>7.7069822976822717</v>
          </cell>
          <cell r="Q517">
            <v>8109.6088108599997</v>
          </cell>
          <cell r="R517">
            <v>484.53285163915575</v>
          </cell>
        </row>
        <row r="518">
          <cell r="A518">
            <v>42531</v>
          </cell>
          <cell r="B518" t="str">
            <v/>
          </cell>
          <cell r="C518" t="str">
            <v xml:space="preserve"> </v>
          </cell>
          <cell r="D518">
            <v>352.93599999999998</v>
          </cell>
          <cell r="E518" t="str">
            <v/>
          </cell>
          <cell r="K518" t="str">
            <v/>
          </cell>
          <cell r="L518" t="str">
            <v/>
          </cell>
          <cell r="N518">
            <v>4.5827660689298639</v>
          </cell>
        </row>
        <row r="519">
          <cell r="A519">
            <v>42551</v>
          </cell>
          <cell r="B519">
            <v>0.18403714629855461</v>
          </cell>
          <cell r="C519">
            <v>1.0018403714629855</v>
          </cell>
          <cell r="D519">
            <v>352.93599999999998</v>
          </cell>
          <cell r="E519">
            <v>0.21613241212400752</v>
          </cell>
          <cell r="F519">
            <v>1.0021613199999999</v>
          </cell>
          <cell r="G519">
            <v>478.85734593016309</v>
          </cell>
          <cell r="H519">
            <v>0</v>
          </cell>
          <cell r="I519">
            <v>1</v>
          </cell>
          <cell r="J519">
            <v>3702.4018580822499</v>
          </cell>
          <cell r="K519">
            <v>2.8442128689311068</v>
          </cell>
          <cell r="L519">
            <v>7.3465725815502481E-2</v>
          </cell>
          <cell r="M519">
            <v>1.000734657258155</v>
          </cell>
          <cell r="N519">
            <v>4.5827660689298639</v>
          </cell>
          <cell r="O519">
            <v>1.0075518219271002</v>
          </cell>
          <cell r="P519">
            <v>7.7651840555896818</v>
          </cell>
          <cell r="Q519">
            <v>8109.6088108599997</v>
          </cell>
          <cell r="R519">
            <v>485.42457207219144</v>
          </cell>
        </row>
        <row r="520">
          <cell r="A520">
            <v>42561</v>
          </cell>
          <cell r="B520" t="str">
            <v/>
          </cell>
          <cell r="C520" t="str">
            <v xml:space="preserve"> </v>
          </cell>
          <cell r="D520">
            <v>352.93599999999998</v>
          </cell>
          <cell r="E520" t="str">
            <v/>
          </cell>
          <cell r="K520" t="str">
            <v/>
          </cell>
          <cell r="L520" t="str">
            <v/>
          </cell>
          <cell r="N520">
            <v>4.5827660689298639</v>
          </cell>
        </row>
        <row r="521">
          <cell r="A521">
            <v>42582</v>
          </cell>
          <cell r="B521">
            <v>0.28032294377491329</v>
          </cell>
          <cell r="C521">
            <v>1.0028032294377491</v>
          </cell>
          <cell r="D521">
            <v>352.93599999999998</v>
          </cell>
          <cell r="E521">
            <v>0.25315782976060852</v>
          </cell>
          <cell r="F521">
            <v>1.0025315800000001</v>
          </cell>
          <cell r="G521">
            <v>480.06961079476912</v>
          </cell>
          <cell r="H521">
            <v>0</v>
          </cell>
          <cell r="I521">
            <v>1</v>
          </cell>
          <cell r="J521">
            <v>3714.4836529900126</v>
          </cell>
          <cell r="K521">
            <v>2.8477439242708518</v>
          </cell>
          <cell r="L521">
            <v>4.7454316906980765E-2</v>
          </cell>
          <cell r="M521">
            <v>1.0004745431690698</v>
          </cell>
          <cell r="N521">
            <v>4.5827660689298639</v>
          </cell>
          <cell r="O521">
            <v>1.0072073233161367</v>
          </cell>
          <cell r="P521">
            <v>7.8211502476876262</v>
          </cell>
          <cell r="Q521">
            <v>8109.6088108599997</v>
          </cell>
          <cell r="R521">
            <v>486.78532852243097</v>
          </cell>
        </row>
        <row r="522">
          <cell r="A522">
            <v>42592</v>
          </cell>
          <cell r="B522" t="str">
            <v/>
          </cell>
          <cell r="C522" t="str">
            <v xml:space="preserve"> </v>
          </cell>
          <cell r="D522">
            <v>352.93599999999998</v>
          </cell>
          <cell r="E522" t="str">
            <v/>
          </cell>
          <cell r="K522" t="str">
            <v/>
          </cell>
          <cell r="L522" t="str">
            <v/>
          </cell>
          <cell r="N522">
            <v>4.5827660689298639</v>
          </cell>
        </row>
        <row r="523">
          <cell r="A523">
            <v>42613</v>
          </cell>
          <cell r="B523">
            <v>0.19882760173199898</v>
          </cell>
          <cell r="C523">
            <v>1.00198827601732</v>
          </cell>
          <cell r="D523">
            <v>352.93599999999998</v>
          </cell>
          <cell r="E523">
            <v>0.17536953278367576</v>
          </cell>
          <cell r="F523">
            <v>1.0017537000000001</v>
          </cell>
          <cell r="G523">
            <v>480.91150662825629</v>
          </cell>
          <cell r="H523">
            <v>0</v>
          </cell>
          <cell r="I523">
            <v>1</v>
          </cell>
          <cell r="J523">
            <v>3723.0804255372523</v>
          </cell>
          <cell r="K523">
            <v>2.8512793633724272</v>
          </cell>
          <cell r="L523">
            <v>9.9482646612214509E-2</v>
          </cell>
          <cell r="M523">
            <v>1.0009948264661221</v>
          </cell>
          <cell r="N523">
            <v>4.5827660689298639</v>
          </cell>
          <cell r="O523">
            <v>1.007896438368117</v>
          </cell>
          <cell r="P523">
            <v>7.8829094785862752</v>
          </cell>
          <cell r="Q523">
            <v>8109.6088108599997</v>
          </cell>
          <cell r="R523">
            <v>487.75319211671535</v>
          </cell>
        </row>
        <row r="524">
          <cell r="A524">
            <v>42623</v>
          </cell>
          <cell r="B524" t="str">
            <v/>
          </cell>
          <cell r="C524" t="str">
            <v xml:space="preserve"> </v>
          </cell>
          <cell r="D524">
            <v>352.93599999999998</v>
          </cell>
          <cell r="E524" t="str">
            <v/>
          </cell>
          <cell r="K524" t="str">
            <v/>
          </cell>
          <cell r="L524" t="str">
            <v/>
          </cell>
          <cell r="N524">
            <v>4.5827660689298639</v>
          </cell>
        </row>
        <row r="525">
          <cell r="A525">
            <v>42643</v>
          </cell>
          <cell r="B525">
            <v>0.12845339488702923</v>
          </cell>
          <cell r="C525">
            <v>1.0012845339488703</v>
          </cell>
          <cell r="D525">
            <v>352.93599999999998</v>
          </cell>
          <cell r="E525">
            <v>0.16073322686644223</v>
          </cell>
          <cell r="F525">
            <v>1.0016073299999999</v>
          </cell>
          <cell r="G525">
            <v>481.68449121123194</v>
          </cell>
          <cell r="H525">
            <v>0</v>
          </cell>
          <cell r="I525">
            <v>1</v>
          </cell>
          <cell r="J525">
            <v>3728.6469395391819</v>
          </cell>
          <cell r="K525">
            <v>2.85481919167822</v>
          </cell>
          <cell r="L525">
            <v>4.7454316906980765E-2</v>
          </cell>
          <cell r="M525">
            <v>1.0004745431690698</v>
          </cell>
          <cell r="N525">
            <v>4.5827660689298639</v>
          </cell>
          <cell r="O525">
            <v>1.0072073233161369</v>
          </cell>
          <cell r="P525">
            <v>7.9397241558702873</v>
          </cell>
          <cell r="Q525">
            <v>8109.6088108599997</v>
          </cell>
          <cell r="R525">
            <v>488.37972765065911</v>
          </cell>
        </row>
        <row r="526">
          <cell r="A526">
            <v>42653</v>
          </cell>
          <cell r="B526" t="str">
            <v/>
          </cell>
          <cell r="C526" t="str">
            <v xml:space="preserve"> </v>
          </cell>
          <cell r="D526">
            <v>352.93599999999998</v>
          </cell>
          <cell r="E526" t="str">
            <v/>
          </cell>
          <cell r="K526" t="str">
            <v/>
          </cell>
          <cell r="L526" t="str">
            <v/>
          </cell>
          <cell r="N526">
            <v>4.5827660689298639</v>
          </cell>
        </row>
        <row r="527">
          <cell r="A527">
            <v>42674</v>
          </cell>
          <cell r="B527">
            <v>0.22529289082526827</v>
          </cell>
          <cell r="C527">
            <v>1.0022529289082527</v>
          </cell>
          <cell r="D527">
            <v>352.93599999999998</v>
          </cell>
          <cell r="E527">
            <v>0.26108788555692097</v>
          </cell>
          <cell r="F527">
            <v>1.00261088</v>
          </cell>
          <cell r="G527">
            <v>482.94211106439099</v>
          </cell>
          <cell r="H527">
            <v>0</v>
          </cell>
          <cell r="I527">
            <v>1</v>
          </cell>
          <cell r="J527">
            <v>3738.4253545056004</v>
          </cell>
          <cell r="K527">
            <v>2.8583634146373722</v>
          </cell>
          <cell r="L527">
            <v>2.1448419655634154E-2</v>
          </cell>
          <cell r="M527">
            <v>1.0002144841965563</v>
          </cell>
          <cell r="N527">
            <v>4.5827660689298639</v>
          </cell>
          <cell r="O527">
            <v>1.0068629424949389</v>
          </cell>
          <cell r="P527">
            <v>7.9942140261777022</v>
          </cell>
          <cell r="Q527">
            <v>8109.6088108599997</v>
          </cell>
          <cell r="R527">
            <v>489.48001245728784</v>
          </cell>
        </row>
        <row r="528">
          <cell r="A528">
            <v>42684</v>
          </cell>
          <cell r="B528" t="str">
            <v/>
          </cell>
          <cell r="C528" t="str">
            <v xml:space="preserve"> </v>
          </cell>
          <cell r="D528">
            <v>352.93599999999998</v>
          </cell>
          <cell r="E528" t="str">
            <v/>
          </cell>
          <cell r="K528" t="str">
            <v/>
          </cell>
          <cell r="L528" t="str">
            <v/>
          </cell>
          <cell r="N528">
            <v>4.5827660689298639</v>
          </cell>
        </row>
        <row r="529">
          <cell r="A529">
            <v>42704</v>
          </cell>
          <cell r="B529">
            <v>0.33267787502022639</v>
          </cell>
          <cell r="C529">
            <v>1.0033267787502023</v>
          </cell>
          <cell r="D529">
            <v>352.93599999999998</v>
          </cell>
          <cell r="E529">
            <v>0.33668793140596193</v>
          </cell>
          <cell r="F529">
            <v>1.00336688</v>
          </cell>
          <cell r="G529">
            <v>484.56811886802194</v>
          </cell>
          <cell r="H529">
            <v>0</v>
          </cell>
          <cell r="I529">
            <v>1</v>
          </cell>
          <cell r="J529">
            <v>3752.9037514753441</v>
          </cell>
          <cell r="K529">
            <v>2.8619120377057925</v>
          </cell>
          <cell r="L529">
            <v>2.1448419655634154E-2</v>
          </cell>
          <cell r="M529">
            <v>1.0002144841965563</v>
          </cell>
          <cell r="N529">
            <v>4.5827660689298639</v>
          </cell>
          <cell r="O529">
            <v>1.0068629424949389</v>
          </cell>
          <cell r="P529">
            <v>8.0490778573315946</v>
          </cell>
          <cell r="Q529">
            <v>8109.6088108599997</v>
          </cell>
          <cell r="R529">
            <v>491.1084041613795</v>
          </cell>
        </row>
        <row r="530">
          <cell r="A530">
            <v>42714</v>
          </cell>
          <cell r="B530" t="str">
            <v/>
          </cell>
          <cell r="C530" t="str">
            <v xml:space="preserve"> </v>
          </cell>
          <cell r="D530">
            <v>352.93599999999998</v>
          </cell>
          <cell r="E530" t="str">
            <v/>
          </cell>
          <cell r="K530" t="str">
            <v/>
          </cell>
          <cell r="L530" t="str">
            <v/>
          </cell>
          <cell r="N530">
            <v>4.5827660689298639</v>
          </cell>
        </row>
        <row r="531">
          <cell r="A531">
            <v>42735</v>
          </cell>
          <cell r="B531">
            <v>0.34470804417743306</v>
          </cell>
          <cell r="C531">
            <v>1.0034470804417743</v>
          </cell>
          <cell r="D531">
            <v>352.93599999999998</v>
          </cell>
          <cell r="E531">
            <v>0.33941323041592292</v>
          </cell>
          <cell r="F531">
            <v>1.00339413</v>
          </cell>
          <cell r="G531">
            <v>486.21280717383758</v>
          </cell>
          <cell r="H531">
            <v>0</v>
          </cell>
          <cell r="I531">
            <v>1</v>
          </cell>
          <cell r="J531">
            <v>3767.9639592320182</v>
          </cell>
          <cell r="K531">
            <v>2.8654650663461632</v>
          </cell>
          <cell r="L531">
            <v>7.3465725815502481E-2</v>
          </cell>
          <cell r="M531">
            <v>1.000734657258155</v>
          </cell>
          <cell r="N531">
            <v>4.5827660689298639</v>
          </cell>
          <cell r="O531">
            <v>1.0075518219271002</v>
          </cell>
          <cell r="P531">
            <v>8.1098630599875285</v>
          </cell>
          <cell r="Q531">
            <v>8109.6088108599997</v>
          </cell>
          <cell r="R531">
            <v>492.80129433615519</v>
          </cell>
          <cell r="S531">
            <v>0</v>
          </cell>
          <cell r="T531">
            <v>1</v>
          </cell>
        </row>
        <row r="532">
          <cell r="A532">
            <v>42745</v>
          </cell>
          <cell r="B532" t="str">
            <v/>
          </cell>
          <cell r="C532" t="str">
            <v xml:space="preserve"> </v>
          </cell>
          <cell r="D532">
            <v>352.93599999999998</v>
          </cell>
          <cell r="E532" t="str">
            <v/>
          </cell>
          <cell r="K532" t="str">
            <v/>
          </cell>
          <cell r="L532" t="str">
            <v/>
          </cell>
          <cell r="N532">
            <v>4.5827660689298639</v>
          </cell>
        </row>
        <row r="533">
          <cell r="A533">
            <v>42766</v>
          </cell>
          <cell r="B533">
            <v>0.32882360289290258</v>
          </cell>
          <cell r="C533">
            <v>1.003288236028929</v>
          </cell>
          <cell r="D533">
            <v>352.93599999999998</v>
          </cell>
          <cell r="E533">
            <v>0.30468088457467807</v>
          </cell>
          <cell r="F533">
            <v>1.0030468100000001</v>
          </cell>
          <cell r="G533">
            <v>487.69420465565014</v>
          </cell>
          <cell r="H533">
            <v>0</v>
          </cell>
          <cell r="I533">
            <v>1</v>
          </cell>
          <cell r="J533">
            <v>3782.3876433647847</v>
          </cell>
          <cell r="K533">
            <v>2.8690225060279464</v>
          </cell>
          <cell r="L533">
            <v>7.3465725815502481E-2</v>
          </cell>
          <cell r="M533">
            <v>1.000734657258155</v>
          </cell>
          <cell r="N533">
            <v>4.5827660689298639</v>
          </cell>
          <cell r="O533">
            <v>1.0075518219271</v>
          </cell>
          <cell r="P533">
            <v>8.1711073016697213</v>
          </cell>
          <cell r="Q533">
            <v>8109.6088108599997</v>
          </cell>
          <cell r="R533">
            <v>494.42174130729421</v>
          </cell>
        </row>
        <row r="534">
          <cell r="A534">
            <v>42776</v>
          </cell>
          <cell r="B534" t="str">
            <v/>
          </cell>
          <cell r="C534" t="str">
            <v xml:space="preserve"> </v>
          </cell>
          <cell r="D534">
            <v>352.93599999999998</v>
          </cell>
          <cell r="E534" t="str">
            <v/>
          </cell>
          <cell r="K534" t="str">
            <v/>
          </cell>
          <cell r="L534" t="str">
            <v/>
          </cell>
          <cell r="N534">
            <v>4.5827660689298639</v>
          </cell>
        </row>
        <row r="535">
          <cell r="A535">
            <v>42794</v>
          </cell>
          <cell r="B535">
            <v>0.2563954479382291</v>
          </cell>
          <cell r="C535">
            <v>1.0025639544793823</v>
          </cell>
          <cell r="D535">
            <v>352.93599999999998</v>
          </cell>
          <cell r="E535">
            <v>0.25079302204897846</v>
          </cell>
          <cell r="F535">
            <v>1.0025079299999999</v>
          </cell>
          <cell r="G535">
            <v>488.91730768986378</v>
          </cell>
          <cell r="H535">
            <v>0</v>
          </cell>
          <cell r="I535">
            <v>1</v>
          </cell>
          <cell r="J535">
            <v>3793.6766858521278</v>
          </cell>
          <cell r="K535">
            <v>2.8725843622273968</v>
          </cell>
          <cell r="L535">
            <v>-3.0546840801759512E-2</v>
          </cell>
          <cell r="M535">
            <v>0.9996945315919824</v>
          </cell>
          <cell r="N535">
            <v>4.5827660689298639</v>
          </cell>
          <cell r="O535">
            <v>1.0061745340607571</v>
          </cell>
          <cell r="P535">
            <v>8.2215600820179819</v>
          </cell>
          <cell r="Q535">
            <v>8109.6088108599997</v>
          </cell>
          <cell r="R535">
            <v>495.68941614562306</v>
          </cell>
        </row>
        <row r="536">
          <cell r="A536">
            <v>42804</v>
          </cell>
          <cell r="B536" t="str">
            <v/>
          </cell>
          <cell r="C536" t="str">
            <v xml:space="preserve"> </v>
          </cell>
          <cell r="D536">
            <v>352.93599999999998</v>
          </cell>
          <cell r="E536" t="str">
            <v/>
          </cell>
          <cell r="K536" t="str">
            <v/>
          </cell>
          <cell r="L536" t="str">
            <v/>
          </cell>
          <cell r="N536">
            <v>4.5827660689298639</v>
          </cell>
        </row>
        <row r="537">
          <cell r="A537">
            <v>42825</v>
          </cell>
          <cell r="B537">
            <v>0.23958817027047719</v>
          </cell>
          <cell r="C537">
            <v>1.0023958817027048</v>
          </cell>
          <cell r="D537">
            <v>352.93599999999998</v>
          </cell>
          <cell r="E537">
            <v>0.24856768522820705</v>
          </cell>
          <cell r="F537">
            <v>1.0024856799999999</v>
          </cell>
          <cell r="G537">
            <v>490.13259812426855</v>
          </cell>
          <cell r="H537">
            <v>0</v>
          </cell>
          <cell r="I537">
            <v>1</v>
          </cell>
          <cell r="J537">
            <v>3804.2570466505344</v>
          </cell>
          <cell r="K537">
            <v>2.8761506404275665</v>
          </cell>
          <cell r="L537">
            <v>9.9482646612214509E-2</v>
          </cell>
          <cell r="M537">
            <v>1.0009948264661221</v>
          </cell>
          <cell r="N537">
            <v>4.5827660689298639</v>
          </cell>
          <cell r="O537">
            <v>1.007896438368117</v>
          </cell>
          <cell r="P537">
            <v>8.286481124495408</v>
          </cell>
          <cell r="Q537">
            <v>8109.6088108599997</v>
          </cell>
          <cell r="R537">
            <v>496.87702934799074</v>
          </cell>
        </row>
        <row r="538">
          <cell r="A538">
            <v>42835</v>
          </cell>
          <cell r="B538" t="str">
            <v/>
          </cell>
          <cell r="C538" t="str">
            <v xml:space="preserve"> </v>
          </cell>
          <cell r="D538">
            <v>352.93599999999998</v>
          </cell>
          <cell r="E538" t="str">
            <v/>
          </cell>
          <cell r="K538" t="str">
            <v/>
          </cell>
          <cell r="L538" t="str">
            <v/>
          </cell>
          <cell r="N538">
            <v>4.5827660689298639</v>
          </cell>
        </row>
        <row r="539">
          <cell r="A539">
            <v>42855</v>
          </cell>
          <cell r="B539">
            <v>0.26652671514366677</v>
          </cell>
          <cell r="C539">
            <v>1.0026652671514367</v>
          </cell>
          <cell r="D539">
            <v>352.93599999999998</v>
          </cell>
          <cell r="E539">
            <v>0.2357264601372385</v>
          </cell>
          <cell r="F539">
            <v>1.0023572599999999</v>
          </cell>
          <cell r="G539">
            <v>491.28797034780553</v>
          </cell>
          <cell r="H539">
            <v>0</v>
          </cell>
          <cell r="I539">
            <v>1</v>
          </cell>
          <cell r="J539">
            <v>3816.0601160255351</v>
          </cell>
          <cell r="K539">
            <v>2.8797213461183149</v>
          </cell>
          <cell r="L539">
            <v>-3.0546840801759512E-2</v>
          </cell>
          <cell r="M539">
            <v>0.9996945315919824</v>
          </cell>
          <cell r="N539">
            <v>4.5827660689298639</v>
          </cell>
          <cell r="O539">
            <v>1.0061745340607569</v>
          </cell>
          <cell r="P539">
            <v>8.3376462844424228</v>
          </cell>
          <cell r="Q539">
            <v>8109.6088108599997</v>
          </cell>
          <cell r="R539">
            <v>498.20133937261539</v>
          </cell>
        </row>
        <row r="540">
          <cell r="A540">
            <v>42865</v>
          </cell>
          <cell r="B540" t="str">
            <v/>
          </cell>
          <cell r="C540" t="str">
            <v xml:space="preserve"> </v>
          </cell>
          <cell r="D540">
            <v>352.93599999999998</v>
          </cell>
          <cell r="E540" t="str">
            <v/>
          </cell>
          <cell r="K540" t="str">
            <v/>
          </cell>
          <cell r="L540" t="str">
            <v/>
          </cell>
          <cell r="N540">
            <v>4.5827660689298639</v>
          </cell>
        </row>
        <row r="541">
          <cell r="A541">
            <v>42886</v>
          </cell>
          <cell r="B541">
            <v>0.17412595012438192</v>
          </cell>
          <cell r="C541">
            <v>1.0017412595012438</v>
          </cell>
          <cell r="D541">
            <v>352.93599999999998</v>
          </cell>
          <cell r="E541">
            <v>0.17742968218243949</v>
          </cell>
          <cell r="F541">
            <v>1.0017742999999999</v>
          </cell>
          <cell r="G541">
            <v>492.15966103219421</v>
          </cell>
          <cell r="H541">
            <v>0</v>
          </cell>
          <cell r="I541">
            <v>1</v>
          </cell>
          <cell r="J541">
            <v>3823.7945803493808</v>
          </cell>
          <cell r="K541">
            <v>2.8832964847963174</v>
          </cell>
          <cell r="L541">
            <v>7.3465725815502481E-2</v>
          </cell>
          <cell r="M541">
            <v>1.000734657258155</v>
          </cell>
          <cell r="N541">
            <v>4.5827660689298639</v>
          </cell>
          <cell r="O541">
            <v>1.0075518219271002</v>
          </cell>
          <cell r="P541">
            <v>8.4006107044736815</v>
          </cell>
          <cell r="Q541">
            <v>8109.6088108599997</v>
          </cell>
          <cell r="R541">
            <v>499.06883718833035</v>
          </cell>
        </row>
        <row r="542">
          <cell r="A542">
            <v>42896</v>
          </cell>
          <cell r="B542" t="str">
            <v/>
          </cell>
          <cell r="C542" t="str">
            <v xml:space="preserve"> </v>
          </cell>
          <cell r="D542">
            <v>352.93599999999998</v>
          </cell>
          <cell r="E542" t="str">
            <v/>
          </cell>
          <cell r="K542" t="str">
            <v/>
          </cell>
          <cell r="L542" t="str">
            <v/>
          </cell>
          <cell r="N542">
            <v>4.5827660689298639</v>
          </cell>
        </row>
        <row r="543">
          <cell r="A543">
            <v>42916</v>
          </cell>
          <cell r="B543">
            <v>0.18403714629855461</v>
          </cell>
          <cell r="C543">
            <v>1.0018403714629855</v>
          </cell>
          <cell r="D543">
            <v>352.93599999999998</v>
          </cell>
          <cell r="E543">
            <v>0.21613241212400752</v>
          </cell>
          <cell r="F543">
            <v>1.0021613199999999</v>
          </cell>
          <cell r="G543">
            <v>493.22337757908446</v>
          </cell>
          <cell r="H543">
            <v>0</v>
          </cell>
          <cell r="I543">
            <v>1</v>
          </cell>
          <cell r="J543">
            <v>3831.9859231151295</v>
          </cell>
          <cell r="K543">
            <v>2.8868760619650735</v>
          </cell>
          <cell r="L543">
            <v>4.7454316906980765E-2</v>
          </cell>
          <cell r="M543">
            <v>1.0004745431690698</v>
          </cell>
          <cell r="N543">
            <v>4.5827660689298639</v>
          </cell>
          <cell r="O543">
            <v>1.0072073233161369</v>
          </cell>
          <cell r="P543">
            <v>8.4611566218738243</v>
          </cell>
          <cell r="Q543">
            <v>8109.6088108599997</v>
          </cell>
          <cell r="R543">
            <v>499.98730923435716</v>
          </cell>
        </row>
        <row r="544">
          <cell r="A544">
            <v>42926</v>
          </cell>
          <cell r="B544" t="str">
            <v/>
          </cell>
          <cell r="C544" t="str">
            <v xml:space="preserve"> </v>
          </cell>
          <cell r="D544">
            <v>352.93599999999998</v>
          </cell>
          <cell r="E544" t="str">
            <v/>
          </cell>
          <cell r="K544" t="str">
            <v/>
          </cell>
          <cell r="L544" t="str">
            <v/>
          </cell>
          <cell r="N544">
            <v>4.5827660689298639</v>
          </cell>
        </row>
        <row r="545">
          <cell r="A545">
            <v>42947</v>
          </cell>
          <cell r="B545">
            <v>0.28032294377491329</v>
          </cell>
          <cell r="C545">
            <v>1.0028032294377491</v>
          </cell>
          <cell r="D545">
            <v>352.93599999999998</v>
          </cell>
          <cell r="E545">
            <v>0.25315782976060852</v>
          </cell>
          <cell r="F545">
            <v>1.0025315800000001</v>
          </cell>
          <cell r="G545">
            <v>494.47201117763564</v>
          </cell>
          <cell r="H545">
            <v>0</v>
          </cell>
          <cell r="I545">
            <v>1</v>
          </cell>
          <cell r="J545">
            <v>3844.4905808446638</v>
          </cell>
          <cell r="K545">
            <v>2.8904600831349145</v>
          </cell>
          <cell r="L545">
            <v>4.7454316906980765E-2</v>
          </cell>
          <cell r="M545">
            <v>1.0004745431690698</v>
          </cell>
          <cell r="N545">
            <v>4.5827660689298639</v>
          </cell>
          <cell r="O545">
            <v>1.0072073233161367</v>
          </cell>
          <cell r="P545">
            <v>8.5221389132761409</v>
          </cell>
          <cell r="Q545">
            <v>8109.6088108599997</v>
          </cell>
          <cell r="R545">
            <v>501.3888883781039</v>
          </cell>
        </row>
        <row r="546">
          <cell r="A546">
            <v>42957</v>
          </cell>
          <cell r="B546" t="str">
            <v/>
          </cell>
          <cell r="C546" t="str">
            <v xml:space="preserve"> </v>
          </cell>
          <cell r="D546">
            <v>352.93599999999998</v>
          </cell>
          <cell r="E546" t="str">
            <v/>
          </cell>
          <cell r="K546" t="str">
            <v/>
          </cell>
          <cell r="L546" t="str">
            <v/>
          </cell>
          <cell r="N546">
            <v>4.5827660689298639</v>
          </cell>
        </row>
        <row r="547">
          <cell r="A547">
            <v>42978</v>
          </cell>
          <cell r="B547">
            <v>0.19882760173199898</v>
          </cell>
          <cell r="C547">
            <v>1.00198827601732</v>
          </cell>
          <cell r="D547">
            <v>352.93599999999998</v>
          </cell>
          <cell r="E547">
            <v>0.17536953278367576</v>
          </cell>
          <cell r="F547">
            <v>1.0017537000000001</v>
          </cell>
          <cell r="G547">
            <v>495.33916443338393</v>
          </cell>
          <cell r="H547">
            <v>0</v>
          </cell>
          <cell r="I547">
            <v>1</v>
          </cell>
          <cell r="J547">
            <v>3853.3882404310571</v>
          </cell>
          <cell r="K547">
            <v>2.8940485538230143</v>
          </cell>
          <cell r="L547">
            <v>9.9482646612214509E-2</v>
          </cell>
          <cell r="M547">
            <v>1.0009948264661221</v>
          </cell>
          <cell r="N547">
            <v>4.5827660689298639</v>
          </cell>
          <cell r="O547">
            <v>1.007896438368117</v>
          </cell>
          <cell r="P547">
            <v>8.5894334579693581</v>
          </cell>
          <cell r="Q547">
            <v>8109.6088108599997</v>
          </cell>
          <cell r="R547">
            <v>502.38578788021681</v>
          </cell>
        </row>
        <row r="548">
          <cell r="A548">
            <v>42988</v>
          </cell>
          <cell r="B548" t="str">
            <v/>
          </cell>
          <cell r="C548" t="str">
            <v xml:space="preserve"> </v>
          </cell>
          <cell r="D548">
            <v>352.93599999999998</v>
          </cell>
          <cell r="E548" t="str">
            <v/>
          </cell>
          <cell r="K548" t="str">
            <v/>
          </cell>
          <cell r="L548" t="str">
            <v/>
          </cell>
          <cell r="N548">
            <v>4.5827660689298639</v>
          </cell>
        </row>
        <row r="549">
          <cell r="A549">
            <v>43008</v>
          </cell>
          <cell r="B549">
            <v>0.12845339488702923</v>
          </cell>
          <cell r="C549">
            <v>1.0012845339488703</v>
          </cell>
          <cell r="D549">
            <v>352.93599999999998</v>
          </cell>
          <cell r="E549">
            <v>0.16073322686644223</v>
          </cell>
          <cell r="F549">
            <v>1.0016073299999999</v>
          </cell>
          <cell r="G549">
            <v>496.13533905631101</v>
          </cell>
          <cell r="H549">
            <v>0</v>
          </cell>
          <cell r="I549">
            <v>1</v>
          </cell>
          <cell r="J549">
            <v>3859.1495824230542</v>
          </cell>
          <cell r="K549">
            <v>2.8976414795533931</v>
          </cell>
          <cell r="L549">
            <v>2.1448419655634154E-2</v>
          </cell>
          <cell r="M549">
            <v>1.0002144841965563</v>
          </cell>
          <cell r="N549">
            <v>4.5827660689298639</v>
          </cell>
          <cell r="O549">
            <v>1.0068629424949389</v>
          </cell>
          <cell r="P549">
            <v>8.6483822458555064</v>
          </cell>
          <cell r="Q549">
            <v>8109.6088108599997</v>
          </cell>
          <cell r="R549">
            <v>503.03111948017892</v>
          </cell>
        </row>
        <row r="550">
          <cell r="A550">
            <v>43018</v>
          </cell>
          <cell r="B550" t="str">
            <v/>
          </cell>
          <cell r="C550" t="str">
            <v xml:space="preserve"> </v>
          </cell>
          <cell r="D550">
            <v>352.93599999999998</v>
          </cell>
          <cell r="E550" t="str">
            <v/>
          </cell>
          <cell r="K550" t="str">
            <v/>
          </cell>
          <cell r="L550" t="str">
            <v/>
          </cell>
          <cell r="N550">
            <v>4.5827660689298639</v>
          </cell>
        </row>
        <row r="551">
          <cell r="A551">
            <v>43039</v>
          </cell>
          <cell r="B551">
            <v>0.22529289082526827</v>
          </cell>
          <cell r="C551">
            <v>1.0022529289082527</v>
          </cell>
          <cell r="D551">
            <v>352.93599999999998</v>
          </cell>
          <cell r="E551">
            <v>0.26108788555692097</v>
          </cell>
          <cell r="F551">
            <v>1.00261088</v>
          </cell>
          <cell r="G551">
            <v>497.43068832255381</v>
          </cell>
          <cell r="H551">
            <v>0</v>
          </cell>
          <cell r="I551">
            <v>1</v>
          </cell>
          <cell r="J551">
            <v>3869.2702419132975</v>
          </cell>
          <cell r="K551">
            <v>2.9012388658569326</v>
          </cell>
          <cell r="L551">
            <v>4.7454316906980765E-2</v>
          </cell>
          <cell r="M551">
            <v>1.0004745431690698</v>
          </cell>
          <cell r="N551">
            <v>4.5827660689298639</v>
          </cell>
          <cell r="O551">
            <v>1.0072073233161367</v>
          </cell>
          <cell r="P551">
            <v>8.7107139328629231</v>
          </cell>
          <cell r="Q551">
            <v>8109.6088108599997</v>
          </cell>
          <cell r="R551">
            <v>504.16441283100653</v>
          </cell>
        </row>
        <row r="552">
          <cell r="A552">
            <v>43049</v>
          </cell>
          <cell r="B552" t="str">
            <v/>
          </cell>
          <cell r="C552" t="str">
            <v xml:space="preserve"> </v>
          </cell>
          <cell r="D552">
            <v>352.93599999999998</v>
          </cell>
          <cell r="E552" t="str">
            <v/>
          </cell>
          <cell r="K552" t="str">
            <v/>
          </cell>
          <cell r="L552" t="str">
            <v/>
          </cell>
          <cell r="N552">
            <v>4.5827660689298639</v>
          </cell>
        </row>
        <row r="553">
          <cell r="A553">
            <v>43069</v>
          </cell>
          <cell r="B553">
            <v>0.33267787502022639</v>
          </cell>
          <cell r="C553">
            <v>1.0033267787502023</v>
          </cell>
          <cell r="D553">
            <v>352.93599999999998</v>
          </cell>
          <cell r="E553">
            <v>0.33668793140596193</v>
          </cell>
          <cell r="F553">
            <v>1.00336688</v>
          </cell>
          <cell r="G553">
            <v>499.10547741724542</v>
          </cell>
          <cell r="H553">
            <v>0</v>
          </cell>
          <cell r="I553">
            <v>1</v>
          </cell>
          <cell r="J553">
            <v>3884.2553827769825</v>
          </cell>
          <cell r="K553">
            <v>2.9048407182713798</v>
          </cell>
          <cell r="L553">
            <v>2.1448419655634154E-2</v>
          </cell>
          <cell r="M553">
            <v>1.0002144841965563</v>
          </cell>
          <cell r="N553">
            <v>4.5827660689298639</v>
          </cell>
          <cell r="O553">
            <v>1.0068629424949389</v>
          </cell>
          <cell r="P553">
            <v>8.7704950616740245</v>
          </cell>
          <cell r="Q553">
            <v>8109.6088108599997</v>
          </cell>
          <cell r="R553">
            <v>505.84165628622094</v>
          </cell>
        </row>
        <row r="554">
          <cell r="A554">
            <v>43079</v>
          </cell>
          <cell r="B554" t="str">
            <v/>
          </cell>
          <cell r="C554" t="str">
            <v xml:space="preserve"> </v>
          </cell>
          <cell r="D554">
            <v>352.93599999999998</v>
          </cell>
          <cell r="E554" t="str">
            <v/>
          </cell>
          <cell r="K554" t="str">
            <v/>
          </cell>
          <cell r="L554" t="str">
            <v/>
          </cell>
          <cell r="N554">
            <v>4.5827660689298639</v>
          </cell>
        </row>
        <row r="555">
          <cell r="A555">
            <v>43100</v>
          </cell>
          <cell r="B555">
            <v>0.34470804417743306</v>
          </cell>
          <cell r="C555">
            <v>1.0034470804417743</v>
          </cell>
          <cell r="D555">
            <v>352.93599999999998</v>
          </cell>
          <cell r="E555">
            <v>0.33941323041592292</v>
          </cell>
          <cell r="F555">
            <v>1.00339413</v>
          </cell>
          <cell r="G555">
            <v>500.79950744133015</v>
          </cell>
          <cell r="H555">
            <v>0</v>
          </cell>
          <cell r="I555">
            <v>1</v>
          </cell>
          <cell r="J555">
            <v>3899.8426978051402</v>
          </cell>
          <cell r="K555">
            <v>2.908447042341356</v>
          </cell>
          <cell r="L555">
            <v>2.1448419655634154E-2</v>
          </cell>
          <cell r="M555">
            <v>1.0002144841965563</v>
          </cell>
          <cell r="N555">
            <v>4.5827660689298639</v>
          </cell>
          <cell r="O555">
            <v>1.0068629424949391</v>
          </cell>
          <cell r="P555">
            <v>8.8306864649344412</v>
          </cell>
          <cell r="Q555">
            <v>8109.6088108599997</v>
          </cell>
          <cell r="R555">
            <v>507.58533316623988</v>
          </cell>
          <cell r="S555">
            <v>0</v>
          </cell>
          <cell r="T555">
            <v>1</v>
          </cell>
        </row>
        <row r="556">
          <cell r="A556">
            <v>43110</v>
          </cell>
          <cell r="B556" t="str">
            <v/>
          </cell>
          <cell r="C556" t="str">
            <v xml:space="preserve"> </v>
          </cell>
          <cell r="D556">
            <v>352.93599999999998</v>
          </cell>
          <cell r="E556" t="str">
            <v/>
          </cell>
          <cell r="K556" t="str">
            <v/>
          </cell>
          <cell r="L556" t="str">
            <v/>
          </cell>
          <cell r="N556">
            <v>4.5827660689298639</v>
          </cell>
        </row>
        <row r="557">
          <cell r="A557">
            <v>43131</v>
          </cell>
          <cell r="B557">
            <v>0.32882360289290258</v>
          </cell>
          <cell r="C557">
            <v>1.003288236028929</v>
          </cell>
          <cell r="D557">
            <v>352.93599999999998</v>
          </cell>
          <cell r="E557">
            <v>0.30468088457467807</v>
          </cell>
          <cell r="F557">
            <v>1.0030468100000001</v>
          </cell>
          <cell r="G557">
            <v>502.32534781054801</v>
          </cell>
          <cell r="H557">
            <v>0</v>
          </cell>
          <cell r="I557">
            <v>1</v>
          </cell>
          <cell r="J557">
            <v>3914.7712108825535</v>
          </cell>
          <cell r="K557">
            <v>2.9120578436183662</v>
          </cell>
          <cell r="L557">
            <v>7.3465725815502481E-2</v>
          </cell>
          <cell r="M557">
            <v>1.000734657258155</v>
          </cell>
          <cell r="N557">
            <v>4.5827660689298639</v>
          </cell>
          <cell r="O557">
            <v>1.0075518219271</v>
          </cell>
          <cell r="P557">
            <v>8.8973742366116788</v>
          </cell>
          <cell r="Q557">
            <v>8109.6088108599997</v>
          </cell>
          <cell r="R557">
            <v>509.25439354651303</v>
          </cell>
        </row>
        <row r="558">
          <cell r="A558">
            <v>43141</v>
          </cell>
          <cell r="B558" t="str">
            <v/>
          </cell>
          <cell r="C558" t="str">
            <v xml:space="preserve"> </v>
          </cell>
          <cell r="D558">
            <v>352.93599999999998</v>
          </cell>
          <cell r="E558" t="str">
            <v/>
          </cell>
          <cell r="K558" t="str">
            <v/>
          </cell>
          <cell r="L558" t="str">
            <v/>
          </cell>
          <cell r="N558">
            <v>4.5827660689298639</v>
          </cell>
        </row>
        <row r="559">
          <cell r="A559">
            <v>43159</v>
          </cell>
          <cell r="B559">
            <v>0.2563954479382291</v>
          </cell>
          <cell r="C559">
            <v>1.0025639544793823</v>
          </cell>
          <cell r="D559">
            <v>352.93599999999998</v>
          </cell>
          <cell r="E559">
            <v>0.25079302204897846</v>
          </cell>
          <cell r="F559">
            <v>1.0025079299999999</v>
          </cell>
          <cell r="G559">
            <v>503.58514473084011</v>
          </cell>
          <cell r="H559">
            <v>0</v>
          </cell>
          <cell r="I559">
            <v>1</v>
          </cell>
          <cell r="J559">
            <v>3926.4553698569534</v>
          </cell>
          <cell r="K559">
            <v>2.9156731276608081</v>
          </cell>
          <cell r="L559">
            <v>-3.0546840801759512E-2</v>
          </cell>
          <cell r="M559">
            <v>0.9996945315919824</v>
          </cell>
          <cell r="N559">
            <v>4.5827660689298639</v>
          </cell>
          <cell r="O559">
            <v>1.0061745340607571</v>
          </cell>
          <cell r="P559">
            <v>8.9523113768869393</v>
          </cell>
          <cell r="Q559">
            <v>8109.6088108599997</v>
          </cell>
          <cell r="R559">
            <v>510.56009862999173</v>
          </cell>
        </row>
        <row r="560">
          <cell r="A560">
            <v>43169</v>
          </cell>
          <cell r="B560" t="str">
            <v/>
          </cell>
          <cell r="C560" t="str">
            <v xml:space="preserve"> </v>
          </cell>
          <cell r="D560">
            <v>352.93599999999998</v>
          </cell>
          <cell r="E560" t="str">
            <v/>
          </cell>
          <cell r="K560" t="str">
            <v/>
          </cell>
          <cell r="L560" t="str">
            <v/>
          </cell>
          <cell r="N560">
            <v>4.5827660689298639</v>
          </cell>
        </row>
        <row r="561">
          <cell r="A561">
            <v>43190</v>
          </cell>
          <cell r="B561">
            <v>0.23958817027047719</v>
          </cell>
          <cell r="C561">
            <v>1.0023958817027048</v>
          </cell>
          <cell r="D561">
            <v>352.93599999999998</v>
          </cell>
          <cell r="E561">
            <v>0.24856768522820705</v>
          </cell>
          <cell r="F561">
            <v>1.0024856799999999</v>
          </cell>
          <cell r="G561">
            <v>504.83689466825069</v>
          </cell>
          <cell r="H561">
            <v>0</v>
          </cell>
          <cell r="I561">
            <v>1</v>
          </cell>
          <cell r="J561">
            <v>3937.4060432833039</v>
          </cell>
          <cell r="K561">
            <v>2.9192929000339802</v>
          </cell>
          <cell r="L561">
            <v>4.7454316906980765E-2</v>
          </cell>
          <cell r="M561">
            <v>1.0004745431690698</v>
          </cell>
          <cell r="N561">
            <v>4.5827660689298639</v>
          </cell>
          <cell r="O561">
            <v>1.0072073233161367</v>
          </cell>
          <cell r="P561">
            <v>9.0168335794068923</v>
          </cell>
          <cell r="Q561">
            <v>8109.6088108599997</v>
          </cell>
          <cell r="R561">
            <v>511.78334022843046</v>
          </cell>
        </row>
        <row r="562">
          <cell r="A562">
            <v>43200</v>
          </cell>
          <cell r="B562" t="str">
            <v/>
          </cell>
          <cell r="C562" t="str">
            <v xml:space="preserve"> </v>
          </cell>
          <cell r="D562">
            <v>352.93599999999998</v>
          </cell>
          <cell r="E562" t="str">
            <v/>
          </cell>
          <cell r="K562" t="str">
            <v/>
          </cell>
          <cell r="L562" t="str">
            <v/>
          </cell>
          <cell r="N562">
            <v>4.5827660689298639</v>
          </cell>
        </row>
        <row r="563">
          <cell r="A563">
            <v>43220</v>
          </cell>
          <cell r="B563">
            <v>0.26652671514366677</v>
          </cell>
          <cell r="C563">
            <v>1.0026652671514367</v>
          </cell>
          <cell r="D563">
            <v>352.93599999999998</v>
          </cell>
          <cell r="E563">
            <v>0.2357264601372385</v>
          </cell>
          <cell r="F563">
            <v>1.0023572599999999</v>
          </cell>
          <cell r="G563">
            <v>506.02692880951889</v>
          </cell>
          <cell r="H563">
            <v>0</v>
          </cell>
          <cell r="I563">
            <v>1</v>
          </cell>
          <cell r="J563">
            <v>3949.6222200864295</v>
          </cell>
          <cell r="K563">
            <v>2.9229171663100901</v>
          </cell>
          <cell r="L563">
            <v>4.7454316906980765E-2</v>
          </cell>
          <cell r="M563">
            <v>1.0004745431690698</v>
          </cell>
          <cell r="N563">
            <v>4.5827660689298639</v>
          </cell>
          <cell r="O563">
            <v>1.0072073233161365</v>
          </cell>
          <cell r="P563">
            <v>9.0818208143014747</v>
          </cell>
          <cell r="Q563">
            <v>8109.6088108599997</v>
          </cell>
          <cell r="R563">
            <v>513.14737955379383</v>
          </cell>
        </row>
        <row r="564">
          <cell r="A564">
            <v>43230</v>
          </cell>
          <cell r="B564" t="str">
            <v/>
          </cell>
          <cell r="C564" t="str">
            <v xml:space="preserve"> </v>
          </cell>
          <cell r="D564">
            <v>352.93599999999998</v>
          </cell>
          <cell r="E564" t="str">
            <v/>
          </cell>
          <cell r="K564" t="str">
            <v/>
          </cell>
          <cell r="L564" t="str">
            <v/>
          </cell>
          <cell r="N564">
            <v>4.5827660689298639</v>
          </cell>
        </row>
        <row r="565">
          <cell r="A565">
            <v>43251</v>
          </cell>
          <cell r="B565">
            <v>0.17412595012438192</v>
          </cell>
          <cell r="C565">
            <v>1.0017412595012438</v>
          </cell>
          <cell r="D565">
            <v>352.93599999999998</v>
          </cell>
          <cell r="E565">
            <v>0.17742968218243949</v>
          </cell>
          <cell r="F565">
            <v>1.0017742999999999</v>
          </cell>
          <cell r="G565">
            <v>506.92477078106316</v>
          </cell>
          <cell r="H565">
            <v>0</v>
          </cell>
          <cell r="I565">
            <v>1</v>
          </cell>
          <cell r="J565">
            <v>3957.6273906616098</v>
          </cell>
          <cell r="K565">
            <v>2.926545932068263</v>
          </cell>
          <cell r="L565">
            <v>4.7454316906980765E-2</v>
          </cell>
          <cell r="M565">
            <v>1.0004745431690698</v>
          </cell>
          <cell r="N565">
            <v>4.5827660689298639</v>
          </cell>
          <cell r="O565">
            <v>1.0072073233161367</v>
          </cell>
          <cell r="P565">
            <v>9.147276433209365</v>
          </cell>
          <cell r="Q565">
            <v>8109.6088108599997</v>
          </cell>
          <cell r="R565">
            <v>514.04090230398026</v>
          </cell>
        </row>
        <row r="566">
          <cell r="A566">
            <v>43261</v>
          </cell>
          <cell r="B566" t="str">
            <v/>
          </cell>
          <cell r="C566" t="str">
            <v xml:space="preserve"> </v>
          </cell>
          <cell r="D566">
            <v>352.93599999999998</v>
          </cell>
          <cell r="E566" t="str">
            <v/>
          </cell>
          <cell r="K566" t="str">
            <v/>
          </cell>
          <cell r="L566" t="str">
            <v/>
          </cell>
          <cell r="N566">
            <v>4.5827660689298639</v>
          </cell>
        </row>
        <row r="567">
          <cell r="A567">
            <v>43281</v>
          </cell>
          <cell r="B567">
            <v>0.18403714629855461</v>
          </cell>
          <cell r="C567">
            <v>1.0018403714629855</v>
          </cell>
          <cell r="D567">
            <v>352.93599999999998</v>
          </cell>
          <cell r="E567">
            <v>0.21613241212400752</v>
          </cell>
          <cell r="F567">
            <v>1.0021613199999999</v>
          </cell>
          <cell r="G567">
            <v>508.02039951580639</v>
          </cell>
          <cell r="H567">
            <v>0</v>
          </cell>
          <cell r="I567">
            <v>1</v>
          </cell>
          <cell r="J567">
            <v>3966.1054304241593</v>
          </cell>
          <cell r="K567">
            <v>2.9301792028945504</v>
          </cell>
          <cell r="L567">
            <v>4.7454316906980765E-2</v>
          </cell>
          <cell r="M567">
            <v>1.0004745431690698</v>
          </cell>
          <cell r="N567">
            <v>4.5827660689298639</v>
          </cell>
          <cell r="O567">
            <v>1.0072073233161369</v>
          </cell>
          <cell r="P567">
            <v>9.2132038119255846</v>
          </cell>
          <cell r="Q567">
            <v>8109.6088108599997</v>
          </cell>
          <cell r="R567">
            <v>514.98692851138787</v>
          </cell>
        </row>
        <row r="568">
          <cell r="A568">
            <v>43291</v>
          </cell>
          <cell r="B568" t="str">
            <v/>
          </cell>
          <cell r="C568" t="str">
            <v xml:space="preserve"> </v>
          </cell>
          <cell r="D568">
            <v>352.93599999999998</v>
          </cell>
          <cell r="E568" t="str">
            <v/>
          </cell>
          <cell r="K568" t="str">
            <v/>
          </cell>
          <cell r="L568" t="str">
            <v/>
          </cell>
          <cell r="N568">
            <v>4.5827660689298639</v>
          </cell>
        </row>
        <row r="569">
          <cell r="A569">
            <v>43312</v>
          </cell>
          <cell r="B569">
            <v>0.28032294377491329</v>
          </cell>
          <cell r="C569">
            <v>1.0028032294377491</v>
          </cell>
          <cell r="D569">
            <v>352.93599999999998</v>
          </cell>
          <cell r="E569">
            <v>0.25315782976060852</v>
          </cell>
          <cell r="F569">
            <v>1.0025315800000001</v>
          </cell>
          <cell r="G569">
            <v>509.30649293396175</v>
          </cell>
          <cell r="H569">
            <v>0</v>
          </cell>
          <cell r="I569">
            <v>1</v>
          </cell>
          <cell r="J569">
            <v>3979.0477511742274</v>
          </cell>
          <cell r="K569">
            <v>2.9338169843819393</v>
          </cell>
          <cell r="L569">
            <v>7.3465725815502481E-2</v>
          </cell>
          <cell r="M569">
            <v>1.000734657258155</v>
          </cell>
          <cell r="N569">
            <v>4.5827660689298639</v>
          </cell>
          <cell r="O569">
            <v>1.0075518219271</v>
          </cell>
          <cell r="P569">
            <v>9.2827802864913256</v>
          </cell>
          <cell r="Q569">
            <v>8109.6088108599997</v>
          </cell>
          <cell r="R569">
            <v>516.43055502944696</v>
          </cell>
        </row>
        <row r="570">
          <cell r="A570">
            <v>43322</v>
          </cell>
          <cell r="B570" t="str">
            <v/>
          </cell>
          <cell r="C570" t="str">
            <v xml:space="preserve"> </v>
          </cell>
          <cell r="D570">
            <v>352.93599999999998</v>
          </cell>
          <cell r="E570" t="str">
            <v/>
          </cell>
          <cell r="K570" t="str">
            <v/>
          </cell>
          <cell r="L570" t="str">
            <v/>
          </cell>
          <cell r="N570">
            <v>4.5827660689298639</v>
          </cell>
        </row>
        <row r="571">
          <cell r="A571">
            <v>43343</v>
          </cell>
          <cell r="B571">
            <v>0.19882760173199898</v>
          </cell>
          <cell r="C571">
            <v>1.00198827601732</v>
          </cell>
          <cell r="D571">
            <v>352.93599999999998</v>
          </cell>
          <cell r="E571">
            <v>0.17536953278367576</v>
          </cell>
          <cell r="F571">
            <v>1.0017537000000001</v>
          </cell>
          <cell r="G571">
            <v>510.19966135105699</v>
          </cell>
          <cell r="H571">
            <v>0</v>
          </cell>
          <cell r="I571">
            <v>1</v>
          </cell>
          <cell r="J571">
            <v>3988.2568288461443</v>
          </cell>
          <cell r="K571">
            <v>2.9374592821303596</v>
          </cell>
          <cell r="L571">
            <v>9.9482646612214509E-2</v>
          </cell>
          <cell r="M571">
            <v>1.0009948264661221</v>
          </cell>
          <cell r="N571">
            <v>4.5827660689298639</v>
          </cell>
          <cell r="O571">
            <v>1.007896438368117</v>
          </cell>
          <cell r="P571">
            <v>9.3560811889083766</v>
          </cell>
          <cell r="Q571">
            <v>8109.6088108599997</v>
          </cell>
          <cell r="R571">
            <v>517.45736151662322</v>
          </cell>
        </row>
        <row r="572">
          <cell r="A572">
            <v>43353</v>
          </cell>
          <cell r="B572" t="str">
            <v/>
          </cell>
          <cell r="C572" t="str">
            <v xml:space="preserve"> </v>
          </cell>
          <cell r="D572">
            <v>352.93599999999998</v>
          </cell>
          <cell r="E572" t="str">
            <v/>
          </cell>
          <cell r="K572" t="str">
            <v/>
          </cell>
          <cell r="L572" t="str">
            <v/>
          </cell>
          <cell r="N572">
            <v>4.5827660689298639</v>
          </cell>
        </row>
        <row r="573">
          <cell r="A573">
            <v>43373</v>
          </cell>
          <cell r="B573">
            <v>0.12845339488702923</v>
          </cell>
          <cell r="C573">
            <v>1.0012845339488703</v>
          </cell>
          <cell r="D573">
            <v>352.93599999999998</v>
          </cell>
          <cell r="E573">
            <v>0.16073322686644223</v>
          </cell>
          <cell r="F573">
            <v>1.0016073299999999</v>
          </cell>
          <cell r="G573">
            <v>511.01972173020823</v>
          </cell>
          <cell r="H573">
            <v>0</v>
          </cell>
          <cell r="I573">
            <v>1</v>
          </cell>
          <cell r="J573">
            <v>3994.2198178078611</v>
          </cell>
          <cell r="K573">
            <v>2.9411061017466942</v>
          </cell>
          <cell r="L573">
            <v>-4.5519661698967262E-3</v>
          </cell>
          <cell r="M573">
            <v>0.99995448033830103</v>
          </cell>
          <cell r="N573">
            <v>4.5827660689298639</v>
          </cell>
          <cell r="O573">
            <v>1.0065186794232326</v>
          </cell>
          <cell r="P573">
            <v>9.417070482836607</v>
          </cell>
          <cell r="Q573">
            <v>8109.6088108599997</v>
          </cell>
          <cell r="R573">
            <v>518.12205306458418</v>
          </cell>
        </row>
        <row r="574">
          <cell r="A574">
            <v>43383</v>
          </cell>
          <cell r="B574" t="str">
            <v/>
          </cell>
          <cell r="C574" t="str">
            <v xml:space="preserve"> </v>
          </cell>
          <cell r="D574">
            <v>352.93599999999998</v>
          </cell>
          <cell r="E574" t="str">
            <v/>
          </cell>
          <cell r="K574" t="str">
            <v/>
          </cell>
          <cell r="L574" t="str">
            <v/>
          </cell>
          <cell r="N574">
            <v>4.5827660689298639</v>
          </cell>
        </row>
        <row r="575">
          <cell r="A575">
            <v>43404</v>
          </cell>
          <cell r="B575">
            <v>0.22529289082526827</v>
          </cell>
          <cell r="C575">
            <v>1.0022529289082527</v>
          </cell>
          <cell r="D575">
            <v>352.93599999999998</v>
          </cell>
          <cell r="E575">
            <v>0.26108788555692097</v>
          </cell>
          <cell r="F575">
            <v>1.00261088</v>
          </cell>
          <cell r="G575">
            <v>512.35393231645253</v>
          </cell>
          <cell r="H575">
            <v>0</v>
          </cell>
          <cell r="I575">
            <v>1</v>
          </cell>
          <cell r="J575">
            <v>4004.6947003802629</v>
          </cell>
          <cell r="K575">
            <v>2.9447574488447872</v>
          </cell>
          <cell r="L575">
            <v>7.3465725815502481E-2</v>
          </cell>
          <cell r="M575">
            <v>1.000734657258155</v>
          </cell>
          <cell r="N575">
            <v>4.5827660689298639</v>
          </cell>
          <cell r="O575">
            <v>1.0075518219271</v>
          </cell>
          <cell r="P575">
            <v>9.4881865221979389</v>
          </cell>
          <cell r="Q575">
            <v>8109.6088108599997</v>
          </cell>
          <cell r="R575">
            <v>519.28934521593658</v>
          </cell>
        </row>
        <row r="576">
          <cell r="A576">
            <v>43414</v>
          </cell>
          <cell r="B576" t="str">
            <v/>
          </cell>
          <cell r="C576" t="str">
            <v xml:space="preserve"> </v>
          </cell>
          <cell r="D576">
            <v>352.93599999999998</v>
          </cell>
          <cell r="E576" t="str">
            <v/>
          </cell>
          <cell r="K576" t="str">
            <v/>
          </cell>
          <cell r="L576" t="str">
            <v/>
          </cell>
          <cell r="N576">
            <v>4.5827660689298639</v>
          </cell>
        </row>
        <row r="577">
          <cell r="A577">
            <v>43434</v>
          </cell>
          <cell r="B577">
            <v>0.33267787502022639</v>
          </cell>
          <cell r="C577">
            <v>1.0033267787502023</v>
          </cell>
          <cell r="D577">
            <v>352.93599999999998</v>
          </cell>
          <cell r="E577">
            <v>0.33668793140596193</v>
          </cell>
          <cell r="F577">
            <v>1.00336688</v>
          </cell>
          <cell r="G577">
            <v>514.07896617264589</v>
          </cell>
          <cell r="H577">
            <v>0</v>
          </cell>
          <cell r="I577">
            <v>1</v>
          </cell>
          <cell r="J577">
            <v>4020.204321174177</v>
          </cell>
          <cell r="K577">
            <v>2.9484133290454513</v>
          </cell>
          <cell r="L577">
            <v>2.1448419655634154E-2</v>
          </cell>
          <cell r="M577">
            <v>1.0002144841965563</v>
          </cell>
          <cell r="N577">
            <v>4.5827660689298639</v>
          </cell>
          <cell r="O577">
            <v>1.0068629424949389</v>
          </cell>
          <cell r="P577">
            <v>9.5533034006810382</v>
          </cell>
          <cell r="Q577">
            <v>8109.6088108599997</v>
          </cell>
          <cell r="R577">
            <v>521.0169059748074</v>
          </cell>
        </row>
        <row r="578">
          <cell r="A578">
            <v>43444</v>
          </cell>
          <cell r="B578" t="str">
            <v/>
          </cell>
          <cell r="C578" t="str">
            <v xml:space="preserve"> </v>
          </cell>
          <cell r="D578">
            <v>352.93599999999998</v>
          </cell>
          <cell r="E578" t="str">
            <v/>
          </cell>
          <cell r="K578" t="str">
            <v/>
          </cell>
          <cell r="L578" t="str">
            <v/>
          </cell>
          <cell r="N578">
            <v>4.5827660689298639</v>
          </cell>
        </row>
        <row r="579">
          <cell r="A579">
            <v>43465</v>
          </cell>
          <cell r="B579">
            <v>0.34470804417743306</v>
          </cell>
          <cell r="C579">
            <v>1.0034470804417743</v>
          </cell>
          <cell r="D579">
            <v>352.93599999999998</v>
          </cell>
          <cell r="E579">
            <v>0.33941323041592292</v>
          </cell>
          <cell r="F579">
            <v>1.00339413</v>
          </cell>
          <cell r="G579">
            <v>515.82381819862132</v>
          </cell>
          <cell r="H579">
            <v>0</v>
          </cell>
          <cell r="I579">
            <v>1</v>
          </cell>
          <cell r="J579">
            <v>4036.33719222832</v>
          </cell>
          <cell r="K579">
            <v>2.9520737479764767</v>
          </cell>
          <cell r="L579">
            <v>2.1448419655634154E-2</v>
          </cell>
          <cell r="M579">
            <v>1.0002144841965563</v>
          </cell>
          <cell r="N579">
            <v>4.5827660689298639</v>
          </cell>
          <cell r="O579">
            <v>1.0068629424949391</v>
          </cell>
          <cell r="P579">
            <v>9.6188671725566195</v>
          </cell>
          <cell r="Q579">
            <v>8109.6088108599997</v>
          </cell>
          <cell r="R579">
            <v>522.81289316122695</v>
          </cell>
          <cell r="S579">
            <v>0</v>
          </cell>
          <cell r="T579">
            <v>1</v>
          </cell>
        </row>
        <row r="580">
          <cell r="A580">
            <v>43475</v>
          </cell>
          <cell r="B580" t="str">
            <v/>
          </cell>
          <cell r="C580" t="str">
            <v xml:space="preserve"> </v>
          </cell>
          <cell r="D580">
            <v>352.93599999999998</v>
          </cell>
          <cell r="E580" t="str">
            <v/>
          </cell>
          <cell r="K580" t="str">
            <v/>
          </cell>
          <cell r="L580" t="str">
            <v/>
          </cell>
          <cell r="N580">
            <v>4.5827660689298639</v>
          </cell>
        </row>
        <row r="581">
          <cell r="A581">
            <v>43496</v>
          </cell>
          <cell r="B581">
            <v>0.32882360289290258</v>
          </cell>
          <cell r="C581">
            <v>1.003288236028929</v>
          </cell>
          <cell r="D581">
            <v>352.93599999999998</v>
          </cell>
          <cell r="E581">
            <v>0.30468088457467807</v>
          </cell>
          <cell r="F581">
            <v>1.0030468100000001</v>
          </cell>
          <cell r="G581">
            <v>517.39543477075574</v>
          </cell>
          <cell r="H581">
            <v>0</v>
          </cell>
          <cell r="I581">
            <v>1</v>
          </cell>
          <cell r="J581">
            <v>4051.7882032634429</v>
          </cell>
          <cell r="K581">
            <v>2.9557387112726419</v>
          </cell>
          <cell r="L581">
            <v>7.3465725815502481E-2</v>
          </cell>
          <cell r="M581">
            <v>1.000734657258155</v>
          </cell>
          <cell r="N581">
            <v>4.5827660689298639</v>
          </cell>
          <cell r="O581">
            <v>1.0075518219271</v>
          </cell>
          <cell r="P581">
            <v>9.6915071445841949</v>
          </cell>
          <cell r="Q581">
            <v>8109.6088108599997</v>
          </cell>
          <cell r="R581">
            <v>524.53202535290836</v>
          </cell>
        </row>
        <row r="582">
          <cell r="A582">
            <v>43506</v>
          </cell>
          <cell r="B582" t="str">
            <v/>
          </cell>
          <cell r="C582" t="str">
            <v xml:space="preserve"> </v>
          </cell>
          <cell r="D582">
            <v>352.93599999999998</v>
          </cell>
          <cell r="E582" t="str">
            <v/>
          </cell>
          <cell r="K582" t="str">
            <v/>
          </cell>
          <cell r="L582" t="str">
            <v/>
          </cell>
          <cell r="N582">
            <v>4.5827660689298639</v>
          </cell>
        </row>
        <row r="583">
          <cell r="A583">
            <v>43524</v>
          </cell>
          <cell r="B583">
            <v>0.2563954479382291</v>
          </cell>
          <cell r="C583">
            <v>1.0025639544793823</v>
          </cell>
          <cell r="D583">
            <v>352.93599999999998</v>
          </cell>
          <cell r="E583">
            <v>0.25079302204897846</v>
          </cell>
          <cell r="F583">
            <v>1.0025079299999999</v>
          </cell>
          <cell r="G583">
            <v>518.69302641756076</v>
          </cell>
          <cell r="H583">
            <v>0</v>
          </cell>
          <cell r="I583">
            <v>1</v>
          </cell>
          <cell r="J583">
            <v>4063.8813078019471</v>
          </cell>
          <cell r="K583">
            <v>2.9594082245757205</v>
          </cell>
          <cell r="L583">
            <v>2.1448419655634154E-2</v>
          </cell>
          <cell r="M583">
            <v>1.0002144841965563</v>
          </cell>
          <cell r="N583">
            <v>4.5827660689298639</v>
          </cell>
          <cell r="O583">
            <v>1.0068629424949387</v>
          </cell>
          <cell r="P583">
            <v>9.7580194008067629</v>
          </cell>
          <cell r="Q583">
            <v>8109.6088108599997</v>
          </cell>
          <cell r="R583">
            <v>525.87690158889143</v>
          </cell>
        </row>
        <row r="584">
          <cell r="A584">
            <v>43534</v>
          </cell>
          <cell r="B584" t="str">
            <v/>
          </cell>
          <cell r="C584" t="str">
            <v xml:space="preserve"> </v>
          </cell>
          <cell r="D584">
            <v>352.93599999999998</v>
          </cell>
          <cell r="E584" t="str">
            <v/>
          </cell>
          <cell r="K584" t="str">
            <v/>
          </cell>
          <cell r="L584" t="str">
            <v/>
          </cell>
          <cell r="N584">
            <v>4.5827660689298639</v>
          </cell>
        </row>
        <row r="585">
          <cell r="A585">
            <v>43555</v>
          </cell>
          <cell r="B585">
            <v>0.23958817027047719</v>
          </cell>
          <cell r="C585">
            <v>1.0023958817027048</v>
          </cell>
          <cell r="D585">
            <v>352.93599999999998</v>
          </cell>
          <cell r="E585">
            <v>0.24856768522820705</v>
          </cell>
          <cell r="F585">
            <v>1.0024856799999999</v>
          </cell>
          <cell r="G585">
            <v>519.98232966676699</v>
          </cell>
          <cell r="H585">
            <v>0</v>
          </cell>
          <cell r="I585">
            <v>1</v>
          </cell>
          <cell r="J585">
            <v>4075.21525479822</v>
          </cell>
          <cell r="K585">
            <v>2.96308229353449</v>
          </cell>
          <cell r="L585">
            <v>-4.5519661698967262E-3</v>
          </cell>
          <cell r="M585">
            <v>0.99995448033830103</v>
          </cell>
          <cell r="N585">
            <v>4.5827660689298639</v>
          </cell>
          <cell r="O585">
            <v>1.0065186794232326</v>
          </cell>
          <cell r="P585">
            <v>9.8216288010863071</v>
          </cell>
          <cell r="Q585">
            <v>8109.6088108599997</v>
          </cell>
          <cell r="R585">
            <v>527.13684043528337</v>
          </cell>
        </row>
        <row r="586">
          <cell r="A586">
            <v>43565</v>
          </cell>
          <cell r="B586" t="str">
            <v/>
          </cell>
          <cell r="C586" t="str">
            <v xml:space="preserve"> </v>
          </cell>
          <cell r="D586">
            <v>352.93599999999998</v>
          </cell>
          <cell r="E586" t="str">
            <v/>
          </cell>
          <cell r="K586" t="str">
            <v/>
          </cell>
          <cell r="L586" t="str">
            <v/>
          </cell>
          <cell r="N586">
            <v>4.5827660689298639</v>
          </cell>
        </row>
        <row r="587">
          <cell r="A587">
            <v>43585</v>
          </cell>
          <cell r="B587">
            <v>0.26652671514366677</v>
          </cell>
          <cell r="C587">
            <v>1.0026652671514367</v>
          </cell>
          <cell r="D587">
            <v>352.93599999999998</v>
          </cell>
          <cell r="E587">
            <v>0.2357264601372385</v>
          </cell>
          <cell r="F587">
            <v>1.0023572599999999</v>
          </cell>
          <cell r="G587">
            <v>521.20806560582957</v>
          </cell>
          <cell r="H587">
            <v>0</v>
          </cell>
          <cell r="I587">
            <v>1</v>
          </cell>
          <cell r="J587">
            <v>4087.8589977894549</v>
          </cell>
          <cell r="K587">
            <v>2.9667609238047414</v>
          </cell>
          <cell r="L587">
            <v>4.7454316906980765E-2</v>
          </cell>
          <cell r="M587">
            <v>1.0004745431690698</v>
          </cell>
          <cell r="N587">
            <v>4.5827660689298639</v>
          </cell>
          <cell r="O587">
            <v>1.0072073233161365</v>
          </cell>
          <cell r="P587">
            <v>9.8924164553468135</v>
          </cell>
          <cell r="Q587">
            <v>8109.6088108599997</v>
          </cell>
          <cell r="R587">
            <v>528.5418009404076</v>
          </cell>
        </row>
        <row r="588">
          <cell r="A588">
            <v>43595</v>
          </cell>
          <cell r="B588" t="str">
            <v/>
          </cell>
          <cell r="C588" t="str">
            <v xml:space="preserve"> </v>
          </cell>
          <cell r="D588">
            <v>352.93599999999998</v>
          </cell>
          <cell r="E588" t="str">
            <v/>
          </cell>
          <cell r="K588" t="str">
            <v/>
          </cell>
          <cell r="L588" t="str">
            <v/>
          </cell>
          <cell r="N588">
            <v>4.5827660689298639</v>
          </cell>
        </row>
        <row r="589">
          <cell r="A589">
            <v>43616</v>
          </cell>
          <cell r="B589">
            <v>0.17412595012438192</v>
          </cell>
          <cell r="C589">
            <v>1.0017412595012438</v>
          </cell>
          <cell r="D589">
            <v>352.93599999999998</v>
          </cell>
          <cell r="E589">
            <v>0.17742968218243949</v>
          </cell>
          <cell r="F589">
            <v>1.0017742999999999</v>
          </cell>
          <cell r="G589">
            <v>522.13284342014322</v>
          </cell>
          <cell r="H589">
            <v>0</v>
          </cell>
          <cell r="I589">
            <v>1</v>
          </cell>
          <cell r="J589">
            <v>4096.144349334767</v>
          </cell>
          <cell r="K589">
            <v>2.9704441210492867</v>
          </cell>
          <cell r="L589">
            <v>7.3465725815502481E-2</v>
          </cell>
          <cell r="M589">
            <v>1.000734657258155</v>
          </cell>
          <cell r="N589">
            <v>4.5827660689298639</v>
          </cell>
          <cell r="O589">
            <v>1.0075518219271002</v>
          </cell>
          <cell r="P589">
            <v>9.9671222228463083</v>
          </cell>
          <cell r="Q589">
            <v>8109.6088108599997</v>
          </cell>
          <cell r="R589">
            <v>529.46212937309963</v>
          </cell>
        </row>
        <row r="590">
          <cell r="A590">
            <v>43626</v>
          </cell>
          <cell r="B590" t="str">
            <v/>
          </cell>
          <cell r="C590" t="str">
            <v xml:space="preserve"> </v>
          </cell>
          <cell r="D590">
            <v>352.93599999999998</v>
          </cell>
          <cell r="E590" t="str">
            <v/>
          </cell>
          <cell r="K590" t="str">
            <v/>
          </cell>
          <cell r="L590" t="str">
            <v/>
          </cell>
          <cell r="N590">
            <v>4.5827660689298639</v>
          </cell>
        </row>
        <row r="591">
          <cell r="A591">
            <v>43646</v>
          </cell>
          <cell r="B591">
            <v>0.18403714629855461</v>
          </cell>
          <cell r="C591">
            <v>1.0018403714629855</v>
          </cell>
          <cell r="D591">
            <v>352.93599999999998</v>
          </cell>
          <cell r="E591">
            <v>0.21613241212400752</v>
          </cell>
          <cell r="F591">
            <v>1.0021613199999999</v>
          </cell>
          <cell r="G591">
            <v>523.26134172911884</v>
          </cell>
          <cell r="H591">
            <v>0</v>
          </cell>
          <cell r="I591">
            <v>1</v>
          </cell>
          <cell r="J591">
            <v>4104.9191204890058</v>
          </cell>
          <cell r="K591">
            <v>2.9741318909379681</v>
          </cell>
          <cell r="L591">
            <v>-4.5519661698967262E-3</v>
          </cell>
          <cell r="M591">
            <v>0.99995448033830103</v>
          </cell>
          <cell r="N591">
            <v>4.5827660689298639</v>
          </cell>
          <cell r="O591">
            <v>1.0065186794232326</v>
          </cell>
          <cell r="P591">
            <v>10.032094697389221</v>
          </cell>
          <cell r="Q591">
            <v>8109.6088108599997</v>
          </cell>
          <cell r="R591">
            <v>530.43653636672946</v>
          </cell>
        </row>
        <row r="592">
          <cell r="A592">
            <v>43656</v>
          </cell>
          <cell r="B592" t="str">
            <v/>
          </cell>
          <cell r="C592" t="str">
            <v xml:space="preserve"> </v>
          </cell>
          <cell r="D592">
            <v>352.93599999999998</v>
          </cell>
          <cell r="E592" t="str">
            <v/>
          </cell>
          <cell r="K592" t="str">
            <v/>
          </cell>
          <cell r="L592" t="str">
            <v/>
          </cell>
          <cell r="N592">
            <v>4.5827660689298639</v>
          </cell>
        </row>
        <row r="593">
          <cell r="A593">
            <v>43677</v>
          </cell>
          <cell r="B593">
            <v>0.28032294377491329</v>
          </cell>
          <cell r="C593">
            <v>1.0028032294377491</v>
          </cell>
          <cell r="D593">
            <v>352.93599999999998</v>
          </cell>
          <cell r="E593">
            <v>0.25315782976060852</v>
          </cell>
          <cell r="F593">
            <v>1.0025315800000001</v>
          </cell>
          <cell r="G593">
            <v>524.58601878581646</v>
          </cell>
          <cell r="H593">
            <v>0</v>
          </cell>
          <cell r="I593">
            <v>1</v>
          </cell>
          <cell r="J593">
            <v>4118.3144224653261</v>
          </cell>
          <cell r="K593">
            <v>2.9778242391476684</v>
          </cell>
          <cell r="L593">
            <v>9.9482646612214509E-2</v>
          </cell>
          <cell r="M593">
            <v>1.0009948264661221</v>
          </cell>
          <cell r="N593">
            <v>4.5827660689298639</v>
          </cell>
          <cell r="O593">
            <v>1.0078964383681173</v>
          </cell>
          <cell r="P593">
            <v>10.111312514870271</v>
          </cell>
          <cell r="Q593">
            <v>8109.6088108599997</v>
          </cell>
          <cell r="R593">
            <v>531.92347168033041</v>
          </cell>
        </row>
        <row r="594">
          <cell r="A594">
            <v>43687</v>
          </cell>
          <cell r="B594" t="str">
            <v/>
          </cell>
          <cell r="C594" t="str">
            <v xml:space="preserve"> </v>
          </cell>
          <cell r="D594">
            <v>352.93599999999998</v>
          </cell>
          <cell r="E594" t="str">
            <v/>
          </cell>
          <cell r="K594" t="str">
            <v/>
          </cell>
          <cell r="L594" t="str">
            <v/>
          </cell>
          <cell r="N594">
            <v>4.5827660689298639</v>
          </cell>
        </row>
        <row r="595">
          <cell r="A595">
            <v>43708</v>
          </cell>
          <cell r="B595">
            <v>0.19882760173199898</v>
          </cell>
          <cell r="C595">
            <v>1.00198827601732</v>
          </cell>
          <cell r="D595">
            <v>352.93599999999998</v>
          </cell>
          <cell r="E595">
            <v>0.17536953278367576</v>
          </cell>
          <cell r="F595">
            <v>1.0017537000000001</v>
          </cell>
          <cell r="G595">
            <v>525.50598283600959</v>
          </cell>
          <cell r="H595">
            <v>0</v>
          </cell>
          <cell r="I595">
            <v>1</v>
          </cell>
          <cell r="J595">
            <v>4127.8458178557603</v>
          </cell>
          <cell r="K595">
            <v>2.9815211713623158</v>
          </cell>
          <cell r="L595">
            <v>7.3465725815502481E-2</v>
          </cell>
          <cell r="M595">
            <v>1.000734657258155</v>
          </cell>
          <cell r="N595">
            <v>4.5827660689298639</v>
          </cell>
          <cell r="O595">
            <v>1.0075518219271</v>
          </cell>
          <cell r="P595">
            <v>10.187671346431829</v>
          </cell>
          <cell r="Q595">
            <v>8109.6088108599997</v>
          </cell>
          <cell r="R595">
            <v>532.98108236212204</v>
          </cell>
        </row>
        <row r="596">
          <cell r="A596">
            <v>43718</v>
          </cell>
          <cell r="B596" t="str">
            <v/>
          </cell>
          <cell r="C596" t="str">
            <v xml:space="preserve"> </v>
          </cell>
          <cell r="D596">
            <v>352.93599999999998</v>
          </cell>
          <cell r="E596" t="str">
            <v/>
          </cell>
          <cell r="K596" t="str">
            <v/>
          </cell>
          <cell r="L596" t="str">
            <v/>
          </cell>
          <cell r="N596">
            <v>4.5827660689298639</v>
          </cell>
        </row>
        <row r="597">
          <cell r="A597">
            <v>43738</v>
          </cell>
          <cell r="B597">
            <v>0.12845339488702923</v>
          </cell>
          <cell r="C597">
            <v>1.0012845339488703</v>
          </cell>
          <cell r="D597">
            <v>352.93599999999998</v>
          </cell>
          <cell r="E597">
            <v>0.16073322686644223</v>
          </cell>
          <cell r="F597">
            <v>1.0016073299999999</v>
          </cell>
          <cell r="G597">
            <v>526.35064555959821</v>
          </cell>
          <cell r="H597">
            <v>0</v>
          </cell>
          <cell r="I597">
            <v>1</v>
          </cell>
          <cell r="J597">
            <v>4134.0175114311369</v>
          </cell>
          <cell r="K597">
            <v>2.9852226932728954</v>
          </cell>
          <cell r="L597">
            <v>4.7454316906980765E-2</v>
          </cell>
          <cell r="M597">
            <v>1.0004745431690698</v>
          </cell>
          <cell r="N597">
            <v>4.5827660689298639</v>
          </cell>
          <cell r="O597">
            <v>1.0072073233161369</v>
          </cell>
          <cell r="P597">
            <v>10.261097187664108</v>
          </cell>
          <cell r="Q597">
            <v>8109.6088108599997</v>
          </cell>
          <cell r="R597">
            <v>533.6657146565218</v>
          </cell>
        </row>
        <row r="598">
          <cell r="A598">
            <v>43748</v>
          </cell>
          <cell r="B598" t="str">
            <v/>
          </cell>
          <cell r="C598" t="str">
            <v xml:space="preserve"> </v>
          </cell>
          <cell r="D598">
            <v>352.93599999999998</v>
          </cell>
          <cell r="E598" t="str">
            <v/>
          </cell>
          <cell r="K598" t="str">
            <v/>
          </cell>
          <cell r="L598" t="str">
            <v/>
          </cell>
          <cell r="N598">
            <v>4.5827660689298639</v>
          </cell>
        </row>
        <row r="599">
          <cell r="A599">
            <v>43769</v>
          </cell>
          <cell r="B599">
            <v>0.22529289082526827</v>
          </cell>
          <cell r="C599">
            <v>1.0022529289082527</v>
          </cell>
          <cell r="D599">
            <v>352.93599999999998</v>
          </cell>
          <cell r="E599">
            <v>0.26108788555692097</v>
          </cell>
          <cell r="F599">
            <v>1.00261088</v>
          </cell>
          <cell r="G599">
            <v>527.72488333070498</v>
          </cell>
          <cell r="H599">
            <v>0</v>
          </cell>
          <cell r="I599">
            <v>1</v>
          </cell>
          <cell r="J599">
            <v>4144.8590148935727</v>
          </cell>
          <cell r="K599">
            <v>2.9889288105774594</v>
          </cell>
          <cell r="L599">
            <v>9.9482646612214509E-2</v>
          </cell>
          <cell r="M599">
            <v>1.0009948264661221</v>
          </cell>
          <cell r="N599">
            <v>4.5827660689298639</v>
          </cell>
          <cell r="O599">
            <v>1.0078964383681173</v>
          </cell>
          <cell r="P599">
            <v>10.34212330919576</v>
          </cell>
          <cell r="Q599">
            <v>8109.6088108599997</v>
          </cell>
          <cell r="R599">
            <v>534.86802557241481</v>
          </cell>
        </row>
        <row r="600">
          <cell r="A600">
            <v>43779</v>
          </cell>
          <cell r="B600" t="str">
            <v/>
          </cell>
          <cell r="C600" t="str">
            <v xml:space="preserve"> </v>
          </cell>
          <cell r="D600">
            <v>352.93599999999998</v>
          </cell>
          <cell r="E600" t="str">
            <v/>
          </cell>
          <cell r="K600" t="str">
            <v/>
          </cell>
          <cell r="L600" t="str">
            <v/>
          </cell>
          <cell r="N600">
            <v>4.5827660689298639</v>
          </cell>
        </row>
        <row r="601">
          <cell r="A601">
            <v>43799</v>
          </cell>
          <cell r="B601">
            <v>0.33267787502022639</v>
          </cell>
          <cell r="C601">
            <v>1.0033267787502023</v>
          </cell>
          <cell r="D601">
            <v>352.93599999999998</v>
          </cell>
          <cell r="E601">
            <v>0.33668793140596193</v>
          </cell>
          <cell r="F601">
            <v>1.00336688</v>
          </cell>
          <cell r="G601">
            <v>529.50166932390562</v>
          </cell>
          <cell r="H601">
            <v>0</v>
          </cell>
          <cell r="I601">
            <v>1</v>
          </cell>
          <cell r="J601">
            <v>4160.9114724152732</v>
          </cell>
          <cell r="K601">
            <v>2.9926395289811332</v>
          </cell>
          <cell r="L601">
            <v>2.1448419655634154E-2</v>
          </cell>
          <cell r="M601">
            <v>1.0002144841965563</v>
          </cell>
          <cell r="N601">
            <v>4.5827660689298639</v>
          </cell>
          <cell r="O601">
            <v>1.0068629424949389</v>
          </cell>
          <cell r="P601">
            <v>10.413100706742338</v>
          </cell>
          <cell r="Q601">
            <v>8109.6088108599997</v>
          </cell>
          <cell r="R601">
            <v>536.64741315405172</v>
          </cell>
        </row>
        <row r="602">
          <cell r="A602">
            <v>43809</v>
          </cell>
          <cell r="B602" t="str">
            <v/>
          </cell>
          <cell r="C602" t="str">
            <v xml:space="preserve"> </v>
          </cell>
          <cell r="D602">
            <v>352.93599999999998</v>
          </cell>
          <cell r="E602" t="str">
            <v/>
          </cell>
          <cell r="K602" t="str">
            <v/>
          </cell>
          <cell r="L602" t="str">
            <v/>
          </cell>
          <cell r="N602">
            <v>4.5827660689298639</v>
          </cell>
        </row>
        <row r="603">
          <cell r="A603">
            <v>43830</v>
          </cell>
          <cell r="B603">
            <v>0.34470804417743306</v>
          </cell>
          <cell r="C603">
            <v>1.0034470804417743</v>
          </cell>
          <cell r="D603">
            <v>352.93599999999998</v>
          </cell>
          <cell r="E603">
            <v>0.33941323041592292</v>
          </cell>
          <cell r="F603">
            <v>1.00339413</v>
          </cell>
          <cell r="G603">
            <v>531.29886804486421</v>
          </cell>
          <cell r="H603">
            <v>0</v>
          </cell>
          <cell r="I603">
            <v>1</v>
          </cell>
          <cell r="J603">
            <v>4177.6089939563117</v>
          </cell>
          <cell r="K603">
            <v>2.9963548541961242</v>
          </cell>
          <cell r="L603">
            <v>4.7454316906980765E-2</v>
          </cell>
          <cell r="M603">
            <v>1.0004745431690698</v>
          </cell>
          <cell r="N603">
            <v>4.5827660689298639</v>
          </cell>
          <cell r="O603">
            <v>1.0072073233161365</v>
          </cell>
          <cell r="P603">
            <v>10.488151290259319</v>
          </cell>
          <cell r="Q603">
            <v>8109.6088108599997</v>
          </cell>
          <cell r="R603">
            <v>538.49727995606384</v>
          </cell>
          <cell r="S603">
            <v>0</v>
          </cell>
          <cell r="T603">
            <v>1</v>
          </cell>
        </row>
        <row r="604">
          <cell r="A604">
            <v>43840</v>
          </cell>
          <cell r="B604" t="str">
            <v/>
          </cell>
          <cell r="C604" t="str">
            <v xml:space="preserve"> </v>
          </cell>
          <cell r="D604">
            <v>352.93599999999998</v>
          </cell>
          <cell r="E604" t="str">
            <v/>
          </cell>
          <cell r="K604" t="str">
            <v/>
          </cell>
          <cell r="L604" t="str">
            <v/>
          </cell>
          <cell r="N604">
            <v>4.5827660689298639</v>
          </cell>
        </row>
        <row r="605">
          <cell r="A605">
            <v>43861</v>
          </cell>
          <cell r="B605">
            <v>0.32882360289290258</v>
          </cell>
          <cell r="C605">
            <v>1.003288236028929</v>
          </cell>
          <cell r="D605">
            <v>352.93599999999998</v>
          </cell>
          <cell r="E605">
            <v>0.30468088457467807</v>
          </cell>
          <cell r="F605">
            <v>1.0030468100000001</v>
          </cell>
          <cell r="G605">
            <v>532.91763413575848</v>
          </cell>
          <cell r="H605">
            <v>0</v>
          </cell>
          <cell r="I605">
            <v>1</v>
          </cell>
          <cell r="J605">
            <v>4193.6007903776635</v>
          </cell>
          <cell r="K605">
            <v>3.0000747919417319</v>
          </cell>
          <cell r="L605">
            <v>7.3465725815502481E-2</v>
          </cell>
          <cell r="M605">
            <v>1.000734657258155</v>
          </cell>
          <cell r="N605">
            <v>4.5827660689298639</v>
          </cell>
          <cell r="O605">
            <v>1.0075518219271</v>
          </cell>
          <cell r="P605">
            <v>10.567355941147841</v>
          </cell>
          <cell r="Q605">
            <v>8109.6088108599997</v>
          </cell>
          <cell r="R605">
            <v>540.26798611349568</v>
          </cell>
        </row>
        <row r="606">
          <cell r="A606">
            <v>43871</v>
          </cell>
          <cell r="B606" t="str">
            <v/>
          </cell>
          <cell r="C606" t="str">
            <v xml:space="preserve"> </v>
          </cell>
          <cell r="D606">
            <v>352.93599999999998</v>
          </cell>
          <cell r="E606" t="str">
            <v/>
          </cell>
          <cell r="K606" t="str">
            <v/>
          </cell>
          <cell r="L606" t="str">
            <v/>
          </cell>
          <cell r="N606">
            <v>4.5827660689298639</v>
          </cell>
        </row>
        <row r="607">
          <cell r="A607">
            <v>43890</v>
          </cell>
          <cell r="B607">
            <v>0.2563954479382291</v>
          </cell>
          <cell r="C607">
            <v>1.0025639544793823</v>
          </cell>
          <cell r="D607">
            <v>352.93599999999998</v>
          </cell>
          <cell r="E607">
            <v>0.25079302204897846</v>
          </cell>
          <cell r="F607">
            <v>1.0025079299999999</v>
          </cell>
          <cell r="G607">
            <v>534.2541543754395</v>
          </cell>
          <cell r="H607">
            <v>0</v>
          </cell>
          <cell r="I607">
            <v>1</v>
          </cell>
          <cell r="J607">
            <v>4206.1171535750154</v>
          </cell>
          <cell r="K607">
            <v>3.0037993479443568</v>
          </cell>
          <cell r="L607">
            <v>-3.0546840801759512E-2</v>
          </cell>
          <cell r="M607">
            <v>0.9996945315919824</v>
          </cell>
          <cell r="N607">
            <v>4.5827660689298639</v>
          </cell>
          <cell r="O607">
            <v>1.0061745340607569</v>
          </cell>
          <cell r="P607">
            <v>10.6326044403386</v>
          </cell>
          <cell r="Q607">
            <v>8109.6088108599997</v>
          </cell>
          <cell r="R607">
            <v>541.65320863655825</v>
          </cell>
        </row>
        <row r="608">
          <cell r="A608">
            <v>43900</v>
          </cell>
          <cell r="B608" t="str">
            <v/>
          </cell>
          <cell r="C608" t="str">
            <v xml:space="preserve"> </v>
          </cell>
          <cell r="D608">
            <v>352.93599999999998</v>
          </cell>
          <cell r="E608" t="str">
            <v/>
          </cell>
          <cell r="K608" t="str">
            <v/>
          </cell>
          <cell r="L608" t="str">
            <v/>
          </cell>
          <cell r="N608">
            <v>4.5827660689298639</v>
          </cell>
        </row>
        <row r="609">
          <cell r="A609">
            <v>43921</v>
          </cell>
          <cell r="B609">
            <v>0.23958817027047719</v>
          </cell>
          <cell r="C609">
            <v>1.0023958817027048</v>
          </cell>
          <cell r="D609">
            <v>352.93599999999998</v>
          </cell>
          <cell r="E609">
            <v>0.24856768522820705</v>
          </cell>
          <cell r="F609">
            <v>1.0024856799999999</v>
          </cell>
          <cell r="G609">
            <v>535.58213756020609</v>
          </cell>
          <cell r="H609">
            <v>0</v>
          </cell>
          <cell r="I609">
            <v>1</v>
          </cell>
          <cell r="J609">
            <v>4217.847788716158</v>
          </cell>
          <cell r="K609">
            <v>3.0075285279375081</v>
          </cell>
          <cell r="L609">
            <v>7.3465725815502481E-2</v>
          </cell>
          <cell r="M609">
            <v>1.000734657258155</v>
          </cell>
          <cell r="N609">
            <v>4.5827660689298639</v>
          </cell>
          <cell r="O609">
            <v>1.0075518219271</v>
          </cell>
          <cell r="P609">
            <v>10.712899975693331</v>
          </cell>
          <cell r="Q609">
            <v>8109.6088108599997</v>
          </cell>
          <cell r="R609">
            <v>542.95094564834187</v>
          </cell>
        </row>
        <row r="610">
          <cell r="A610">
            <v>43931</v>
          </cell>
          <cell r="B610" t="str">
            <v/>
          </cell>
          <cell r="C610" t="str">
            <v xml:space="preserve"> </v>
          </cell>
          <cell r="D610">
            <v>352.93599999999998</v>
          </cell>
          <cell r="E610" t="str">
            <v/>
          </cell>
          <cell r="K610" t="str">
            <v/>
          </cell>
          <cell r="L610" t="str">
            <v/>
          </cell>
          <cell r="N610">
            <v>4.5827660689298639</v>
          </cell>
        </row>
        <row r="611">
          <cell r="A611">
            <v>43951</v>
          </cell>
          <cell r="B611">
            <v>0.26652671514366677</v>
          </cell>
          <cell r="C611">
            <v>1.0026652671514367</v>
          </cell>
          <cell r="D611">
            <v>352.93599999999998</v>
          </cell>
          <cell r="E611">
            <v>0.2357264601372385</v>
          </cell>
          <cell r="F611">
            <v>1.0023572599999999</v>
          </cell>
          <cell r="G611">
            <v>536.8446463742041</v>
          </cell>
          <cell r="H611">
            <v>0</v>
          </cell>
          <cell r="I611">
            <v>1</v>
          </cell>
          <cell r="J611">
            <v>4230.9340627120864</v>
          </cell>
          <cell r="K611">
            <v>3.0112623376618135</v>
          </cell>
          <cell r="L611">
            <v>2.1448419655634154E-2</v>
          </cell>
          <cell r="M611">
            <v>1.0002144841965563</v>
          </cell>
          <cell r="N611">
            <v>4.5827660689298639</v>
          </cell>
          <cell r="O611">
            <v>1.0068629424949389</v>
          </cell>
          <cell r="P611">
            <v>10.786421992180546</v>
          </cell>
          <cell r="Q611">
            <v>8109.6088108599997</v>
          </cell>
          <cell r="R611">
            <v>544.39805496861982</v>
          </cell>
        </row>
        <row r="612">
          <cell r="A612">
            <v>43961</v>
          </cell>
          <cell r="B612" t="str">
            <v/>
          </cell>
          <cell r="C612" t="str">
            <v xml:space="preserve"> </v>
          </cell>
          <cell r="D612">
            <v>352.93599999999998</v>
          </cell>
          <cell r="E612" t="str">
            <v/>
          </cell>
          <cell r="K612" t="str">
            <v/>
          </cell>
          <cell r="L612" t="str">
            <v/>
          </cell>
          <cell r="N612">
            <v>4.5827660689298639</v>
          </cell>
        </row>
        <row r="613">
          <cell r="A613">
            <v>43982</v>
          </cell>
          <cell r="B613">
            <v>0.17412595012438192</v>
          </cell>
          <cell r="C613">
            <v>1.0017412595012438</v>
          </cell>
          <cell r="D613">
            <v>352.93599999999998</v>
          </cell>
          <cell r="E613">
            <v>0.17742968218243949</v>
          </cell>
          <cell r="F613">
            <v>1.0017742999999999</v>
          </cell>
          <cell r="G613">
            <v>537.79716812407935</v>
          </cell>
          <cell r="H613">
            <v>0</v>
          </cell>
          <cell r="I613">
            <v>1</v>
          </cell>
          <cell r="J613">
            <v>4239.5094015614841</v>
          </cell>
          <cell r="K613">
            <v>3.0150007828650272</v>
          </cell>
          <cell r="L613">
            <v>2.1448419655634154E-2</v>
          </cell>
          <cell r="M613">
            <v>1.0002144841965563</v>
          </cell>
          <cell r="N613">
            <v>4.5827660689298639</v>
          </cell>
          <cell r="O613">
            <v>1.0068629424949389</v>
          </cell>
          <cell r="P613">
            <v>10.860448586039025</v>
          </cell>
          <cell r="Q613">
            <v>8109.6088108599997</v>
          </cell>
          <cell r="R613">
            <v>545.34599325429258</v>
          </cell>
        </row>
        <row r="614">
          <cell r="A614">
            <v>43992</v>
          </cell>
          <cell r="B614" t="str">
            <v/>
          </cell>
          <cell r="C614" t="str">
            <v xml:space="preserve"> </v>
          </cell>
          <cell r="D614">
            <v>352.93599999999998</v>
          </cell>
          <cell r="E614" t="str">
            <v/>
          </cell>
          <cell r="K614" t="str">
            <v/>
          </cell>
          <cell r="L614" t="str">
            <v/>
          </cell>
          <cell r="N614">
            <v>4.5827660689298639</v>
          </cell>
        </row>
        <row r="615">
          <cell r="A615">
            <v>44012</v>
          </cell>
          <cell r="B615">
            <v>0.18403714629855461</v>
          </cell>
          <cell r="C615">
            <v>1.0018403714629855</v>
          </cell>
          <cell r="D615">
            <v>352.93599999999998</v>
          </cell>
          <cell r="E615">
            <v>0.21613241212400752</v>
          </cell>
          <cell r="F615">
            <v>1.0021613199999999</v>
          </cell>
          <cell r="G615">
            <v>538.95952211588053</v>
          </cell>
          <cell r="H615">
            <v>0</v>
          </cell>
          <cell r="I615">
            <v>1</v>
          </cell>
          <cell r="J615">
            <v>4248.5912897061216</v>
          </cell>
          <cell r="K615">
            <v>3.018743869302039</v>
          </cell>
          <cell r="L615">
            <v>4.7454316906980765E-2</v>
          </cell>
          <cell r="M615">
            <v>1.0004745431690698</v>
          </cell>
          <cell r="N615">
            <v>4.5827660689298639</v>
          </cell>
          <cell r="O615">
            <v>1.0072073233161369</v>
          </cell>
          <cell r="P615">
            <v>10.938723350356891</v>
          </cell>
          <cell r="Q615">
            <v>8109.6088108599997</v>
          </cell>
          <cell r="R615">
            <v>546.34963245773133</v>
          </cell>
        </row>
        <row r="616">
          <cell r="A616">
            <v>44022</v>
          </cell>
          <cell r="B616" t="str">
            <v/>
          </cell>
          <cell r="C616" t="str">
            <v xml:space="preserve"> </v>
          </cell>
          <cell r="D616">
            <v>352.93599999999998</v>
          </cell>
          <cell r="E616" t="str">
            <v/>
          </cell>
          <cell r="K616" t="str">
            <v/>
          </cell>
          <cell r="L616" t="str">
            <v/>
          </cell>
          <cell r="N616">
            <v>4.5827660689298639</v>
          </cell>
        </row>
        <row r="617">
          <cell r="A617">
            <v>44043</v>
          </cell>
          <cell r="B617">
            <v>0.28032294377491329</v>
          </cell>
          <cell r="C617">
            <v>1.0028032294377491</v>
          </cell>
          <cell r="D617">
            <v>352.93599999999998</v>
          </cell>
          <cell r="E617">
            <v>0.25315782976060852</v>
          </cell>
          <cell r="F617">
            <v>1.0025315800000001</v>
          </cell>
          <cell r="G617">
            <v>540.32394034535719</v>
          </cell>
          <cell r="H617">
            <v>0</v>
          </cell>
          <cell r="I617">
            <v>1</v>
          </cell>
          <cell r="J617">
            <v>4262.4554272516134</v>
          </cell>
          <cell r="K617">
            <v>3.0224916027348838</v>
          </cell>
          <cell r="L617">
            <v>9.9482646612214509E-2</v>
          </cell>
          <cell r="M617">
            <v>1.0009948264661221</v>
          </cell>
          <cell r="N617">
            <v>4.5827660689298639</v>
          </cell>
          <cell r="O617">
            <v>1.0078964383681173</v>
          </cell>
          <cell r="P617">
            <v>11.025100305118871</v>
          </cell>
          <cell r="Q617">
            <v>8109.6088108599997</v>
          </cell>
          <cell r="R617">
            <v>547.88117583074029</v>
          </cell>
        </row>
        <row r="618">
          <cell r="A618">
            <v>44053</v>
          </cell>
          <cell r="B618" t="str">
            <v/>
          </cell>
          <cell r="C618" t="str">
            <v xml:space="preserve"> </v>
          </cell>
          <cell r="D618">
            <v>352.93599999999998</v>
          </cell>
          <cell r="E618" t="str">
            <v/>
          </cell>
          <cell r="K618" t="str">
            <v/>
          </cell>
          <cell r="L618" t="str">
            <v/>
          </cell>
          <cell r="N618">
            <v>4.5827660689298639</v>
          </cell>
        </row>
        <row r="619">
          <cell r="A619">
            <v>44074</v>
          </cell>
          <cell r="B619">
            <v>0.19882760173199898</v>
          </cell>
          <cell r="C619">
            <v>1.00198827601732</v>
          </cell>
          <cell r="D619">
            <v>352.93599999999998</v>
          </cell>
          <cell r="E619">
            <v>0.17536953278367576</v>
          </cell>
          <cell r="F619">
            <v>1.0017537000000001</v>
          </cell>
          <cell r="G619">
            <v>541.27150391505916</v>
          </cell>
          <cell r="H619">
            <v>0</v>
          </cell>
          <cell r="I619">
            <v>1</v>
          </cell>
          <cell r="J619">
            <v>4272.3204214807129</v>
          </cell>
          <cell r="K619">
            <v>3.0262439889327508</v>
          </cell>
          <cell r="L619">
            <v>4.7454316906980765E-2</v>
          </cell>
          <cell r="M619">
            <v>1.0004745431690698</v>
          </cell>
          <cell r="N619">
            <v>4.5827660689298639</v>
          </cell>
          <cell r="O619">
            <v>1.0072073233161367</v>
          </cell>
          <cell r="P619">
            <v>11.104561767610701</v>
          </cell>
          <cell r="Q619">
            <v>8109.6088108599997</v>
          </cell>
          <cell r="R619">
            <v>548.9705148329856</v>
          </cell>
        </row>
        <row r="620">
          <cell r="A620">
            <v>44084</v>
          </cell>
          <cell r="B620" t="str">
            <v/>
          </cell>
          <cell r="C620" t="str">
            <v xml:space="preserve"> </v>
          </cell>
          <cell r="D620">
            <v>352.93599999999998</v>
          </cell>
          <cell r="E620" t="str">
            <v/>
          </cell>
          <cell r="K620" t="str">
            <v/>
          </cell>
          <cell r="L620" t="str">
            <v/>
          </cell>
          <cell r="N620">
            <v>4.5827660689298639</v>
          </cell>
        </row>
        <row r="621">
          <cell r="A621">
            <v>44104</v>
          </cell>
          <cell r="B621">
            <v>0.12845339488702923</v>
          </cell>
          <cell r="C621">
            <v>1.0012845339488703</v>
          </cell>
          <cell r="D621">
            <v>352.93599999999998</v>
          </cell>
          <cell r="E621">
            <v>0.16073322686644223</v>
          </cell>
          <cell r="F621">
            <v>1.0016073299999999</v>
          </cell>
          <cell r="G621">
            <v>542.14150706941041</v>
          </cell>
          <cell r="H621">
            <v>0</v>
          </cell>
          <cell r="I621">
            <v>1</v>
          </cell>
          <cell r="J621">
            <v>4278.7081243312277</v>
          </cell>
          <cell r="K621">
            <v>3.0300010336719891</v>
          </cell>
          <cell r="L621">
            <v>4.7454316906980765E-2</v>
          </cell>
          <cell r="M621">
            <v>1.0004745431690698</v>
          </cell>
          <cell r="N621">
            <v>4.5827660689298639</v>
          </cell>
          <cell r="O621">
            <v>1.0072073233161369</v>
          </cell>
          <cell r="P621">
            <v>11.184595934553885</v>
          </cell>
          <cell r="Q621">
            <v>8109.6088108599997</v>
          </cell>
          <cell r="R621">
            <v>549.67568609621742</v>
          </cell>
        </row>
        <row r="622">
          <cell r="A622">
            <v>44114</v>
          </cell>
          <cell r="B622" t="str">
            <v/>
          </cell>
          <cell r="C622" t="str">
            <v xml:space="preserve"> </v>
          </cell>
          <cell r="D622">
            <v>352.93599999999998</v>
          </cell>
          <cell r="E622" t="str">
            <v/>
          </cell>
          <cell r="K622" t="str">
            <v/>
          </cell>
          <cell r="L622" t="str">
            <v/>
          </cell>
          <cell r="N622">
            <v>4.5827660689298639</v>
          </cell>
        </row>
        <row r="623">
          <cell r="A623">
            <v>44135</v>
          </cell>
          <cell r="B623">
            <v>0.22529289082526827</v>
          </cell>
          <cell r="C623">
            <v>1.0022529289082527</v>
          </cell>
          <cell r="D623">
            <v>352.93599999999998</v>
          </cell>
          <cell r="E623">
            <v>0.26108788555692097</v>
          </cell>
          <cell r="F623">
            <v>1.00261088</v>
          </cell>
          <cell r="G623">
            <v>543.55697286694431</v>
          </cell>
          <cell r="H623">
            <v>0</v>
          </cell>
          <cell r="I623">
            <v>1</v>
          </cell>
          <cell r="J623">
            <v>4289.9290804148486</v>
          </cell>
          <cell r="K623">
            <v>3.0337627427361213</v>
          </cell>
          <cell r="L623">
            <v>4.7454316906980765E-2</v>
          </cell>
          <cell r="M623">
            <v>1.0004745431690698</v>
          </cell>
          <cell r="N623">
            <v>4.5827660689298639</v>
          </cell>
          <cell r="O623">
            <v>1.0072073233161367</v>
          </cell>
          <cell r="P623">
            <v>11.265206933614563</v>
          </cell>
          <cell r="Q623">
            <v>8109.6088108599997</v>
          </cell>
          <cell r="R623">
            <v>550.91406633958718</v>
          </cell>
        </row>
        <row r="624">
          <cell r="A624">
            <v>44145</v>
          </cell>
          <cell r="B624" t="str">
            <v/>
          </cell>
          <cell r="C624" t="str">
            <v xml:space="preserve"> </v>
          </cell>
          <cell r="D624">
            <v>352.93599999999998</v>
          </cell>
          <cell r="E624" t="str">
            <v/>
          </cell>
          <cell r="K624" t="str">
            <v/>
          </cell>
          <cell r="L624" t="str">
            <v/>
          </cell>
          <cell r="N624">
            <v>4.5827660689298639</v>
          </cell>
        </row>
        <row r="625">
          <cell r="A625">
            <v>44165</v>
          </cell>
          <cell r="B625">
            <v>0.33267787502022639</v>
          </cell>
          <cell r="C625">
            <v>1.0033267787502023</v>
          </cell>
          <cell r="D625">
            <v>352.93599999999998</v>
          </cell>
          <cell r="E625">
            <v>0.33668793140596193</v>
          </cell>
          <cell r="F625">
            <v>1.00336688</v>
          </cell>
          <cell r="G625">
            <v>545.38706359490288</v>
          </cell>
          <cell r="H625">
            <v>0</v>
          </cell>
          <cell r="I625">
            <v>1</v>
          </cell>
          <cell r="J625">
            <v>4306.5433739498094</v>
          </cell>
          <cell r="K625">
            <v>3.0375291219158504</v>
          </cell>
          <cell r="L625">
            <v>2.1448419655634154E-2</v>
          </cell>
          <cell r="M625">
            <v>1.0002144841965563</v>
          </cell>
          <cell r="N625">
            <v>4.5827660689298639</v>
          </cell>
          <cell r="O625">
            <v>1.0068629424949389</v>
          </cell>
          <cell r="P625">
            <v>11.342519400993547</v>
          </cell>
          <cell r="Q625">
            <v>8109.6088108599997</v>
          </cell>
          <cell r="R625">
            <v>552.74683554867329</v>
          </cell>
        </row>
        <row r="626">
          <cell r="A626">
            <v>44175</v>
          </cell>
          <cell r="B626" t="str">
            <v/>
          </cell>
          <cell r="C626" t="str">
            <v xml:space="preserve"> </v>
          </cell>
          <cell r="D626">
            <v>352.93599999999998</v>
          </cell>
          <cell r="E626" t="str">
            <v/>
          </cell>
          <cell r="K626" t="str">
            <v/>
          </cell>
          <cell r="L626" t="str">
            <v/>
          </cell>
          <cell r="N626">
            <v>4.5827660689298639</v>
          </cell>
        </row>
        <row r="627">
          <cell r="A627">
            <v>44196</v>
          </cell>
          <cell r="B627">
            <v>0.34470804417743306</v>
          </cell>
          <cell r="C627">
            <v>1.0034470804417743</v>
          </cell>
          <cell r="D627">
            <v>352.93599999999998</v>
          </cell>
          <cell r="E627">
            <v>0.33941323041592292</v>
          </cell>
          <cell r="F627">
            <v>1.00339413</v>
          </cell>
          <cell r="G627">
            <v>547.2381794457209</v>
          </cell>
          <cell r="H627">
            <v>0</v>
          </cell>
          <cell r="I627">
            <v>1</v>
          </cell>
          <cell r="J627">
            <v>4323.8253087447838</v>
          </cell>
          <cell r="K627">
            <v>3.0413001770090666</v>
          </cell>
          <cell r="L627">
            <v>7.3465725815502481E-2</v>
          </cell>
          <cell r="M627">
            <v>1.000734657258155</v>
          </cell>
          <cell r="N627">
            <v>4.5827660689298639</v>
          </cell>
          <cell r="O627">
            <v>1.0075518219271002</v>
          </cell>
          <cell r="P627">
            <v>11.42817608771453</v>
          </cell>
          <cell r="Q627">
            <v>8109.6088108599997</v>
          </cell>
          <cell r="R627">
            <v>554.65219835474579</v>
          </cell>
          <cell r="S627">
            <v>0</v>
          </cell>
          <cell r="T627">
            <v>1</v>
          </cell>
        </row>
        <row r="628">
          <cell r="A628">
            <v>44206</v>
          </cell>
          <cell r="B628" t="str">
            <v/>
          </cell>
          <cell r="C628" t="str">
            <v xml:space="preserve"> </v>
          </cell>
          <cell r="D628">
            <v>352.93599999999998</v>
          </cell>
          <cell r="E628" t="str">
            <v/>
          </cell>
          <cell r="K628" t="str">
            <v/>
          </cell>
          <cell r="L628" t="str">
            <v/>
          </cell>
          <cell r="N628">
            <v>4.5827660689298639</v>
          </cell>
        </row>
        <row r="629">
          <cell r="A629">
            <v>44227</v>
          </cell>
          <cell r="B629">
            <v>0.32882360289290258</v>
          </cell>
          <cell r="C629">
            <v>1.003288236028929</v>
          </cell>
          <cell r="D629">
            <v>352.93599999999998</v>
          </cell>
          <cell r="E629">
            <v>0.30468088457467807</v>
          </cell>
          <cell r="F629">
            <v>1.0030468100000001</v>
          </cell>
          <cell r="G629">
            <v>548.90550957158644</v>
          </cell>
          <cell r="H629">
            <v>0</v>
          </cell>
          <cell r="I629">
            <v>1</v>
          </cell>
          <cell r="J629">
            <v>4340.3768180408833</v>
          </cell>
          <cell r="K629">
            <v>3.0450759138208583</v>
          </cell>
          <cell r="L629">
            <v>2.1448419655634154E-2</v>
          </cell>
          <cell r="M629">
            <v>1.0002144841965563</v>
          </cell>
          <cell r="N629">
            <v>4.5827660689298639</v>
          </cell>
          <cell r="O629">
            <v>1.0068629424949389</v>
          </cell>
          <cell r="P629">
            <v>11.50660700302655</v>
          </cell>
          <cell r="Q629">
            <v>8109.6088108599997</v>
          </cell>
          <cell r="R629">
            <v>556.47602569690059</v>
          </cell>
        </row>
        <row r="630">
          <cell r="A630">
            <v>44237</v>
          </cell>
          <cell r="B630" t="str">
            <v/>
          </cell>
          <cell r="C630" t="str">
            <v xml:space="preserve"> </v>
          </cell>
          <cell r="D630">
            <v>352.93599999999998</v>
          </cell>
          <cell r="E630" t="str">
            <v/>
          </cell>
          <cell r="K630" t="str">
            <v/>
          </cell>
          <cell r="L630" t="str">
            <v/>
          </cell>
          <cell r="N630">
            <v>4.5827660689298639</v>
          </cell>
        </row>
        <row r="631">
          <cell r="A631">
            <v>44255</v>
          </cell>
          <cell r="B631">
            <v>0.2563954479382291</v>
          </cell>
          <cell r="C631">
            <v>1.0025639544793823</v>
          </cell>
          <cell r="D631">
            <v>352.93599999999998</v>
          </cell>
          <cell r="E631">
            <v>0.25079302204897846</v>
          </cell>
          <cell r="F631">
            <v>1.0025079299999999</v>
          </cell>
          <cell r="G631">
            <v>550.28212628723441</v>
          </cell>
          <cell r="H631">
            <v>0</v>
          </cell>
          <cell r="I631">
            <v>1</v>
          </cell>
          <cell r="J631">
            <v>4353.3312539501421</v>
          </cell>
          <cell r="K631">
            <v>3.0488563381635223</v>
          </cell>
          <cell r="L631">
            <v>-3.0546840801759512E-2</v>
          </cell>
          <cell r="M631">
            <v>0.9996945315919824</v>
          </cell>
          <cell r="N631">
            <v>4.5827660689298639</v>
          </cell>
          <cell r="O631">
            <v>1.0061745340607571</v>
          </cell>
          <cell r="P631">
            <v>11.577654939890484</v>
          </cell>
          <cell r="Q631">
            <v>8109.6088108599997</v>
          </cell>
          <cell r="R631">
            <v>557.90280489565498</v>
          </cell>
        </row>
        <row r="632">
          <cell r="A632">
            <v>44265</v>
          </cell>
          <cell r="B632" t="str">
            <v/>
          </cell>
          <cell r="C632" t="str">
            <v xml:space="preserve"> </v>
          </cell>
          <cell r="D632">
            <v>352.93599999999998</v>
          </cell>
          <cell r="E632" t="str">
            <v/>
          </cell>
          <cell r="K632" t="str">
            <v/>
          </cell>
          <cell r="L632" t="str">
            <v/>
          </cell>
          <cell r="N632">
            <v>4.5827660689298639</v>
          </cell>
        </row>
        <row r="633">
          <cell r="A633">
            <v>44286</v>
          </cell>
          <cell r="B633">
            <v>0.23958817027047719</v>
          </cell>
          <cell r="C633">
            <v>1.0023958817027048</v>
          </cell>
          <cell r="D633">
            <v>352.93599999999998</v>
          </cell>
          <cell r="E633">
            <v>0.24856768522820705</v>
          </cell>
          <cell r="F633">
            <v>1.0024856799999999</v>
          </cell>
          <cell r="G633">
            <v>551.64994983077111</v>
          </cell>
          <cell r="H633">
            <v>0</v>
          </cell>
          <cell r="I633">
            <v>1</v>
          </cell>
          <cell r="J633">
            <v>4365.4724613212247</v>
          </cell>
          <cell r="K633">
            <v>3.0526414558565707</v>
          </cell>
          <cell r="L633">
            <v>9.9482646612214509E-2</v>
          </cell>
          <cell r="M633">
            <v>1.0009948264661221</v>
          </cell>
          <cell r="N633">
            <v>4.5827660689298639</v>
          </cell>
          <cell r="O633">
            <v>1.007896438368117</v>
          </cell>
          <cell r="P633">
            <v>11.669077178570655</v>
          </cell>
          <cell r="Q633">
            <v>8109.6088108599997</v>
          </cell>
          <cell r="R633">
            <v>559.23947401779219</v>
          </cell>
        </row>
        <row r="634">
          <cell r="A634">
            <v>44296</v>
          </cell>
          <cell r="B634" t="str">
            <v/>
          </cell>
          <cell r="C634" t="str">
            <v xml:space="preserve"> </v>
          </cell>
          <cell r="D634">
            <v>352.93599999999998</v>
          </cell>
          <cell r="E634" t="str">
            <v/>
          </cell>
          <cell r="K634" t="str">
            <v/>
          </cell>
          <cell r="L634" t="str">
            <v/>
          </cell>
          <cell r="N634">
            <v>4.5827660689298639</v>
          </cell>
        </row>
        <row r="635">
          <cell r="A635">
            <v>44316</v>
          </cell>
          <cell r="B635">
            <v>0.26652671514366677</v>
          </cell>
          <cell r="C635">
            <v>1.0026652671514367</v>
          </cell>
          <cell r="D635">
            <v>352.93599999999998</v>
          </cell>
          <cell r="E635">
            <v>0.2357264601372385</v>
          </cell>
          <cell r="F635">
            <v>1.0023572599999999</v>
          </cell>
          <cell r="G635">
            <v>552.95033472985597</v>
          </cell>
          <cell r="H635">
            <v>0</v>
          </cell>
          <cell r="I635">
            <v>1</v>
          </cell>
          <cell r="J635">
            <v>4379.0167549070102</v>
          </cell>
          <cell r="K635">
            <v>3.0564312727267402</v>
          </cell>
          <cell r="L635">
            <v>2.1448419655634154E-2</v>
          </cell>
          <cell r="M635">
            <v>1.0002144841965563</v>
          </cell>
          <cell r="N635">
            <v>4.5827660689298639</v>
          </cell>
          <cell r="O635">
            <v>1.0068629424949389</v>
          </cell>
          <cell r="P635">
            <v>11.749161384216189</v>
          </cell>
          <cell r="Q635">
            <v>8109.6088108599997</v>
          </cell>
          <cell r="R635">
            <v>560.72999661767858</v>
          </cell>
        </row>
        <row r="636">
          <cell r="A636">
            <v>44326</v>
          </cell>
          <cell r="B636" t="str">
            <v/>
          </cell>
          <cell r="C636" t="str">
            <v xml:space="preserve"> </v>
          </cell>
          <cell r="D636">
            <v>352.93599999999998</v>
          </cell>
          <cell r="E636" t="str">
            <v/>
          </cell>
          <cell r="K636" t="str">
            <v/>
          </cell>
          <cell r="L636" t="str">
            <v/>
          </cell>
          <cell r="N636">
            <v>4.5827660689298639</v>
          </cell>
        </row>
        <row r="637">
          <cell r="A637">
            <v>44347</v>
          </cell>
          <cell r="B637">
            <v>0.17412595012438192</v>
          </cell>
          <cell r="C637">
            <v>1.0017412595012438</v>
          </cell>
          <cell r="D637">
            <v>352.93599999999998</v>
          </cell>
          <cell r="E637">
            <v>0.17742968218243949</v>
          </cell>
          <cell r="F637">
            <v>1.0017742999999999</v>
          </cell>
          <cell r="G637">
            <v>553.93143275139391</v>
          </cell>
          <cell r="H637">
            <v>0</v>
          </cell>
          <cell r="I637">
            <v>1</v>
          </cell>
          <cell r="J637">
            <v>4387.8922306161367</v>
          </cell>
          <cell r="K637">
            <v>3.0602257946080025</v>
          </cell>
          <cell r="L637">
            <v>4.7454316906980765E-2</v>
          </cell>
          <cell r="M637">
            <v>1.0004745431690698</v>
          </cell>
          <cell r="N637">
            <v>4.5827660689298639</v>
          </cell>
          <cell r="O637">
            <v>1.0072073233161367</v>
          </cell>
          <cell r="P637">
            <v>11.833841389005704</v>
          </cell>
          <cell r="Q637">
            <v>8109.6088108599997</v>
          </cell>
          <cell r="R637">
            <v>561.70637305192156</v>
          </cell>
        </row>
        <row r="638">
          <cell r="A638">
            <v>44357</v>
          </cell>
          <cell r="B638" t="str">
            <v/>
          </cell>
          <cell r="C638" t="str">
            <v xml:space="preserve"> </v>
          </cell>
          <cell r="D638">
            <v>352.93599999999998</v>
          </cell>
          <cell r="E638" t="str">
            <v/>
          </cell>
          <cell r="K638" t="str">
            <v/>
          </cell>
          <cell r="L638" t="str">
            <v/>
          </cell>
          <cell r="N638">
            <v>4.5827660689298639</v>
          </cell>
        </row>
        <row r="639">
          <cell r="A639">
            <v>44377</v>
          </cell>
          <cell r="B639">
            <v>0.18403714629855461</v>
          </cell>
          <cell r="C639">
            <v>1.0018403714629855</v>
          </cell>
          <cell r="D639">
            <v>352.93599999999998</v>
          </cell>
          <cell r="E639">
            <v>0.21613241212400752</v>
          </cell>
          <cell r="F639">
            <v>1.0021613199999999</v>
          </cell>
          <cell r="G639">
            <v>555.12865811851259</v>
          </cell>
          <cell r="H639">
            <v>0</v>
          </cell>
          <cell r="I639">
            <v>1</v>
          </cell>
          <cell r="J639">
            <v>4397.2919848458359</v>
          </cell>
          <cell r="K639">
            <v>3.0640250273415695</v>
          </cell>
          <cell r="L639">
            <v>4.7454316906980765E-2</v>
          </cell>
          <cell r="M639">
            <v>1.0004745431690698</v>
          </cell>
          <cell r="N639">
            <v>4.5827660689298639</v>
          </cell>
          <cell r="O639">
            <v>1.0072073233161369</v>
          </cell>
          <cell r="P639">
            <v>11.91913170996815</v>
          </cell>
          <cell r="Q639">
            <v>8109.6088108599997</v>
          </cell>
          <cell r="R639">
            <v>562.74012143146342</v>
          </cell>
        </row>
        <row r="640">
          <cell r="A640">
            <v>44387</v>
          </cell>
          <cell r="B640" t="str">
            <v/>
          </cell>
          <cell r="C640" t="str">
            <v xml:space="preserve"> </v>
          </cell>
          <cell r="D640">
            <v>352.93599999999998</v>
          </cell>
          <cell r="E640" t="str">
            <v/>
          </cell>
          <cell r="K640" t="str">
            <v/>
          </cell>
          <cell r="L640" t="str">
            <v/>
          </cell>
          <cell r="N640">
            <v>4.5827660689298639</v>
          </cell>
        </row>
        <row r="641">
          <cell r="A641">
            <v>44408</v>
          </cell>
          <cell r="B641">
            <v>0.28032294377491329</v>
          </cell>
          <cell r="C641">
            <v>1.0028032294377491</v>
          </cell>
          <cell r="D641">
            <v>352.93599999999998</v>
          </cell>
          <cell r="E641">
            <v>0.25315782976060852</v>
          </cell>
          <cell r="F641">
            <v>1.0025315800000001</v>
          </cell>
          <cell r="G641">
            <v>556.53400978178456</v>
          </cell>
          <cell r="H641">
            <v>0</v>
          </cell>
          <cell r="I641">
            <v>1</v>
          </cell>
          <cell r="J641">
            <v>4411.6413672054196</v>
          </cell>
          <cell r="K641">
            <v>3.0678289767759077</v>
          </cell>
          <cell r="L641">
            <v>7.3465725815502481E-2</v>
          </cell>
          <cell r="M641">
            <v>1.000734657258155</v>
          </cell>
          <cell r="N641">
            <v>4.5827660689298639</v>
          </cell>
          <cell r="O641">
            <v>1.0075518219271</v>
          </cell>
          <cell r="P641">
            <v>12.00914287016748</v>
          </cell>
          <cell r="Q641">
            <v>8109.6088108599997</v>
          </cell>
          <cell r="R641">
            <v>564.31761110566265</v>
          </cell>
        </row>
        <row r="642">
          <cell r="A642">
            <v>44418</v>
          </cell>
          <cell r="B642" t="str">
            <v/>
          </cell>
          <cell r="C642" t="str">
            <v xml:space="preserve"> </v>
          </cell>
          <cell r="D642">
            <v>352.93599999999998</v>
          </cell>
          <cell r="E642" t="str">
            <v/>
          </cell>
          <cell r="K642" t="str">
            <v/>
          </cell>
          <cell r="L642" t="str">
            <v/>
          </cell>
          <cell r="N642">
            <v>4.5827660689298639</v>
          </cell>
        </row>
        <row r="643">
          <cell r="A643">
            <v>44439</v>
          </cell>
          <cell r="B643">
            <v>0.19882760173199898</v>
          </cell>
          <cell r="C643">
            <v>1.00198827601732</v>
          </cell>
          <cell r="D643">
            <v>352.93599999999998</v>
          </cell>
          <cell r="E643">
            <v>0.17536953278367576</v>
          </cell>
          <cell r="F643">
            <v>1.0017537000000001</v>
          </cell>
          <cell r="G643">
            <v>557.5100008745211</v>
          </cell>
          <cell r="H643">
            <v>0</v>
          </cell>
          <cell r="I643">
            <v>1</v>
          </cell>
          <cell r="J643">
            <v>4421.8516362325372</v>
          </cell>
          <cell r="K643">
            <v>3.0716376487667421</v>
          </cell>
          <cell r="L643">
            <v>7.3465725815502481E-2</v>
          </cell>
          <cell r="M643">
            <v>1.000734657258155</v>
          </cell>
          <cell r="N643">
            <v>4.5827660689298639</v>
          </cell>
          <cell r="O643">
            <v>1.0075518219271</v>
          </cell>
          <cell r="P643">
            <v>12.099833778620088</v>
          </cell>
          <cell r="Q643">
            <v>8109.6088108599997</v>
          </cell>
          <cell r="R643">
            <v>565.43963027797531</v>
          </cell>
        </row>
        <row r="644">
          <cell r="A644">
            <v>44449</v>
          </cell>
          <cell r="B644" t="str">
            <v/>
          </cell>
          <cell r="C644" t="str">
            <v xml:space="preserve"> </v>
          </cell>
          <cell r="D644">
            <v>352.93599999999998</v>
          </cell>
          <cell r="E644" t="str">
            <v/>
          </cell>
          <cell r="K644" t="str">
            <v/>
          </cell>
          <cell r="L644" t="str">
            <v/>
          </cell>
          <cell r="N644">
            <v>4.5827660689298639</v>
          </cell>
        </row>
        <row r="645">
          <cell r="A645">
            <v>44469</v>
          </cell>
          <cell r="B645">
            <v>0.12845339488702923</v>
          </cell>
          <cell r="C645">
            <v>1.0012845339488703</v>
          </cell>
          <cell r="D645">
            <v>352.93599999999998</v>
          </cell>
          <cell r="E645">
            <v>0.16073322686644223</v>
          </cell>
          <cell r="F645">
            <v>1.0016073299999999</v>
          </cell>
          <cell r="G645">
            <v>558.40610468902992</v>
          </cell>
          <cell r="H645">
            <v>0</v>
          </cell>
          <cell r="I645">
            <v>1</v>
          </cell>
          <cell r="J645">
            <v>4428.4629086828209</v>
          </cell>
          <cell r="K645">
            <v>3.0754510491770697</v>
          </cell>
          <cell r="L645">
            <v>4.7454316906980765E-2</v>
          </cell>
          <cell r="M645">
            <v>1.0004745431690698</v>
          </cell>
          <cell r="N645">
            <v>4.5827660689298639</v>
          </cell>
          <cell r="O645">
            <v>1.0072073233161369</v>
          </cell>
          <cell r="P645">
            <v>12.187041192734117</v>
          </cell>
          <cell r="Q645">
            <v>8109.6088108599997</v>
          </cell>
          <cell r="R645">
            <v>566.16595667910406</v>
          </cell>
        </row>
        <row r="646">
          <cell r="A646">
            <v>44479</v>
          </cell>
          <cell r="B646" t="str">
            <v/>
          </cell>
          <cell r="C646" t="str">
            <v xml:space="preserve"> </v>
          </cell>
          <cell r="D646">
            <v>352.93599999999998</v>
          </cell>
          <cell r="E646" t="str">
            <v/>
          </cell>
          <cell r="K646" t="str">
            <v/>
          </cell>
          <cell r="L646" t="str">
            <v/>
          </cell>
          <cell r="N646">
            <v>4.5827660689298639</v>
          </cell>
        </row>
        <row r="647">
          <cell r="A647">
            <v>44500</v>
          </cell>
          <cell r="B647">
            <v>0.22529289082526827</v>
          </cell>
          <cell r="C647">
            <v>1.0022529289082527</v>
          </cell>
          <cell r="D647">
            <v>352.93599999999998</v>
          </cell>
          <cell r="E647">
            <v>0.26108788555692097</v>
          </cell>
          <cell r="F647">
            <v>1.00261088</v>
          </cell>
          <cell r="G647">
            <v>559.86403538058323</v>
          </cell>
          <cell r="H647">
            <v>0</v>
          </cell>
          <cell r="I647">
            <v>1</v>
          </cell>
          <cell r="J647">
            <v>4440.0765982293688</v>
          </cell>
          <cell r="K647">
            <v>3.0792691838771642</v>
          </cell>
          <cell r="L647">
            <v>2.1448419655634154E-2</v>
          </cell>
          <cell r="M647">
            <v>1.0002144841965563</v>
          </cell>
          <cell r="N647">
            <v>4.5827660689298639</v>
          </cell>
          <cell r="O647">
            <v>1.0068629424949389</v>
          </cell>
          <cell r="P647">
            <v>12.270680155623303</v>
          </cell>
          <cell r="Q647">
            <v>8109.6088108599997</v>
          </cell>
          <cell r="R647">
            <v>567.44148832977498</v>
          </cell>
        </row>
        <row r="648">
          <cell r="A648">
            <v>44510</v>
          </cell>
          <cell r="B648" t="str">
            <v/>
          </cell>
          <cell r="C648" t="str">
            <v xml:space="preserve"> </v>
          </cell>
          <cell r="D648">
            <v>352.93599999999998</v>
          </cell>
          <cell r="E648" t="str">
            <v/>
          </cell>
          <cell r="K648" t="str">
            <v/>
          </cell>
          <cell r="L648" t="str">
            <v/>
          </cell>
          <cell r="N648">
            <v>4.5827660689298639</v>
          </cell>
        </row>
        <row r="649">
          <cell r="A649">
            <v>44530</v>
          </cell>
          <cell r="B649">
            <v>0.33267787502022639</v>
          </cell>
          <cell r="C649">
            <v>1.0033267787502023</v>
          </cell>
          <cell r="D649">
            <v>352.93599999999998</v>
          </cell>
          <cell r="E649">
            <v>0.33668793140596193</v>
          </cell>
          <cell r="F649">
            <v>1.00336688</v>
          </cell>
          <cell r="G649">
            <v>561.74903001999201</v>
          </cell>
          <cell r="H649">
            <v>0</v>
          </cell>
          <cell r="I649">
            <v>1</v>
          </cell>
          <cell r="J649">
            <v>4457.2723920380531</v>
          </cell>
          <cell r="K649">
            <v>3.0830920587445894</v>
          </cell>
          <cell r="L649">
            <v>2.1448419655634154E-2</v>
          </cell>
          <cell r="M649">
            <v>1.0002144841965563</v>
          </cell>
          <cell r="N649">
            <v>4.5827660689298639</v>
          </cell>
          <cell r="O649">
            <v>1.0068629424949389</v>
          </cell>
          <cell r="P649">
            <v>12.354893127905134</v>
          </cell>
          <cell r="Q649">
            <v>8109.6088108599997</v>
          </cell>
          <cell r="R649">
            <v>569.32924061513359</v>
          </cell>
        </row>
        <row r="650">
          <cell r="A650">
            <v>44540</v>
          </cell>
          <cell r="B650" t="str">
            <v/>
          </cell>
          <cell r="C650" t="str">
            <v xml:space="preserve"> </v>
          </cell>
          <cell r="D650">
            <v>352.93599999999998</v>
          </cell>
          <cell r="E650" t="str">
            <v/>
          </cell>
          <cell r="K650" t="str">
            <v/>
          </cell>
          <cell r="L650" t="str">
            <v/>
          </cell>
          <cell r="N650">
            <v>4.5827660689298639</v>
          </cell>
        </row>
        <row r="651">
          <cell r="A651">
            <v>44561</v>
          </cell>
          <cell r="B651">
            <v>0.34470804417743306</v>
          </cell>
          <cell r="C651">
            <v>1.0034470804417743</v>
          </cell>
          <cell r="D651">
            <v>352.93599999999998</v>
          </cell>
          <cell r="E651">
            <v>0.33941323041592292</v>
          </cell>
          <cell r="F651">
            <v>1.00339413</v>
          </cell>
          <cell r="G651">
            <v>563.65568054961307</v>
          </cell>
          <cell r="H651">
            <v>0</v>
          </cell>
          <cell r="I651">
            <v>1</v>
          </cell>
          <cell r="J651">
            <v>4475.1591945508517</v>
          </cell>
          <cell r="K651">
            <v>3.0869196796642031</v>
          </cell>
          <cell r="L651">
            <v>9.9482646612214509E-2</v>
          </cell>
          <cell r="M651">
            <v>1.0009948264661221</v>
          </cell>
          <cell r="N651">
            <v>4.5827660689298639</v>
          </cell>
          <cell r="O651">
            <v>1.0078964383681173</v>
          </cell>
          <cell r="P651">
            <v>12.452452780034312</v>
          </cell>
          <cell r="Q651">
            <v>8109.6088108599997</v>
          </cell>
          <cell r="R651">
            <v>571.29176430538826</v>
          </cell>
          <cell r="S651">
            <v>0</v>
          </cell>
          <cell r="T651">
            <v>1</v>
          </cell>
        </row>
        <row r="652">
          <cell r="A652">
            <v>44571</v>
          </cell>
          <cell r="B652" t="str">
            <v/>
          </cell>
          <cell r="C652" t="str">
            <v xml:space="preserve"> </v>
          </cell>
          <cell r="D652">
            <v>352.93599999999998</v>
          </cell>
          <cell r="E652" t="str">
            <v/>
          </cell>
          <cell r="K652" t="str">
            <v/>
          </cell>
          <cell r="L652" t="str">
            <v/>
          </cell>
          <cell r="N652">
            <v>4.5827660689298639</v>
          </cell>
        </row>
        <row r="653">
          <cell r="A653">
            <v>44592</v>
          </cell>
          <cell r="B653">
            <v>0.32882360289290258</v>
          </cell>
          <cell r="C653">
            <v>1.003288236028929</v>
          </cell>
          <cell r="D653">
            <v>352.93599999999998</v>
          </cell>
          <cell r="E653">
            <v>0.30468088457467807</v>
          </cell>
          <cell r="F653">
            <v>1.0030468100000001</v>
          </cell>
          <cell r="G653">
            <v>565.37303166306697</v>
          </cell>
          <cell r="H653">
            <v>0</v>
          </cell>
          <cell r="I653">
            <v>1</v>
          </cell>
          <cell r="J653">
            <v>4489.8745742495666</v>
          </cell>
          <cell r="K653">
            <v>3.0907520525281718</v>
          </cell>
          <cell r="L653">
            <v>4.7454316906980765E-2</v>
          </cell>
          <cell r="M653">
            <v>1.0004745431690698</v>
          </cell>
          <cell r="N653">
            <v>4.5827660689298639</v>
          </cell>
          <cell r="O653">
            <v>1.0072073233161367</v>
          </cell>
          <cell r="P653">
            <v>12.542201633298944</v>
          </cell>
          <cell r="Q653">
            <v>8109.6088108599997</v>
          </cell>
          <cell r="R653">
            <v>573.17030646780768</v>
          </cell>
        </row>
        <row r="654">
          <cell r="A654">
            <v>44602</v>
          </cell>
          <cell r="B654" t="str">
            <v/>
          </cell>
          <cell r="C654" t="str">
            <v xml:space="preserve"> </v>
          </cell>
          <cell r="D654">
            <v>352.93599999999998</v>
          </cell>
          <cell r="E654" t="str">
            <v/>
          </cell>
          <cell r="K654" t="str">
            <v/>
          </cell>
          <cell r="L654" t="str">
            <v/>
          </cell>
          <cell r="N654">
            <v>4.5827660689298639</v>
          </cell>
        </row>
        <row r="655">
          <cell r="A655">
            <v>44620</v>
          </cell>
          <cell r="B655">
            <v>0.2563954479382291</v>
          </cell>
          <cell r="C655">
            <v>1.0025639544793823</v>
          </cell>
          <cell r="D655">
            <v>352.93599999999998</v>
          </cell>
          <cell r="E655">
            <v>0.25079302204897846</v>
          </cell>
          <cell r="F655">
            <v>1.0025079299999999</v>
          </cell>
          <cell r="G655">
            <v>566.79094777502473</v>
          </cell>
          <cell r="H655">
            <v>0</v>
          </cell>
          <cell r="I655">
            <v>1</v>
          </cell>
          <cell r="J655">
            <v>4501.3864082760783</v>
          </cell>
          <cell r="K655">
            <v>3.0945891832359758</v>
          </cell>
          <cell r="L655">
            <v>-4.5519661698967262E-3</v>
          </cell>
          <cell r="M655">
            <v>0.99995448033830103</v>
          </cell>
          <cell r="N655">
            <v>4.5827660689298639</v>
          </cell>
          <cell r="O655">
            <v>1.0065186794232326</v>
          </cell>
          <cell r="P655">
            <v>12.623960225007965</v>
          </cell>
          <cell r="Q655">
            <v>8109.6088108599997</v>
          </cell>
          <cell r="R655">
            <v>574.63988904252471</v>
          </cell>
        </row>
        <row r="656">
          <cell r="A656">
            <v>44630</v>
          </cell>
          <cell r="B656" t="str">
            <v/>
          </cell>
          <cell r="C656" t="str">
            <v xml:space="preserve"> </v>
          </cell>
          <cell r="D656">
            <v>352.93599999999998</v>
          </cell>
          <cell r="E656" t="str">
            <v/>
          </cell>
          <cell r="K656" t="str">
            <v/>
          </cell>
          <cell r="L656" t="str">
            <v/>
          </cell>
          <cell r="N656">
            <v>4.5827660689298639</v>
          </cell>
        </row>
        <row r="657">
          <cell r="A657">
            <v>44651</v>
          </cell>
          <cell r="B657">
            <v>0.23958817027047719</v>
          </cell>
          <cell r="C657">
            <v>1.0023958817027048</v>
          </cell>
          <cell r="D657">
            <v>352.93599999999998</v>
          </cell>
          <cell r="E657">
            <v>0.24856768522820705</v>
          </cell>
          <cell r="F657">
            <v>1.0024856799999999</v>
          </cell>
          <cell r="G657">
            <v>568.19980691399212</v>
          </cell>
          <cell r="H657">
            <v>0</v>
          </cell>
          <cell r="I657">
            <v>1</v>
          </cell>
          <cell r="J657">
            <v>4512.1711976084707</v>
          </cell>
          <cell r="K657">
            <v>3.0984310776944199</v>
          </cell>
          <cell r="L657">
            <v>7.3465725815502481E-2</v>
          </cell>
          <cell r="M657">
            <v>1.000734657258155</v>
          </cell>
          <cell r="N657">
            <v>4.5827660689298639</v>
          </cell>
          <cell r="O657">
            <v>1.0075518219271</v>
          </cell>
          <cell r="P657">
            <v>12.719294124642019</v>
          </cell>
          <cell r="Q657">
            <v>8109.6088108599997</v>
          </cell>
          <cell r="R657">
            <v>576.01665823832604</v>
          </cell>
        </row>
        <row r="658">
          <cell r="A658">
            <v>44661</v>
          </cell>
          <cell r="B658" t="str">
            <v/>
          </cell>
          <cell r="C658" t="str">
            <v xml:space="preserve"> </v>
          </cell>
          <cell r="D658">
            <v>352.93599999999998</v>
          </cell>
          <cell r="E658" t="str">
            <v/>
          </cell>
          <cell r="K658" t="str">
            <v/>
          </cell>
          <cell r="L658" t="str">
            <v/>
          </cell>
          <cell r="N658">
            <v>4.5827660689298639</v>
          </cell>
        </row>
        <row r="659">
          <cell r="A659">
            <v>44681</v>
          </cell>
          <cell r="B659">
            <v>0.26652671514366677</v>
          </cell>
          <cell r="C659">
            <v>1.0026652671514367</v>
          </cell>
          <cell r="D659">
            <v>352.93599999999998</v>
          </cell>
          <cell r="E659">
            <v>0.2357264601372385</v>
          </cell>
          <cell r="F659">
            <v>1.0023572599999999</v>
          </cell>
          <cell r="G659">
            <v>569.539204205337</v>
          </cell>
          <cell r="H659">
            <v>0</v>
          </cell>
          <cell r="I659">
            <v>1</v>
          </cell>
          <cell r="J659">
            <v>4524.1973392831151</v>
          </cell>
          <cell r="K659">
            <v>3.1022777418176424</v>
          </cell>
          <cell r="L659">
            <v>-4.5519661698967262E-3</v>
          </cell>
          <cell r="M659">
            <v>0.99995448033830103</v>
          </cell>
          <cell r="N659">
            <v>4.5827660689298639</v>
          </cell>
          <cell r="O659">
            <v>1.0065186794232324</v>
          </cell>
          <cell r="P659">
            <v>12.802207125530364</v>
          </cell>
          <cell r="Q659">
            <v>8109.6088108599997</v>
          </cell>
          <cell r="R659">
            <v>577.55189651620901</v>
          </cell>
        </row>
        <row r="660">
          <cell r="A660">
            <v>44691</v>
          </cell>
          <cell r="B660" t="str">
            <v/>
          </cell>
          <cell r="C660" t="str">
            <v xml:space="preserve"> </v>
          </cell>
          <cell r="D660">
            <v>352.93599999999998</v>
          </cell>
          <cell r="E660" t="str">
            <v/>
          </cell>
          <cell r="K660" t="str">
            <v/>
          </cell>
          <cell r="L660" t="str">
            <v/>
          </cell>
          <cell r="N660">
            <v>4.5827660689298639</v>
          </cell>
        </row>
        <row r="661">
          <cell r="A661">
            <v>44712</v>
          </cell>
          <cell r="B661">
            <v>0.17412595012438192</v>
          </cell>
          <cell r="C661">
            <v>1.0017412595012438</v>
          </cell>
          <cell r="D661">
            <v>352.93599999999998</v>
          </cell>
          <cell r="E661">
            <v>0.17742968218243949</v>
          </cell>
          <cell r="F661">
            <v>1.0017742999999999</v>
          </cell>
          <cell r="G661">
            <v>570.54973580526291</v>
          </cell>
          <cell r="H661">
            <v>0</v>
          </cell>
          <cell r="I661">
            <v>1</v>
          </cell>
          <cell r="J661">
            <v>4532.075140885644</v>
          </cell>
          <cell r="K661">
            <v>3.1061291815271228</v>
          </cell>
          <cell r="L661">
            <v>7.3465725815502481E-2</v>
          </cell>
          <cell r="M661">
            <v>1.000734657258155</v>
          </cell>
          <cell r="N661">
            <v>4.5827660689298639</v>
          </cell>
          <cell r="O661">
            <v>1.0075518219271002</v>
          </cell>
          <cell r="P661">
            <v>12.898887114016222</v>
          </cell>
          <cell r="Q661">
            <v>8109.6088108599997</v>
          </cell>
          <cell r="R661">
            <v>578.55756424347931</v>
          </cell>
        </row>
        <row r="662">
          <cell r="A662">
            <v>44722</v>
          </cell>
          <cell r="B662" t="str">
            <v/>
          </cell>
          <cell r="C662" t="str">
            <v xml:space="preserve"> </v>
          </cell>
          <cell r="D662">
            <v>352.93599999999998</v>
          </cell>
          <cell r="E662" t="str">
            <v/>
          </cell>
          <cell r="K662" t="str">
            <v/>
          </cell>
          <cell r="L662" t="str">
            <v/>
          </cell>
          <cell r="N662">
            <v>4.5827660689298639</v>
          </cell>
        </row>
        <row r="663">
          <cell r="A663">
            <v>44742</v>
          </cell>
          <cell r="B663">
            <v>0.18403714629855461</v>
          </cell>
          <cell r="C663">
            <v>1.0018403714629855</v>
          </cell>
          <cell r="D663">
            <v>352.93599999999998</v>
          </cell>
          <cell r="E663">
            <v>0.21613241212400752</v>
          </cell>
          <cell r="F663">
            <v>1.0021613199999999</v>
          </cell>
          <cell r="G663">
            <v>571.78287871162604</v>
          </cell>
          <cell r="H663">
            <v>0</v>
          </cell>
          <cell r="I663">
            <v>1</v>
          </cell>
          <cell r="J663">
            <v>4540.4158426430358</v>
          </cell>
          <cell r="K663">
            <v>3.1099854027516933</v>
          </cell>
          <cell r="L663">
            <v>4.7454316906980765E-2</v>
          </cell>
          <cell r="M663">
            <v>1.0004745431690698</v>
          </cell>
          <cell r="N663">
            <v>4.5827660689298639</v>
          </cell>
          <cell r="O663">
            <v>1.0072073233161369</v>
          </cell>
          <cell r="P663">
            <v>12.991853563865289</v>
          </cell>
          <cell r="Q663">
            <v>8109.6088108599997</v>
          </cell>
          <cell r="R663">
            <v>579.6223250744074</v>
          </cell>
        </row>
        <row r="664">
          <cell r="A664">
            <v>44752</v>
          </cell>
          <cell r="B664" t="str">
            <v/>
          </cell>
          <cell r="C664" t="str">
            <v xml:space="preserve"> </v>
          </cell>
          <cell r="D664">
            <v>352.93599999999998</v>
          </cell>
          <cell r="E664" t="str">
            <v/>
          </cell>
          <cell r="K664" t="str">
            <v/>
          </cell>
          <cell r="L664" t="str">
            <v/>
          </cell>
          <cell r="N664">
            <v>4.5827660689298639</v>
          </cell>
        </row>
        <row r="665">
          <cell r="A665">
            <v>44773</v>
          </cell>
          <cell r="B665">
            <v>0.28032294377491329</v>
          </cell>
          <cell r="C665">
            <v>1.0028032294377491</v>
          </cell>
          <cell r="D665">
            <v>352.93599999999998</v>
          </cell>
          <cell r="E665">
            <v>0.25315782976060852</v>
          </cell>
          <cell r="F665">
            <v>1.0025315800000001</v>
          </cell>
          <cell r="G665">
            <v>573.23039183831509</v>
          </cell>
          <cell r="H665">
            <v>0</v>
          </cell>
          <cell r="I665">
            <v>1</v>
          </cell>
          <cell r="J665">
            <v>4553.1436699927553</v>
          </cell>
          <cell r="K665">
            <v>3.1138464114275468</v>
          </cell>
          <cell r="L665">
            <v>4.7454316906980765E-2</v>
          </cell>
          <cell r="M665">
            <v>1.0004745431690698</v>
          </cell>
          <cell r="N665">
            <v>4.5827660689298639</v>
          </cell>
          <cell r="O665">
            <v>1.0072073233161367</v>
          </cell>
          <cell r="P665">
            <v>13.08549005297597</v>
          </cell>
          <cell r="Q665">
            <v>8109.6088108599997</v>
          </cell>
          <cell r="R665">
            <v>581.24713943883262</v>
          </cell>
        </row>
        <row r="666">
          <cell r="A666">
            <v>44783</v>
          </cell>
          <cell r="B666" t="str">
            <v/>
          </cell>
          <cell r="C666" t="str">
            <v xml:space="preserve"> </v>
          </cell>
          <cell r="D666">
            <v>352.93599999999998</v>
          </cell>
          <cell r="E666" t="str">
            <v/>
          </cell>
          <cell r="K666" t="str">
            <v/>
          </cell>
          <cell r="L666" t="str">
            <v/>
          </cell>
          <cell r="N666">
            <v>4.5827660689298639</v>
          </cell>
        </row>
        <row r="667">
          <cell r="A667">
            <v>44804</v>
          </cell>
          <cell r="B667">
            <v>0.19882760173199898</v>
          </cell>
          <cell r="C667">
            <v>1.00198827601732</v>
          </cell>
          <cell r="D667">
            <v>352.93599999999998</v>
          </cell>
          <cell r="E667">
            <v>0.17536953278367576</v>
          </cell>
          <cell r="F667">
            <v>1.0017537000000001</v>
          </cell>
          <cell r="G667">
            <v>574.23566329825599</v>
          </cell>
          <cell r="H667">
            <v>0</v>
          </cell>
          <cell r="I667">
            <v>1</v>
          </cell>
          <cell r="J667">
            <v>4562.1965763552143</v>
          </cell>
          <cell r="K667">
            <v>3.1177122134982445</v>
          </cell>
          <cell r="L667">
            <v>9.9482646612214509E-2</v>
          </cell>
          <cell r="M667">
            <v>1.0009948264661221</v>
          </cell>
          <cell r="N667">
            <v>4.5827660689298639</v>
          </cell>
          <cell r="O667">
            <v>1.007896438368117</v>
          </cell>
          <cell r="P667">
            <v>13.188818818695903</v>
          </cell>
          <cell r="Q667">
            <v>8109.6088108599997</v>
          </cell>
          <cell r="R667">
            <v>582.40281918631467</v>
          </cell>
        </row>
        <row r="668">
          <cell r="A668">
            <v>44814</v>
          </cell>
          <cell r="B668" t="str">
            <v/>
          </cell>
          <cell r="C668" t="str">
            <v xml:space="preserve"> </v>
          </cell>
          <cell r="D668">
            <v>352.93599999999998</v>
          </cell>
          <cell r="E668" t="str">
            <v/>
          </cell>
          <cell r="K668" t="str">
            <v/>
          </cell>
          <cell r="L668" t="str">
            <v/>
          </cell>
          <cell r="N668">
            <v>4.5827660689298639</v>
          </cell>
        </row>
        <row r="669">
          <cell r="A669">
            <v>44834</v>
          </cell>
          <cell r="B669">
            <v>0.12845339488702923</v>
          </cell>
          <cell r="C669">
            <v>1.0012845339488703</v>
          </cell>
          <cell r="D669">
            <v>352.93599999999998</v>
          </cell>
          <cell r="E669">
            <v>0.16073322686644223</v>
          </cell>
          <cell r="F669">
            <v>1.0016073299999999</v>
          </cell>
          <cell r="G669">
            <v>575.1586508096932</v>
          </cell>
          <cell r="H669">
            <v>0</v>
          </cell>
          <cell r="I669">
            <v>1</v>
          </cell>
          <cell r="J669">
            <v>4568.0568727389627</v>
          </cell>
          <cell r="K669">
            <v>3.1215828149147264</v>
          </cell>
          <cell r="L669">
            <v>4.7454316906980765E-2</v>
          </cell>
          <cell r="M669">
            <v>1.0004745431690698</v>
          </cell>
          <cell r="N669">
            <v>4.5827660689298639</v>
          </cell>
          <cell r="O669">
            <v>1.0072073233161369</v>
          </cell>
          <cell r="P669">
            <v>13.283874900080196</v>
          </cell>
          <cell r="Q669">
            <v>8109.6088108599997</v>
          </cell>
          <cell r="R669">
            <v>583.15093537947723</v>
          </cell>
        </row>
        <row r="670">
          <cell r="A670">
            <v>44844</v>
          </cell>
          <cell r="B670" t="str">
            <v/>
          </cell>
          <cell r="C670" t="str">
            <v xml:space="preserve"> </v>
          </cell>
          <cell r="D670">
            <v>352.93599999999998</v>
          </cell>
          <cell r="E670" t="str">
            <v/>
          </cell>
          <cell r="K670" t="str">
            <v/>
          </cell>
          <cell r="L670" t="str">
            <v/>
          </cell>
          <cell r="N670">
            <v>4.5827660689298639</v>
          </cell>
        </row>
        <row r="671">
          <cell r="A671">
            <v>44865</v>
          </cell>
          <cell r="B671">
            <v>0.22529289082526827</v>
          </cell>
          <cell r="C671">
            <v>1.0022529289082527</v>
          </cell>
          <cell r="D671">
            <v>352.93599999999998</v>
          </cell>
          <cell r="E671">
            <v>0.26108788555692097</v>
          </cell>
          <cell r="F671">
            <v>1.00261088</v>
          </cell>
          <cell r="G671">
            <v>576.66032036969</v>
          </cell>
          <cell r="H671">
            <v>0</v>
          </cell>
          <cell r="I671">
            <v>1</v>
          </cell>
          <cell r="J671">
            <v>4578.3483801220991</v>
          </cell>
          <cell r="K671">
            <v>3.1254582216353222</v>
          </cell>
          <cell r="L671">
            <v>2.1448419655634154E-2</v>
          </cell>
          <cell r="M671">
            <v>1.0002144841965563</v>
          </cell>
          <cell r="N671">
            <v>4.5827660689298639</v>
          </cell>
          <cell r="O671">
            <v>1.0068629424949389</v>
          </cell>
          <cell r="P671">
            <v>13.375041369629409</v>
          </cell>
          <cell r="Q671">
            <v>8109.6088108599997</v>
          </cell>
          <cell r="R671">
            <v>584.46473297966827</v>
          </cell>
        </row>
        <row r="672">
          <cell r="A672">
            <v>44875</v>
          </cell>
          <cell r="B672" t="str">
            <v/>
          </cell>
          <cell r="C672" t="str">
            <v xml:space="preserve"> </v>
          </cell>
          <cell r="D672">
            <v>352.93599999999998</v>
          </cell>
          <cell r="E672" t="str">
            <v/>
          </cell>
          <cell r="K672" t="str">
            <v/>
          </cell>
          <cell r="L672" t="str">
            <v/>
          </cell>
          <cell r="N672">
            <v>4.5827660689298639</v>
          </cell>
        </row>
        <row r="673">
          <cell r="A673">
            <v>44895</v>
          </cell>
          <cell r="B673">
            <v>0.33267787502022639</v>
          </cell>
          <cell r="C673">
            <v>1.0033267787502023</v>
          </cell>
          <cell r="D673">
            <v>352.93599999999998</v>
          </cell>
          <cell r="E673">
            <v>0.33668793140596193</v>
          </cell>
          <cell r="F673">
            <v>1.00336688</v>
          </cell>
          <cell r="G673">
            <v>578.60186607358162</v>
          </cell>
          <cell r="H673">
            <v>0</v>
          </cell>
          <cell r="I673">
            <v>1</v>
          </cell>
          <cell r="J673">
            <v>4593.579532224112</v>
          </cell>
          <cell r="K673">
            <v>3.1293384396257586</v>
          </cell>
          <cell r="L673">
            <v>2.1448419655634154E-2</v>
          </cell>
          <cell r="M673">
            <v>1.0002144841965563</v>
          </cell>
          <cell r="N673">
            <v>4.5827660689298639</v>
          </cell>
          <cell r="O673">
            <v>1.0068629424949389</v>
          </cell>
          <cell r="P673">
            <v>13.466833509416604</v>
          </cell>
          <cell r="Q673">
            <v>8109.6088108599997</v>
          </cell>
          <cell r="R673">
            <v>586.40911783358763</v>
          </cell>
        </row>
        <row r="674">
          <cell r="A674">
            <v>44905</v>
          </cell>
          <cell r="B674" t="str">
            <v/>
          </cell>
          <cell r="C674" t="str">
            <v xml:space="preserve"> </v>
          </cell>
          <cell r="D674">
            <v>352.93599999999998</v>
          </cell>
          <cell r="E674" t="str">
            <v/>
          </cell>
          <cell r="K674" t="str">
            <v/>
          </cell>
          <cell r="L674" t="str">
            <v/>
          </cell>
          <cell r="N674">
            <v>4.5827660689298639</v>
          </cell>
        </row>
        <row r="675">
          <cell r="A675">
            <v>44926</v>
          </cell>
          <cell r="B675">
            <v>0.34470804417743306</v>
          </cell>
          <cell r="C675">
            <v>1.0034470804417743</v>
          </cell>
          <cell r="D675">
            <v>352.93599999999998</v>
          </cell>
          <cell r="E675">
            <v>0.33941323041592292</v>
          </cell>
          <cell r="F675">
            <v>1.00339413</v>
          </cell>
          <cell r="G675">
            <v>580.56571735846876</v>
          </cell>
          <cell r="H675">
            <v>0</v>
          </cell>
          <cell r="I675">
            <v>1</v>
          </cell>
          <cell r="J675">
            <v>4609.4139703873761</v>
          </cell>
          <cell r="K675">
            <v>3.1332234748591667</v>
          </cell>
          <cell r="L675">
            <v>7.3465725815502481E-2</v>
          </cell>
          <cell r="M675">
            <v>1.000734657258155</v>
          </cell>
          <cell r="N675">
            <v>4.5827660689298639</v>
          </cell>
          <cell r="O675">
            <v>1.0075518219271002</v>
          </cell>
          <cell r="P675">
            <v>13.568532638001624</v>
          </cell>
          <cell r="Q675">
            <v>8109.6088108599997</v>
          </cell>
          <cell r="R675">
            <v>588.43051723454994</v>
          </cell>
          <cell r="S675">
            <v>0</v>
          </cell>
          <cell r="T675">
            <v>1</v>
          </cell>
        </row>
        <row r="676">
          <cell r="A676">
            <v>44936</v>
          </cell>
          <cell r="B676" t="str">
            <v/>
          </cell>
          <cell r="C676" t="str">
            <v xml:space="preserve"> </v>
          </cell>
          <cell r="D676">
            <v>352.93599999999998</v>
          </cell>
          <cell r="E676" t="str">
            <v/>
          </cell>
          <cell r="K676" t="str">
            <v/>
          </cell>
          <cell r="L676" t="str">
            <v/>
          </cell>
          <cell r="N676">
            <v>4.5827660689298639</v>
          </cell>
        </row>
        <row r="677">
          <cell r="A677">
            <v>44957</v>
          </cell>
          <cell r="B677">
            <v>0.32882360289290258</v>
          </cell>
          <cell r="C677">
            <v>1.003288236028929</v>
          </cell>
          <cell r="D677">
            <v>352.93599999999998</v>
          </cell>
          <cell r="E677">
            <v>0.30468088457467807</v>
          </cell>
          <cell r="F677">
            <v>1.0030468100000001</v>
          </cell>
          <cell r="G677">
            <v>582.33459012165383</v>
          </cell>
          <cell r="H677">
            <v>0</v>
          </cell>
          <cell r="I677">
            <v>1</v>
          </cell>
          <cell r="J677">
            <v>4624.5708114770523</v>
          </cell>
          <cell r="K677">
            <v>3.137113333316095</v>
          </cell>
          <cell r="L677">
            <v>7.3465725815502481E-2</v>
          </cell>
          <cell r="M677">
            <v>1.000734657258155</v>
          </cell>
          <cell r="N677">
            <v>4.5827660689298639</v>
          </cell>
          <cell r="O677">
            <v>1.0075518219271</v>
          </cell>
          <cell r="P677">
            <v>13.670999780295856</v>
          </cell>
          <cell r="Q677">
            <v>8109.6088108599997</v>
          </cell>
          <cell r="R677">
            <v>590.36541566184189</v>
          </cell>
        </row>
        <row r="678">
          <cell r="A678">
            <v>44967</v>
          </cell>
          <cell r="B678" t="str">
            <v/>
          </cell>
          <cell r="C678" t="str">
            <v xml:space="preserve"> </v>
          </cell>
          <cell r="D678">
            <v>352.93599999999998</v>
          </cell>
          <cell r="E678" t="str">
            <v/>
          </cell>
          <cell r="K678" t="str">
            <v/>
          </cell>
          <cell r="L678" t="str">
            <v/>
          </cell>
          <cell r="N678">
            <v>4.5827660689298639</v>
          </cell>
        </row>
        <row r="679">
          <cell r="A679">
            <v>44985</v>
          </cell>
          <cell r="B679">
            <v>0.2563954479382291</v>
          </cell>
          <cell r="C679">
            <v>1.0025639544793823</v>
          </cell>
          <cell r="D679">
            <v>352.93599999999998</v>
          </cell>
          <cell r="E679">
            <v>0.25079302204897846</v>
          </cell>
          <cell r="F679">
            <v>1.0025079299999999</v>
          </cell>
          <cell r="G679">
            <v>583.79504463865646</v>
          </cell>
          <cell r="H679">
            <v>0</v>
          </cell>
          <cell r="I679">
            <v>1</v>
          </cell>
          <cell r="J679">
            <v>4636.428000524359</v>
          </cell>
          <cell r="K679">
            <v>3.1410080209845161</v>
          </cell>
          <cell r="L679">
            <v>-3.0546840801759512E-2</v>
          </cell>
          <cell r="M679">
            <v>0.9996945315919824</v>
          </cell>
          <cell r="N679">
            <v>4.5827660689298639</v>
          </cell>
          <cell r="O679">
            <v>1.0061745340607571</v>
          </cell>
          <cell r="P679">
            <v>13.755411834083896</v>
          </cell>
          <cell r="Q679">
            <v>8109.6088108599997</v>
          </cell>
          <cell r="R679">
            <v>591.87908571380046</v>
          </cell>
        </row>
        <row r="680">
          <cell r="A680">
            <v>44995</v>
          </cell>
          <cell r="B680" t="str">
            <v/>
          </cell>
          <cell r="C680" t="str">
            <v xml:space="preserve"> </v>
          </cell>
          <cell r="D680">
            <v>352.93599999999998</v>
          </cell>
          <cell r="E680" t="str">
            <v/>
          </cell>
          <cell r="K680" t="str">
            <v/>
          </cell>
          <cell r="L680" t="str">
            <v/>
          </cell>
          <cell r="N680">
            <v>4.5827660689298639</v>
          </cell>
        </row>
        <row r="681">
          <cell r="A681">
            <v>45016</v>
          </cell>
          <cell r="B681">
            <v>0.23958817027047719</v>
          </cell>
          <cell r="C681">
            <v>1.0023958817027048</v>
          </cell>
          <cell r="D681">
            <v>352.93599999999998</v>
          </cell>
          <cell r="E681">
            <v>0.24856768522820705</v>
          </cell>
          <cell r="F681">
            <v>1.0024856799999999</v>
          </cell>
          <cell r="G681">
            <v>585.2461704675917</v>
          </cell>
          <cell r="H681">
            <v>0</v>
          </cell>
          <cell r="I681">
            <v>1</v>
          </cell>
          <cell r="J681">
            <v>4647.5363335367238</v>
          </cell>
          <cell r="K681">
            <v>3.1449075438598371</v>
          </cell>
          <cell r="L681">
            <v>9.9482646612214509E-2</v>
          </cell>
          <cell r="M681">
            <v>1.0009948264661221</v>
          </cell>
          <cell r="N681">
            <v>4.5827660689298639</v>
          </cell>
          <cell r="O681">
            <v>1.007896438368117</v>
          </cell>
          <cell r="P681">
            <v>13.864030595859807</v>
          </cell>
          <cell r="Q681">
            <v>8109.6088108599997</v>
          </cell>
          <cell r="R681">
            <v>593.29715798547579</v>
          </cell>
        </row>
        <row r="682">
          <cell r="A682">
            <v>45026</v>
          </cell>
          <cell r="B682" t="str">
            <v/>
          </cell>
          <cell r="C682" t="str">
            <v xml:space="preserve"> </v>
          </cell>
          <cell r="D682">
            <v>352.93599999999998</v>
          </cell>
          <cell r="E682" t="str">
            <v/>
          </cell>
          <cell r="K682" t="str">
            <v/>
          </cell>
          <cell r="L682" t="str">
            <v/>
          </cell>
          <cell r="N682">
            <v>4.5827660689298639</v>
          </cell>
        </row>
        <row r="683">
          <cell r="A683">
            <v>45046</v>
          </cell>
          <cell r="B683">
            <v>0.26652671514366677</v>
          </cell>
          <cell r="C683">
            <v>1.0026652671514367</v>
          </cell>
          <cell r="D683">
            <v>352.93599999999998</v>
          </cell>
          <cell r="E683">
            <v>0.2357264601372385</v>
          </cell>
          <cell r="F683">
            <v>1.0023572599999999</v>
          </cell>
          <cell r="G683">
            <v>586.62575054832371</v>
          </cell>
          <cell r="H683">
            <v>0</v>
          </cell>
          <cell r="I683">
            <v>1</v>
          </cell>
          <cell r="J683">
            <v>4659.9232594616078</v>
          </cell>
          <cell r="K683">
            <v>3.1488119079449075</v>
          </cell>
          <cell r="L683">
            <v>-3.0546840801759512E-2</v>
          </cell>
          <cell r="M683">
            <v>0.9996945315919824</v>
          </cell>
          <cell r="N683">
            <v>4.5827660689298639</v>
          </cell>
          <cell r="O683">
            <v>1.0061745340607569</v>
          </cell>
          <cell r="P683">
            <v>13.94963452499332</v>
          </cell>
          <cell r="Q683">
            <v>8109.6088108599997</v>
          </cell>
          <cell r="R683">
            <v>594.8784534116952</v>
          </cell>
        </row>
        <row r="684">
          <cell r="A684">
            <v>45056</v>
          </cell>
          <cell r="B684" t="str">
            <v/>
          </cell>
          <cell r="C684" t="str">
            <v xml:space="preserve"> </v>
          </cell>
          <cell r="D684">
            <v>352.93599999999998</v>
          </cell>
          <cell r="E684" t="str">
            <v/>
          </cell>
          <cell r="K684" t="str">
            <v/>
          </cell>
          <cell r="L684" t="str">
            <v/>
          </cell>
          <cell r="N684">
            <v>4.5827660689298639</v>
          </cell>
        </row>
        <row r="685">
          <cell r="A685">
            <v>45077</v>
          </cell>
          <cell r="B685">
            <v>0.17412595012438192</v>
          </cell>
          <cell r="C685">
            <v>1.0017412595012438</v>
          </cell>
          <cell r="D685">
            <v>352.93599999999998</v>
          </cell>
          <cell r="E685">
            <v>0.17742968218243949</v>
          </cell>
          <cell r="F685">
            <v>1.0017742999999999</v>
          </cell>
          <cell r="G685">
            <v>587.666598753122</v>
          </cell>
          <cell r="H685">
            <v>0</v>
          </cell>
          <cell r="I685">
            <v>1</v>
          </cell>
          <cell r="J685">
            <v>4668.0373951122128</v>
          </cell>
          <cell r="K685">
            <v>3.1527211192500304</v>
          </cell>
          <cell r="L685">
            <v>7.3465725815502481E-2</v>
          </cell>
          <cell r="M685">
            <v>1.000734657258155</v>
          </cell>
          <cell r="N685">
            <v>4.5827660689298639</v>
          </cell>
          <cell r="O685">
            <v>1.0075518219271002</v>
          </cell>
          <cell r="P685">
            <v>14.054979680874199</v>
          </cell>
          <cell r="Q685">
            <v>8109.6088108599997</v>
          </cell>
          <cell r="R685">
            <v>595.9142911707836</v>
          </cell>
        </row>
        <row r="686">
          <cell r="A686">
            <v>45087</v>
          </cell>
          <cell r="B686" t="str">
            <v/>
          </cell>
          <cell r="C686" t="str">
            <v xml:space="preserve"> </v>
          </cell>
          <cell r="D686">
            <v>352.93599999999998</v>
          </cell>
          <cell r="E686" t="str">
            <v/>
          </cell>
          <cell r="K686" t="str">
            <v/>
          </cell>
          <cell r="L686" t="str">
            <v/>
          </cell>
          <cell r="N686">
            <v>4.5827660689298639</v>
          </cell>
        </row>
        <row r="687">
          <cell r="A687">
            <v>45107</v>
          </cell>
          <cell r="B687">
            <v>0.18403714629855461</v>
          </cell>
          <cell r="C687">
            <v>1.0018403714629855</v>
          </cell>
          <cell r="D687">
            <v>352.93599999999998</v>
          </cell>
          <cell r="E687">
            <v>0.21613241212400752</v>
          </cell>
          <cell r="F687">
            <v>1.0021613199999999</v>
          </cell>
          <cell r="G687">
            <v>588.93673674825425</v>
          </cell>
          <cell r="H687">
            <v>0</v>
          </cell>
          <cell r="I687">
            <v>1</v>
          </cell>
          <cell r="J687">
            <v>4676.6283179223265</v>
          </cell>
          <cell r="K687">
            <v>3.1566351837929694</v>
          </cell>
          <cell r="L687">
            <v>4.7454316906980765E-2</v>
          </cell>
          <cell r="M687">
            <v>1.0004745431690698</v>
          </cell>
          <cell r="N687">
            <v>4.5827660689298639</v>
          </cell>
          <cell r="O687">
            <v>1.0072073233161369</v>
          </cell>
          <cell r="P687">
            <v>14.156278463635994</v>
          </cell>
          <cell r="Q687">
            <v>8109.6088108599997</v>
          </cell>
          <cell r="R687">
            <v>597.0109948266396</v>
          </cell>
        </row>
        <row r="688">
          <cell r="A688">
            <v>45117</v>
          </cell>
          <cell r="B688" t="str">
            <v/>
          </cell>
          <cell r="C688" t="str">
            <v xml:space="preserve"> </v>
          </cell>
          <cell r="D688">
            <v>352.93599999999998</v>
          </cell>
          <cell r="E688" t="str">
            <v/>
          </cell>
          <cell r="K688" t="str">
            <v/>
          </cell>
          <cell r="L688" t="str">
            <v/>
          </cell>
          <cell r="N688">
            <v>4.5827660689298639</v>
          </cell>
        </row>
        <row r="689">
          <cell r="A689">
            <v>45138</v>
          </cell>
          <cell r="B689">
            <v>0.28032294377491329</v>
          </cell>
          <cell r="C689">
            <v>1.0028032294377491</v>
          </cell>
          <cell r="D689">
            <v>352.93599999999998</v>
          </cell>
          <cell r="E689">
            <v>0.25315782976060852</v>
          </cell>
          <cell r="F689">
            <v>1.0025315800000001</v>
          </cell>
          <cell r="G689">
            <v>590.42767620966913</v>
          </cell>
          <cell r="H689">
            <v>0</v>
          </cell>
          <cell r="I689">
            <v>1</v>
          </cell>
          <cell r="J689">
            <v>4689.7379800925373</v>
          </cell>
          <cell r="K689">
            <v>3.1605541075989607</v>
          </cell>
          <cell r="L689">
            <v>4.7454316906980765E-2</v>
          </cell>
          <cell r="M689">
            <v>1.0004745431690698</v>
          </cell>
          <cell r="N689">
            <v>4.5827660689298639</v>
          </cell>
          <cell r="O689">
            <v>1.0072073233161367</v>
          </cell>
          <cell r="P689">
            <v>14.258307339476682</v>
          </cell>
          <cell r="Q689">
            <v>8109.6088108599997</v>
          </cell>
          <cell r="R689">
            <v>598.68455362199757</v>
          </cell>
        </row>
        <row r="690">
          <cell r="A690">
            <v>45148</v>
          </cell>
          <cell r="B690" t="str">
            <v/>
          </cell>
          <cell r="C690" t="str">
            <v xml:space="preserve"> </v>
          </cell>
          <cell r="D690">
            <v>352.93599999999998</v>
          </cell>
          <cell r="E690" t="str">
            <v/>
          </cell>
          <cell r="K690" t="str">
            <v/>
          </cell>
          <cell r="L690" t="str">
            <v/>
          </cell>
          <cell r="N690">
            <v>4.5827660689298639</v>
          </cell>
        </row>
        <row r="691">
          <cell r="A691">
            <v>45169</v>
          </cell>
          <cell r="B691">
            <v>0.19882760173199898</v>
          </cell>
          <cell r="C691">
            <v>1.00198827601732</v>
          </cell>
          <cell r="D691">
            <v>352.93599999999998</v>
          </cell>
          <cell r="E691">
            <v>0.17536953278367576</v>
          </cell>
          <cell r="F691">
            <v>1.0017537000000001</v>
          </cell>
          <cell r="G691">
            <v>591.46310646686356</v>
          </cell>
          <cell r="H691">
            <v>0</v>
          </cell>
          <cell r="I691">
            <v>1</v>
          </cell>
          <cell r="J691">
            <v>4699.0624736458703</v>
          </cell>
          <cell r="K691">
            <v>3.1644778967007183</v>
          </cell>
          <cell r="L691">
            <v>9.9482646612214509E-2</v>
          </cell>
          <cell r="M691">
            <v>1.0009948264661221</v>
          </cell>
          <cell r="N691">
            <v>4.5827660689298639</v>
          </cell>
          <cell r="O691">
            <v>1.007896438368117</v>
          </cell>
          <cell r="P691">
            <v>14.370897184616529</v>
          </cell>
          <cell r="Q691">
            <v>8109.6088108599997</v>
          </cell>
          <cell r="R691">
            <v>599.87490376190408</v>
          </cell>
        </row>
        <row r="692">
          <cell r="A692">
            <v>45179</v>
          </cell>
          <cell r="B692" t="str">
            <v/>
          </cell>
          <cell r="C692" t="str">
            <v xml:space="preserve"> </v>
          </cell>
          <cell r="D692">
            <v>352.93599999999998</v>
          </cell>
          <cell r="E692" t="str">
            <v/>
          </cell>
          <cell r="K692" t="str">
            <v/>
          </cell>
          <cell r="L692" t="str">
            <v/>
          </cell>
          <cell r="N692">
            <v>4.5827660689298639</v>
          </cell>
        </row>
        <row r="693">
          <cell r="A693">
            <v>45199</v>
          </cell>
          <cell r="B693">
            <v>0.12845339488702923</v>
          </cell>
          <cell r="C693">
            <v>1.0012845339488703</v>
          </cell>
          <cell r="D693">
            <v>352.93599999999998</v>
          </cell>
          <cell r="E693">
            <v>0.16073322686644223</v>
          </cell>
          <cell r="F693">
            <v>1.0016073299999999</v>
          </cell>
          <cell r="G693">
            <v>592.41378420361229</v>
          </cell>
          <cell r="H693">
            <v>0</v>
          </cell>
          <cell r="I693">
            <v>1</v>
          </cell>
          <cell r="J693">
            <v>4705.0985789211309</v>
          </cell>
          <cell r="K693">
            <v>3.1684065571384474</v>
          </cell>
          <cell r="L693">
            <v>2.1448419655634154E-2</v>
          </cell>
          <cell r="M693">
            <v>1.0002144841965563</v>
          </cell>
          <cell r="N693">
            <v>4.5827660689298639</v>
          </cell>
          <cell r="O693">
            <v>1.0068629424949389</v>
          </cell>
          <cell r="P693">
            <v>14.469523825595232</v>
          </cell>
          <cell r="Q693">
            <v>8109.6088108599997</v>
          </cell>
          <cell r="R693">
            <v>600.64546344086159</v>
          </cell>
        </row>
        <row r="694">
          <cell r="A694">
            <v>45209</v>
          </cell>
          <cell r="B694" t="str">
            <v/>
          </cell>
          <cell r="C694" t="str">
            <v xml:space="preserve"> </v>
          </cell>
          <cell r="D694">
            <v>352.93599999999998</v>
          </cell>
          <cell r="E694" t="str">
            <v/>
          </cell>
          <cell r="K694" t="str">
            <v/>
          </cell>
          <cell r="L694" t="str">
            <v/>
          </cell>
          <cell r="N694">
            <v>4.5827660689298639</v>
          </cell>
        </row>
        <row r="695">
          <cell r="A695">
            <v>45230</v>
          </cell>
          <cell r="B695">
            <v>0.22529289082526827</v>
          </cell>
          <cell r="C695">
            <v>1.0022529289082527</v>
          </cell>
          <cell r="D695">
            <v>352.93599999999998</v>
          </cell>
          <cell r="E695">
            <v>0.26108788555692097</v>
          </cell>
          <cell r="F695">
            <v>1.00261088</v>
          </cell>
          <cell r="G695">
            <v>593.9605048265372</v>
          </cell>
          <cell r="H695">
            <v>0</v>
          </cell>
          <cell r="I695">
            <v>1</v>
          </cell>
          <cell r="J695">
            <v>4715.6988315257613</v>
          </cell>
          <cell r="K695">
            <v>3.172340094959853</v>
          </cell>
          <cell r="L695">
            <v>4.7454316906980765E-2</v>
          </cell>
          <cell r="M695">
            <v>1.0004745431690698</v>
          </cell>
          <cell r="N695">
            <v>4.5827660689298639</v>
          </cell>
          <cell r="O695">
            <v>1.0072073233161367</v>
          </cell>
          <cell r="P695">
            <v>14.57381036203684</v>
          </cell>
          <cell r="Q695">
            <v>8109.6088108599997</v>
          </cell>
          <cell r="R695">
            <v>601.99867496905836</v>
          </cell>
        </row>
        <row r="696">
          <cell r="A696">
            <v>45240</v>
          </cell>
          <cell r="B696" t="str">
            <v/>
          </cell>
          <cell r="C696" t="str">
            <v xml:space="preserve"> </v>
          </cell>
          <cell r="D696">
            <v>352.93599999999998</v>
          </cell>
          <cell r="E696" t="str">
            <v/>
          </cell>
          <cell r="K696" t="str">
            <v/>
          </cell>
          <cell r="L696" t="str">
            <v/>
          </cell>
          <cell r="N696">
            <v>4.5827660689298639</v>
          </cell>
        </row>
        <row r="697">
          <cell r="A697">
            <v>45260</v>
          </cell>
          <cell r="B697">
            <v>0.33267787502022639</v>
          </cell>
          <cell r="C697">
            <v>1.0033267787502023</v>
          </cell>
          <cell r="D697">
            <v>352.93599999999998</v>
          </cell>
          <cell r="E697">
            <v>0.33668793140596193</v>
          </cell>
          <cell r="F697">
            <v>1.00336688</v>
          </cell>
          <cell r="G697">
            <v>595.96029816360601</v>
          </cell>
          <cell r="H697">
            <v>0</v>
          </cell>
          <cell r="I697">
            <v>1</v>
          </cell>
          <cell r="J697">
            <v>4731.3869181908349</v>
          </cell>
          <cell r="K697">
            <v>3.1762785162201452</v>
          </cell>
          <cell r="L697">
            <v>2.1448419655634154E-2</v>
          </cell>
          <cell r="M697">
            <v>1.0002144841965563</v>
          </cell>
          <cell r="N697">
            <v>4.5827660689298639</v>
          </cell>
          <cell r="O697">
            <v>1.0068629424949389</v>
          </cell>
          <cell r="P697">
            <v>14.673829584483643</v>
          </cell>
          <cell r="Q697">
            <v>8109.6088108599997</v>
          </cell>
          <cell r="R697">
            <v>604.00139136859536</v>
          </cell>
        </row>
        <row r="698">
          <cell r="A698">
            <v>45270</v>
          </cell>
          <cell r="B698" t="str">
            <v/>
          </cell>
          <cell r="C698" t="str">
            <v xml:space="preserve"> </v>
          </cell>
          <cell r="D698">
            <v>352.93599999999998</v>
          </cell>
          <cell r="E698" t="str">
            <v/>
          </cell>
          <cell r="K698" t="str">
            <v/>
          </cell>
          <cell r="L698" t="str">
            <v/>
          </cell>
          <cell r="N698">
            <v>4.5827660689298639</v>
          </cell>
        </row>
        <row r="699">
          <cell r="A699">
            <v>45291</v>
          </cell>
          <cell r="B699">
            <v>0.34470804417743306</v>
          </cell>
          <cell r="C699">
            <v>1.0034470804417743</v>
          </cell>
          <cell r="D699">
            <v>352.93599999999998</v>
          </cell>
          <cell r="E699">
            <v>0.33941323041592292</v>
          </cell>
          <cell r="F699">
            <v>1.00339413</v>
          </cell>
          <cell r="G699">
            <v>597.98306626359954</v>
          </cell>
          <cell r="H699">
            <v>0</v>
          </cell>
          <cell r="I699">
            <v>1</v>
          </cell>
          <cell r="J699">
            <v>4747.6963894989976</v>
          </cell>
          <cell r="K699">
            <v>3.1802218269820548</v>
          </cell>
          <cell r="L699">
            <v>2.1448419655634154E-2</v>
          </cell>
          <cell r="M699">
            <v>1.0002144841965563</v>
          </cell>
          <cell r="N699">
            <v>4.5827660689298639</v>
          </cell>
          <cell r="O699">
            <v>1.0068629424949391</v>
          </cell>
          <cell r="P699">
            <v>14.77453523310249</v>
          </cell>
          <cell r="Q699">
            <v>8109.6088108599997</v>
          </cell>
          <cell r="R699">
            <v>606.08343275158654</v>
          </cell>
          <cell r="S699">
            <v>0</v>
          </cell>
          <cell r="T699">
            <v>1</v>
          </cell>
        </row>
        <row r="700">
          <cell r="A700">
            <v>45301</v>
          </cell>
          <cell r="B700" t="str">
            <v/>
          </cell>
          <cell r="C700" t="str">
            <v xml:space="preserve"> </v>
          </cell>
          <cell r="D700">
            <v>352.93599999999998</v>
          </cell>
          <cell r="E700" t="str">
            <v/>
          </cell>
          <cell r="K700" t="str">
            <v/>
          </cell>
          <cell r="L700" t="str">
            <v/>
          </cell>
          <cell r="N700">
            <v>4.5827660689298639</v>
          </cell>
        </row>
        <row r="701">
          <cell r="A701">
            <v>45322</v>
          </cell>
          <cell r="B701">
            <v>0.32882360289290258</v>
          </cell>
          <cell r="C701">
            <v>1.003288236028929</v>
          </cell>
          <cell r="D701">
            <v>352.93599999999998</v>
          </cell>
          <cell r="E701">
            <v>0.30468088457467807</v>
          </cell>
          <cell r="F701">
            <v>1.0030468100000001</v>
          </cell>
          <cell r="G701">
            <v>599.80500635949818</v>
          </cell>
          <cell r="H701">
            <v>0</v>
          </cell>
          <cell r="I701">
            <v>1</v>
          </cell>
          <cell r="J701">
            <v>4763.3079358213645</v>
          </cell>
          <cell r="K701">
            <v>3.1841700333158367</v>
          </cell>
          <cell r="L701">
            <v>7.3465725815502481E-2</v>
          </cell>
          <cell r="M701">
            <v>1.000734657258155</v>
          </cell>
          <cell r="N701">
            <v>4.5827660689298639</v>
          </cell>
          <cell r="O701">
            <v>1.0075518219271</v>
          </cell>
          <cell r="P701">
            <v>14.886109892238546</v>
          </cell>
          <cell r="Q701">
            <v>8109.6088108599997</v>
          </cell>
          <cell r="R701">
            <v>608.07637813169731</v>
          </cell>
        </row>
        <row r="702">
          <cell r="A702">
            <v>45332</v>
          </cell>
          <cell r="B702" t="str">
            <v/>
          </cell>
          <cell r="C702" t="str">
            <v xml:space="preserve"> </v>
          </cell>
          <cell r="D702">
            <v>352.93599999999998</v>
          </cell>
          <cell r="E702" t="str">
            <v/>
          </cell>
          <cell r="K702" t="str">
            <v/>
          </cell>
          <cell r="L702" t="str">
            <v/>
          </cell>
          <cell r="N702">
            <v>4.5827660689298639</v>
          </cell>
        </row>
        <row r="703">
          <cell r="A703">
            <v>45351</v>
          </cell>
          <cell r="B703">
            <v>0.2563954479382291</v>
          </cell>
          <cell r="C703">
            <v>1.0025639544793823</v>
          </cell>
          <cell r="D703">
            <v>352.93599999999998</v>
          </cell>
          <cell r="E703">
            <v>0.25079302204897846</v>
          </cell>
          <cell r="F703">
            <v>1.0025079299999999</v>
          </cell>
          <cell r="G703">
            <v>601.30927546134819</v>
          </cell>
          <cell r="H703">
            <v>0</v>
          </cell>
          <cell r="I703">
            <v>1</v>
          </cell>
          <cell r="J703">
            <v>4775.5208405400908</v>
          </cell>
          <cell r="K703">
            <v>3.1881231412992843</v>
          </cell>
          <cell r="L703">
            <v>-4.5519661698967262E-3</v>
          </cell>
          <cell r="M703">
            <v>0.99995448033830103</v>
          </cell>
          <cell r="N703">
            <v>4.5827660689298639</v>
          </cell>
          <cell r="O703">
            <v>1.0065186794232326</v>
          </cell>
          <cell r="P703">
            <v>14.98314767048506</v>
          </cell>
          <cell r="Q703">
            <v>8109.6088108599997</v>
          </cell>
          <cell r="R703">
            <v>609.63545828521467</v>
          </cell>
        </row>
        <row r="704">
          <cell r="A704">
            <v>45361</v>
          </cell>
          <cell r="B704" t="str">
            <v/>
          </cell>
          <cell r="C704" t="str">
            <v xml:space="preserve"> </v>
          </cell>
          <cell r="D704">
            <v>352.93599999999998</v>
          </cell>
          <cell r="E704" t="str">
            <v/>
          </cell>
          <cell r="K704" t="str">
            <v/>
          </cell>
          <cell r="L704" t="str">
            <v/>
          </cell>
          <cell r="N704">
            <v>4.5827660689298639</v>
          </cell>
        </row>
        <row r="705">
          <cell r="A705">
            <v>45382</v>
          </cell>
          <cell r="B705">
            <v>0.23958817027047719</v>
          </cell>
          <cell r="C705">
            <v>1.0023958817027048</v>
          </cell>
          <cell r="D705">
            <v>352.93599999999998</v>
          </cell>
          <cell r="E705">
            <v>0.24856768522820705</v>
          </cell>
          <cell r="F705">
            <v>1.0024856799999999</v>
          </cell>
          <cell r="G705">
            <v>602.80393600842501</v>
          </cell>
          <cell r="H705">
            <v>0</v>
          </cell>
          <cell r="I705">
            <v>1</v>
          </cell>
          <cell r="J705">
            <v>4786.9624235428264</v>
          </cell>
          <cell r="K705">
            <v>3.1920811570177352</v>
          </cell>
          <cell r="L705">
            <v>2.1448419655634154E-2</v>
          </cell>
          <cell r="M705">
            <v>1.0002144841965563</v>
          </cell>
          <cell r="N705">
            <v>4.5827660689298639</v>
          </cell>
          <cell r="O705">
            <v>1.0068629424949389</v>
          </cell>
          <cell r="P705">
            <v>15.085976151340777</v>
          </cell>
          <cell r="Q705">
            <v>8109.6088108599997</v>
          </cell>
          <cell r="R705">
            <v>611.09607272504024</v>
          </cell>
        </row>
        <row r="706">
          <cell r="A706">
            <v>45392</v>
          </cell>
          <cell r="B706" t="str">
            <v/>
          </cell>
          <cell r="C706" t="str">
            <v xml:space="preserve"> </v>
          </cell>
          <cell r="D706">
            <v>352.93599999999998</v>
          </cell>
          <cell r="E706" t="str">
            <v/>
          </cell>
          <cell r="K706" t="str">
            <v/>
          </cell>
          <cell r="L706" t="str">
            <v/>
          </cell>
          <cell r="N706">
            <v>4.5827660689298639</v>
          </cell>
        </row>
        <row r="707">
          <cell r="A707">
            <v>45412</v>
          </cell>
          <cell r="B707">
            <v>0.26652671514366677</v>
          </cell>
          <cell r="C707">
            <v>1.0026652671514367</v>
          </cell>
          <cell r="D707">
            <v>352.93599999999998</v>
          </cell>
          <cell r="E707">
            <v>0.2357264601372385</v>
          </cell>
          <cell r="F707">
            <v>1.0023572599999999</v>
          </cell>
          <cell r="G707">
            <v>604.22490438834552</v>
          </cell>
          <cell r="H707">
            <v>0</v>
          </cell>
          <cell r="I707">
            <v>1</v>
          </cell>
          <cell r="J707">
            <v>4799.7209572454567</v>
          </cell>
          <cell r="K707">
            <v>3.1960440865640818</v>
          </cell>
          <cell r="L707">
            <v>7.3465725815502481E-2</v>
          </cell>
          <cell r="M707">
            <v>1.000734657258155</v>
          </cell>
          <cell r="N707">
            <v>4.5827660689298639</v>
          </cell>
          <cell r="O707">
            <v>1.0075518219271002</v>
          </cell>
          <cell r="P707">
            <v>15.199902756832184</v>
          </cell>
          <cell r="Q707">
            <v>8109.6088108599997</v>
          </cell>
          <cell r="R707">
            <v>612.72480701404629</v>
          </cell>
        </row>
        <row r="708">
          <cell r="A708">
            <v>45422</v>
          </cell>
          <cell r="B708" t="str">
            <v/>
          </cell>
          <cell r="C708" t="str">
            <v xml:space="preserve"> </v>
          </cell>
          <cell r="D708">
            <v>352.93599999999998</v>
          </cell>
          <cell r="E708" t="str">
            <v/>
          </cell>
          <cell r="K708" t="str">
            <v/>
          </cell>
          <cell r="L708" t="str">
            <v/>
          </cell>
          <cell r="N708">
            <v>4.5827660689298639</v>
          </cell>
        </row>
        <row r="709">
          <cell r="A709">
            <v>45443</v>
          </cell>
          <cell r="B709">
            <v>0.17412595012438192</v>
          </cell>
          <cell r="C709">
            <v>1.0017412595012438</v>
          </cell>
          <cell r="D709">
            <v>352.93599999999998</v>
          </cell>
          <cell r="E709">
            <v>0.17742968218243949</v>
          </cell>
          <cell r="F709">
            <v>1.0017742999999999</v>
          </cell>
          <cell r="G709">
            <v>605.29697871586893</v>
          </cell>
          <cell r="H709">
            <v>0</v>
          </cell>
          <cell r="I709">
            <v>1</v>
          </cell>
          <cell r="J709">
            <v>4808.0785169655792</v>
          </cell>
          <cell r="K709">
            <v>3.2000119360387815</v>
          </cell>
          <cell r="L709">
            <v>4.7454316906980765E-2</v>
          </cell>
          <cell r="M709">
            <v>1.0004745431690698</v>
          </cell>
          <cell r="N709">
            <v>4.5827660689298639</v>
          </cell>
          <cell r="O709">
            <v>1.0072073233161367</v>
          </cell>
          <cell r="P709">
            <v>15.309453370374511</v>
          </cell>
          <cell r="Q709">
            <v>8109.6088108599997</v>
          </cell>
          <cell r="R709">
            <v>613.79171990590726</v>
          </cell>
        </row>
        <row r="710">
          <cell r="A710">
            <v>45453</v>
          </cell>
          <cell r="B710" t="str">
            <v/>
          </cell>
          <cell r="C710" t="str">
            <v xml:space="preserve"> </v>
          </cell>
          <cell r="D710">
            <v>352.93599999999998</v>
          </cell>
          <cell r="E710" t="str">
            <v/>
          </cell>
          <cell r="K710" t="str">
            <v/>
          </cell>
          <cell r="L710" t="str">
            <v/>
          </cell>
          <cell r="N710">
            <v>4.5827660689298639</v>
          </cell>
        </row>
        <row r="711">
          <cell r="A711">
            <v>45473</v>
          </cell>
          <cell r="B711">
            <v>0.18403714629855461</v>
          </cell>
          <cell r="C711">
            <v>1.0018403714629855</v>
          </cell>
          <cell r="D711">
            <v>352.93599999999998</v>
          </cell>
          <cell r="E711">
            <v>0.21613241212400752</v>
          </cell>
          <cell r="F711">
            <v>1.0021613199999999</v>
          </cell>
          <cell r="G711">
            <v>606.60522167648128</v>
          </cell>
          <cell r="H711">
            <v>0</v>
          </cell>
          <cell r="I711">
            <v>1</v>
          </cell>
          <cell r="J711">
            <v>4816.9271674599968</v>
          </cell>
          <cell r="K711">
            <v>3.2039847115498645</v>
          </cell>
          <cell r="L711">
            <v>2.1448419655634154E-2</v>
          </cell>
          <cell r="M711">
            <v>1.0002144841965563</v>
          </cell>
          <cell r="N711">
            <v>4.5827660689298639</v>
          </cell>
          <cell r="O711">
            <v>1.0068629424949389</v>
          </cell>
          <cell r="P711">
            <v>15.414521268484339</v>
          </cell>
          <cell r="Q711">
            <v>8109.6088108599997</v>
          </cell>
          <cell r="R711">
            <v>614.92132467143892</v>
          </cell>
        </row>
        <row r="712">
          <cell r="A712">
            <v>45483</v>
          </cell>
          <cell r="B712" t="str">
            <v/>
          </cell>
          <cell r="C712" t="str">
            <v xml:space="preserve"> </v>
          </cell>
          <cell r="D712">
            <v>352.93599999999998</v>
          </cell>
          <cell r="E712" t="str">
            <v/>
          </cell>
          <cell r="K712" t="str">
            <v/>
          </cell>
          <cell r="L712" t="str">
            <v/>
          </cell>
          <cell r="N712">
            <v>4.5827660689298639</v>
          </cell>
        </row>
        <row r="713">
          <cell r="A713">
            <v>45504</v>
          </cell>
          <cell r="B713">
            <v>0.28032294377491329</v>
          </cell>
          <cell r="C713">
            <v>1.0028032294377491</v>
          </cell>
          <cell r="D713">
            <v>352.93599999999998</v>
          </cell>
          <cell r="E713">
            <v>0.25315782976060852</v>
          </cell>
          <cell r="F713">
            <v>1.0025315800000001</v>
          </cell>
          <cell r="G713">
            <v>608.140890290892</v>
          </cell>
          <cell r="H713">
            <v>0</v>
          </cell>
          <cell r="I713">
            <v>1</v>
          </cell>
          <cell r="J713">
            <v>4830.4301194953141</v>
          </cell>
          <cell r="K713">
            <v>3.2079624192129454</v>
          </cell>
          <cell r="L713">
            <v>9.9482646612214509E-2</v>
          </cell>
          <cell r="M713">
            <v>1.0009948264661221</v>
          </cell>
          <cell r="N713">
            <v>4.5827660689298639</v>
          </cell>
          <cell r="O713">
            <v>1.0078964383681173</v>
          </cell>
          <cell r="P713">
            <v>15.536241085654959</v>
          </cell>
          <cell r="Q713">
            <v>8109.6088108599997</v>
          </cell>
          <cell r="R713">
            <v>616.64509023065762</v>
          </cell>
        </row>
        <row r="714">
          <cell r="A714">
            <v>45514</v>
          </cell>
          <cell r="B714" t="str">
            <v/>
          </cell>
          <cell r="C714" t="str">
            <v xml:space="preserve"> </v>
          </cell>
          <cell r="D714">
            <v>352.93599999999998</v>
          </cell>
          <cell r="E714" t="str">
            <v/>
          </cell>
          <cell r="K714" t="str">
            <v/>
          </cell>
          <cell r="L714" t="str">
            <v/>
          </cell>
          <cell r="N714">
            <v>4.5827660689298639</v>
          </cell>
        </row>
        <row r="715">
          <cell r="A715">
            <v>45535</v>
          </cell>
          <cell r="B715">
            <v>0.19882760173199898</v>
          </cell>
          <cell r="C715">
            <v>1.00198827601732</v>
          </cell>
          <cell r="D715">
            <v>352.93599999999998</v>
          </cell>
          <cell r="E715">
            <v>0.17536953278367576</v>
          </cell>
          <cell r="F715">
            <v>1.0017537000000001</v>
          </cell>
          <cell r="G715">
            <v>609.20738412886158</v>
          </cell>
          <cell r="H715">
            <v>0</v>
          </cell>
          <cell r="I715">
            <v>1</v>
          </cell>
          <cell r="J715">
            <v>4840.0343478552468</v>
          </cell>
          <cell r="K715">
            <v>3.2119450651512294</v>
          </cell>
          <cell r="L715">
            <v>7.3465725815502481E-2</v>
          </cell>
          <cell r="M715">
            <v>1.000734657258155</v>
          </cell>
          <cell r="N715">
            <v>4.5827660689298639</v>
          </cell>
          <cell r="O715">
            <v>1.0075518219271</v>
          </cell>
          <cell r="P715">
            <v>15.65356801175032</v>
          </cell>
          <cell r="Q715">
            <v>8109.6088108599997</v>
          </cell>
          <cell r="R715">
            <v>617.87115087476138</v>
          </cell>
        </row>
        <row r="716">
          <cell r="A716">
            <v>45545</v>
          </cell>
          <cell r="B716" t="str">
            <v/>
          </cell>
          <cell r="C716" t="str">
            <v xml:space="preserve"> </v>
          </cell>
          <cell r="D716">
            <v>352.93599999999998</v>
          </cell>
          <cell r="E716" t="str">
            <v/>
          </cell>
          <cell r="K716" t="str">
            <v/>
          </cell>
          <cell r="L716" t="str">
            <v/>
          </cell>
          <cell r="N716">
            <v>4.5827660689298639</v>
          </cell>
        </row>
        <row r="717">
          <cell r="A717">
            <v>45565</v>
          </cell>
          <cell r="B717">
            <v>0.12845339488702923</v>
          </cell>
          <cell r="C717">
            <v>1.0012845339488703</v>
          </cell>
          <cell r="D717">
            <v>352.93599999999998</v>
          </cell>
          <cell r="E717">
            <v>0.16073322686644223</v>
          </cell>
          <cell r="F717">
            <v>1.0016073299999999</v>
          </cell>
          <cell r="G717">
            <v>610.18658281568059</v>
          </cell>
          <cell r="H717">
            <v>0</v>
          </cell>
          <cell r="I717">
            <v>1</v>
          </cell>
          <cell r="J717">
            <v>4846.2515362887652</v>
          </cell>
          <cell r="K717">
            <v>3.215932655495525</v>
          </cell>
          <cell r="L717">
            <v>4.7454316906980765E-2</v>
          </cell>
          <cell r="M717">
            <v>1.0004745431690698</v>
          </cell>
          <cell r="N717">
            <v>4.5827660689298639</v>
          </cell>
          <cell r="O717">
            <v>1.0072073233161369</v>
          </cell>
          <cell r="P717">
            <v>15.766388337462143</v>
          </cell>
          <cell r="Q717">
            <v>8109.6088108599997</v>
          </cell>
          <cell r="R717">
            <v>618.6648273440876</v>
          </cell>
        </row>
        <row r="718">
          <cell r="A718">
            <v>45575</v>
          </cell>
          <cell r="B718" t="str">
            <v/>
          </cell>
          <cell r="C718" t="str">
            <v xml:space="preserve"> </v>
          </cell>
          <cell r="D718">
            <v>352.93599999999998</v>
          </cell>
          <cell r="E718" t="str">
            <v/>
          </cell>
          <cell r="K718" t="str">
            <v/>
          </cell>
          <cell r="L718" t="str">
            <v/>
          </cell>
          <cell r="N718">
            <v>4.5827660689298639</v>
          </cell>
        </row>
        <row r="719">
          <cell r="A719">
            <v>45596</v>
          </cell>
          <cell r="B719">
            <v>0.22529289082526827</v>
          </cell>
          <cell r="C719">
            <v>1.0022529289082527</v>
          </cell>
          <cell r="D719">
            <v>352.93599999999998</v>
          </cell>
          <cell r="E719">
            <v>0.26108788555692097</v>
          </cell>
          <cell r="F719">
            <v>1.00261088</v>
          </cell>
          <cell r="G719">
            <v>611.77970606270605</v>
          </cell>
          <cell r="H719">
            <v>0</v>
          </cell>
          <cell r="I719">
            <v>1</v>
          </cell>
          <cell r="J719">
            <v>4857.169796471534</v>
          </cell>
          <cell r="K719">
            <v>3.2199251963842506</v>
          </cell>
          <cell r="L719">
            <v>9.9482646612214509E-2</v>
          </cell>
          <cell r="M719">
            <v>1.0009948264661221</v>
          </cell>
          <cell r="N719">
            <v>4.5827660689298639</v>
          </cell>
          <cell r="O719">
            <v>1.0078964383681173</v>
          </cell>
          <cell r="P719">
            <v>15.890886651256716</v>
          </cell>
          <cell r="Q719">
            <v>8109.6088108599997</v>
          </cell>
          <cell r="R719">
            <v>620.05863521813023</v>
          </cell>
        </row>
        <row r="720">
          <cell r="A720">
            <v>45606</v>
          </cell>
          <cell r="B720" t="str">
            <v/>
          </cell>
          <cell r="C720" t="str">
            <v xml:space="preserve"> </v>
          </cell>
          <cell r="D720">
            <v>352.93599999999998</v>
          </cell>
          <cell r="E720" t="str">
            <v/>
          </cell>
          <cell r="K720" t="str">
            <v/>
          </cell>
          <cell r="L720" t="str">
            <v/>
          </cell>
          <cell r="N720">
            <v>4.5827660689298639</v>
          </cell>
        </row>
        <row r="721">
          <cell r="A721">
            <v>45626</v>
          </cell>
          <cell r="B721">
            <v>0.33267787502022639</v>
          </cell>
          <cell r="C721">
            <v>1.0033267787502023</v>
          </cell>
          <cell r="D721">
            <v>352.93599999999998</v>
          </cell>
          <cell r="E721">
            <v>0.33668793140596193</v>
          </cell>
          <cell r="F721">
            <v>1.00336688</v>
          </cell>
          <cell r="G721">
            <v>613.83949449981003</v>
          </cell>
          <cell r="H721">
            <v>0</v>
          </cell>
          <cell r="I721">
            <v>1</v>
          </cell>
          <cell r="J721">
            <v>4873.3285257365596</v>
          </cell>
          <cell r="K721">
            <v>3.223922693963448</v>
          </cell>
          <cell r="L721">
            <v>2.1448419655634154E-2</v>
          </cell>
          <cell r="M721">
            <v>1.0002144841965563</v>
          </cell>
          <cell r="N721">
            <v>4.5827660689298639</v>
          </cell>
          <cell r="O721">
            <v>1.0068629424949389</v>
          </cell>
          <cell r="P721">
            <v>15.999944892537883</v>
          </cell>
          <cell r="Q721">
            <v>8109.6088108599997</v>
          </cell>
          <cell r="R721">
            <v>622.12143310965337</v>
          </cell>
        </row>
        <row r="722">
          <cell r="A722">
            <v>45636</v>
          </cell>
          <cell r="B722" t="str">
            <v/>
          </cell>
          <cell r="C722" t="str">
            <v xml:space="preserve"> </v>
          </cell>
          <cell r="D722">
            <v>352.93599999999998</v>
          </cell>
          <cell r="E722" t="str">
            <v/>
          </cell>
          <cell r="K722" t="str">
            <v/>
          </cell>
          <cell r="L722" t="str">
            <v/>
          </cell>
          <cell r="N722">
            <v>4.5827660689298639</v>
          </cell>
        </row>
        <row r="723">
          <cell r="A723">
            <v>45657</v>
          </cell>
          <cell r="B723">
            <v>0.34470804417743306</v>
          </cell>
          <cell r="C723">
            <v>1.0034470804417743</v>
          </cell>
          <cell r="D723">
            <v>352.93599999999998</v>
          </cell>
          <cell r="E723">
            <v>0.33941323041592292</v>
          </cell>
          <cell r="F723">
            <v>1.00339413</v>
          </cell>
          <cell r="G723">
            <v>615.92294695766066</v>
          </cell>
          <cell r="H723">
            <v>0</v>
          </cell>
          <cell r="I723">
            <v>1</v>
          </cell>
          <cell r="J723">
            <v>4890.1272811839672</v>
          </cell>
          <cell r="K723">
            <v>3.2279251543867855</v>
          </cell>
          <cell r="L723">
            <v>4.7454316906980765E-2</v>
          </cell>
          <cell r="M723">
            <v>1.0004745431690698</v>
          </cell>
          <cell r="N723">
            <v>4.5827660689298639</v>
          </cell>
          <cell r="O723">
            <v>1.0072073233161365</v>
          </cell>
          <cell r="P723">
            <v>16.115261668418771</v>
          </cell>
          <cell r="Q723">
            <v>8109.6088108599997</v>
          </cell>
          <cell r="R723">
            <v>624.26593573413425</v>
          </cell>
          <cell r="S723">
            <v>0</v>
          </cell>
          <cell r="T723">
            <v>1</v>
          </cell>
        </row>
        <row r="724">
          <cell r="A724">
            <v>45667</v>
          </cell>
          <cell r="B724" t="str">
            <v/>
          </cell>
          <cell r="C724" t="str">
            <v xml:space="preserve"> </v>
          </cell>
          <cell r="D724">
            <v>352.93599999999998</v>
          </cell>
          <cell r="E724" t="str">
            <v/>
          </cell>
          <cell r="K724" t="str">
            <v/>
          </cell>
          <cell r="L724" t="str">
            <v/>
          </cell>
          <cell r="N724">
            <v>4.5827660689298639</v>
          </cell>
        </row>
        <row r="725">
          <cell r="A725">
            <v>45688</v>
          </cell>
          <cell r="B725">
            <v>0.32882360289290258</v>
          </cell>
          <cell r="C725">
            <v>1.003288236028929</v>
          </cell>
          <cell r="D725">
            <v>352.93599999999998</v>
          </cell>
          <cell r="E725">
            <v>0.30468088457467807</v>
          </cell>
          <cell r="F725">
            <v>1.0030468100000001</v>
          </cell>
          <cell r="G725">
            <v>617.79954644074962</v>
          </cell>
          <cell r="H725">
            <v>0</v>
          </cell>
          <cell r="I725">
            <v>1</v>
          </cell>
          <cell r="J725">
            <v>4906.2071738960049</v>
          </cell>
          <cell r="K725">
            <v>3.2319325838155746</v>
          </cell>
          <cell r="L725">
            <v>7.3465725815502481E-2</v>
          </cell>
          <cell r="M725">
            <v>1.000734657258155</v>
          </cell>
          <cell r="N725">
            <v>4.5827660689298639</v>
          </cell>
          <cell r="O725">
            <v>1.0075518219271</v>
          </cell>
          <cell r="P725">
            <v>16.236961254847291</v>
          </cell>
          <cell r="Q725">
            <v>8109.6088108599997</v>
          </cell>
          <cell r="R725">
            <v>626.31866947564833</v>
          </cell>
        </row>
        <row r="726">
          <cell r="A726">
            <v>45698</v>
          </cell>
          <cell r="B726" t="str">
            <v/>
          </cell>
          <cell r="C726" t="str">
            <v xml:space="preserve"> </v>
          </cell>
          <cell r="D726">
            <v>352.93599999999998</v>
          </cell>
          <cell r="E726" t="str">
            <v/>
          </cell>
          <cell r="K726" t="str">
            <v/>
          </cell>
          <cell r="L726" t="str">
            <v/>
          </cell>
          <cell r="N726">
            <v>4.5827660689298639</v>
          </cell>
        </row>
        <row r="727">
          <cell r="A727">
            <v>45716</v>
          </cell>
          <cell r="B727">
            <v>0.2563954479382291</v>
          </cell>
          <cell r="C727">
            <v>1.0025639544793823</v>
          </cell>
          <cell r="D727">
            <v>352.93599999999998</v>
          </cell>
          <cell r="E727">
            <v>0.25079302204897846</v>
          </cell>
          <cell r="F727">
            <v>1.0025079299999999</v>
          </cell>
          <cell r="G727">
            <v>619.34894459347322</v>
          </cell>
          <cell r="H727">
            <v>0</v>
          </cell>
          <cell r="I727">
            <v>1</v>
          </cell>
          <cell r="J727">
            <v>4918.7864657562932</v>
          </cell>
          <cell r="K727">
            <v>3.2359449884187739</v>
          </cell>
          <cell r="L727">
            <v>2.1448419655634154E-2</v>
          </cell>
          <cell r="M727">
            <v>1.0002144841965563</v>
          </cell>
          <cell r="N727">
            <v>4.5827660689298639</v>
          </cell>
          <cell r="O727">
            <v>1.0068629424949387</v>
          </cell>
          <cell r="P727">
            <v>16.348394586231855</v>
          </cell>
          <cell r="Q727">
            <v>8109.6088108599997</v>
          </cell>
          <cell r="R727">
            <v>627.92452203377115</v>
          </cell>
        </row>
        <row r="728">
          <cell r="A728">
            <v>45726</v>
          </cell>
          <cell r="B728" t="str">
            <v/>
          </cell>
          <cell r="C728" t="str">
            <v xml:space="preserve"> </v>
          </cell>
          <cell r="D728">
            <v>352.93599999999998</v>
          </cell>
          <cell r="E728" t="str">
            <v/>
          </cell>
          <cell r="K728" t="str">
            <v/>
          </cell>
          <cell r="L728" t="str">
            <v/>
          </cell>
          <cell r="N728">
            <v>4.5827660689298639</v>
          </cell>
        </row>
        <row r="729">
          <cell r="A729">
            <v>45747</v>
          </cell>
          <cell r="B729">
            <v>0.23958817027047719</v>
          </cell>
          <cell r="C729">
            <v>1.0023958817027048</v>
          </cell>
          <cell r="D729">
            <v>352.93599999999998</v>
          </cell>
          <cell r="E729">
            <v>0.24856768522820705</v>
          </cell>
          <cell r="F729">
            <v>1.0024856799999999</v>
          </cell>
          <cell r="G729">
            <v>620.88844592853457</v>
          </cell>
          <cell r="H729">
            <v>0</v>
          </cell>
          <cell r="I729">
            <v>1</v>
          </cell>
          <cell r="J729">
            <v>4930.5712962491107</v>
          </cell>
          <cell r="K729">
            <v>3.2399623743730013</v>
          </cell>
          <cell r="L729">
            <v>-4.5519661698967262E-3</v>
          </cell>
          <cell r="M729">
            <v>0.99995448033830103</v>
          </cell>
          <cell r="N729">
            <v>4.5827660689298639</v>
          </cell>
          <cell r="O729">
            <v>1.0065186794232326</v>
          </cell>
          <cell r="P729">
            <v>16.454964529624011</v>
          </cell>
          <cell r="Q729">
            <v>8109.6088108599997</v>
          </cell>
          <cell r="R729">
            <v>629.42895490679155</v>
          </cell>
        </row>
        <row r="730">
          <cell r="A730">
            <v>45757</v>
          </cell>
          <cell r="B730" t="str">
            <v/>
          </cell>
          <cell r="C730" t="str">
            <v xml:space="preserve"> </v>
          </cell>
          <cell r="D730">
            <v>352.93599999999998</v>
          </cell>
          <cell r="E730" t="str">
            <v/>
          </cell>
          <cell r="K730" t="str">
            <v/>
          </cell>
          <cell r="L730" t="str">
            <v/>
          </cell>
          <cell r="N730">
            <v>4.5827660689298639</v>
          </cell>
        </row>
        <row r="731">
          <cell r="A731">
            <v>45777</v>
          </cell>
          <cell r="B731">
            <v>0.26652671514366677</v>
          </cell>
          <cell r="C731">
            <v>1.0026652671514367</v>
          </cell>
          <cell r="D731">
            <v>352.93599999999998</v>
          </cell>
          <cell r="E731">
            <v>0.2357264601372385</v>
          </cell>
          <cell r="F731">
            <v>1.0023572599999999</v>
          </cell>
          <cell r="G731">
            <v>622.35204428352301</v>
          </cell>
          <cell r="H731">
            <v>0</v>
          </cell>
          <cell r="I731">
            <v>1</v>
          </cell>
          <cell r="J731">
            <v>4943.7125859628195</v>
          </cell>
          <cell r="K731">
            <v>3.2439847478625432</v>
          </cell>
          <cell r="L731">
            <v>2.1448419655634154E-2</v>
          </cell>
          <cell r="M731">
            <v>1.0002144841965563</v>
          </cell>
          <cell r="N731">
            <v>4.5827660689298639</v>
          </cell>
          <cell r="O731">
            <v>1.0068629424949389</v>
          </cell>
          <cell r="P731">
            <v>16.567894004947078</v>
          </cell>
          <cell r="Q731">
            <v>8109.6088108599997</v>
          </cell>
          <cell r="R731">
            <v>631.10655122446769</v>
          </cell>
        </row>
        <row r="732">
          <cell r="A732">
            <v>45787</v>
          </cell>
          <cell r="B732" t="str">
            <v/>
          </cell>
          <cell r="C732" t="str">
            <v xml:space="preserve"> </v>
          </cell>
          <cell r="D732">
            <v>352.93599999999998</v>
          </cell>
          <cell r="E732" t="str">
            <v/>
          </cell>
          <cell r="K732" t="str">
            <v/>
          </cell>
          <cell r="L732" t="str">
            <v/>
          </cell>
          <cell r="N732">
            <v>4.5827660689298639</v>
          </cell>
        </row>
        <row r="733">
          <cell r="A733">
            <v>45808</v>
          </cell>
          <cell r="B733">
            <v>0.17412595012438192</v>
          </cell>
          <cell r="C733">
            <v>1.0017412595012438</v>
          </cell>
          <cell r="D733">
            <v>352.93599999999998</v>
          </cell>
          <cell r="E733">
            <v>0.17742968218243949</v>
          </cell>
          <cell r="F733">
            <v>1.0017742999999999</v>
          </cell>
          <cell r="G733">
            <v>623.45628153775124</v>
          </cell>
          <cell r="H733">
            <v>0</v>
          </cell>
          <cell r="I733">
            <v>1</v>
          </cell>
          <cell r="J733">
            <v>4952.3208724745455</v>
          </cell>
          <cell r="K733">
            <v>3.2480121150793635</v>
          </cell>
          <cell r="L733">
            <v>4.7454316906980765E-2</v>
          </cell>
          <cell r="M733">
            <v>1.0004745431690698</v>
          </cell>
          <cell r="N733">
            <v>4.5827660689298639</v>
          </cell>
          <cell r="O733">
            <v>1.0072073233161367</v>
          </cell>
          <cell r="P733">
            <v>16.687304173708213</v>
          </cell>
          <cell r="Q733">
            <v>8109.6088108599997</v>
          </cell>
          <cell r="R733">
            <v>632.20547150308448</v>
          </cell>
        </row>
        <row r="734">
          <cell r="A734">
            <v>45818</v>
          </cell>
          <cell r="B734" t="str">
            <v/>
          </cell>
          <cell r="C734" t="str">
            <v xml:space="preserve"> </v>
          </cell>
          <cell r="D734">
            <v>352.93599999999998</v>
          </cell>
          <cell r="E734" t="str">
            <v/>
          </cell>
          <cell r="K734" t="str">
            <v/>
          </cell>
          <cell r="L734" t="str">
            <v/>
          </cell>
          <cell r="N734">
            <v>4.5827660689298639</v>
          </cell>
        </row>
        <row r="735">
          <cell r="A735">
            <v>45838</v>
          </cell>
          <cell r="B735">
            <v>0.18403714629855461</v>
          </cell>
          <cell r="C735">
            <v>1.0018403714629855</v>
          </cell>
          <cell r="D735">
            <v>352.93599999999998</v>
          </cell>
          <cell r="E735">
            <v>0.21613241212400752</v>
          </cell>
          <cell r="F735">
            <v>1.0021613199999999</v>
          </cell>
          <cell r="G735">
            <v>624.80377263757748</v>
          </cell>
          <cell r="H735">
            <v>0</v>
          </cell>
          <cell r="I735">
            <v>1</v>
          </cell>
          <cell r="J735">
            <v>4961.4349824837955</v>
          </cell>
          <cell r="K735">
            <v>3.2520444822231132</v>
          </cell>
          <cell r="L735">
            <v>2.1448419655634154E-2</v>
          </cell>
          <cell r="M735">
            <v>1.0002144841965563</v>
          </cell>
          <cell r="N735">
            <v>4.5827660689298639</v>
          </cell>
          <cell r="O735">
            <v>1.0068629424949389</v>
          </cell>
          <cell r="P735">
            <v>16.801828182647927</v>
          </cell>
          <cell r="Q735">
            <v>8109.6088108599997</v>
          </cell>
          <cell r="R735">
            <v>633.36896441158206</v>
          </cell>
        </row>
        <row r="736">
          <cell r="A736">
            <v>45848</v>
          </cell>
          <cell r="B736" t="str">
            <v/>
          </cell>
          <cell r="C736" t="str">
            <v xml:space="preserve"> </v>
          </cell>
          <cell r="D736">
            <v>352.93599999999998</v>
          </cell>
          <cell r="E736" t="str">
            <v/>
          </cell>
          <cell r="K736" t="str">
            <v/>
          </cell>
          <cell r="L736" t="str">
            <v/>
          </cell>
          <cell r="N736">
            <v>4.5827660689298639</v>
          </cell>
        </row>
        <row r="737">
          <cell r="A737">
            <v>45869</v>
          </cell>
          <cell r="B737">
            <v>0.28032294377491329</v>
          </cell>
          <cell r="C737">
            <v>1.0028032294377491</v>
          </cell>
          <cell r="D737">
            <v>352.93599999999998</v>
          </cell>
          <cell r="E737">
            <v>0.25315782976060852</v>
          </cell>
          <cell r="F737">
            <v>1.0025315800000001</v>
          </cell>
          <cell r="G737">
            <v>626.38551230864914</v>
          </cell>
          <cell r="H737">
            <v>0</v>
          </cell>
          <cell r="I737">
            <v>1</v>
          </cell>
          <cell r="J737">
            <v>4975.3430230801723</v>
          </cell>
          <cell r="K737">
            <v>3.2560818555011397</v>
          </cell>
          <cell r="L737">
            <v>9.9482646612214509E-2</v>
          </cell>
          <cell r="M737">
            <v>1.0009948264661221</v>
          </cell>
          <cell r="N737">
            <v>4.5827660689298639</v>
          </cell>
          <cell r="O737">
            <v>1.0078964383681173</v>
          </cell>
          <cell r="P737">
            <v>16.934502783363904</v>
          </cell>
          <cell r="Q737">
            <v>8109.6088108599997</v>
          </cell>
          <cell r="R737">
            <v>635.14444293757731</v>
          </cell>
        </row>
        <row r="738">
          <cell r="A738">
            <v>45879</v>
          </cell>
          <cell r="B738" t="str">
            <v/>
          </cell>
          <cell r="C738" t="str">
            <v xml:space="preserve"> </v>
          </cell>
          <cell r="D738">
            <v>352.93599999999998</v>
          </cell>
          <cell r="E738" t="str">
            <v/>
          </cell>
          <cell r="K738" t="str">
            <v/>
          </cell>
          <cell r="L738" t="str">
            <v/>
          </cell>
          <cell r="N738">
            <v>4.5827660689298639</v>
          </cell>
        </row>
        <row r="739">
          <cell r="A739">
            <v>45900</v>
          </cell>
          <cell r="B739">
            <v>0.19882760173199898</v>
          </cell>
          <cell r="C739">
            <v>1.00198827601732</v>
          </cell>
          <cell r="D739">
            <v>352.93599999999998</v>
          </cell>
          <cell r="E739">
            <v>0.17536953278367576</v>
          </cell>
          <cell r="F739">
            <v>1.0017537000000001</v>
          </cell>
          <cell r="G739">
            <v>627.48400165500948</v>
          </cell>
          <cell r="H739">
            <v>0</v>
          </cell>
          <cell r="I739">
            <v>1</v>
          </cell>
          <cell r="J739">
            <v>4985.2353782909031</v>
          </cell>
          <cell r="K739">
            <v>3.2601242411284983</v>
          </cell>
          <cell r="L739">
            <v>4.7454316906980765E-2</v>
          </cell>
          <cell r="M739">
            <v>1.0004745431690698</v>
          </cell>
          <cell r="N739">
            <v>4.5827660689298639</v>
          </cell>
          <cell r="O739">
            <v>1.0072073233161367</v>
          </cell>
          <cell r="P739">
            <v>17.056555220121624</v>
          </cell>
          <cell r="Q739">
            <v>8109.6088108599997</v>
          </cell>
          <cell r="R739">
            <v>636.40728540100417</v>
          </cell>
        </row>
        <row r="740">
          <cell r="A740">
            <v>45910</v>
          </cell>
          <cell r="B740" t="str">
            <v/>
          </cell>
          <cell r="C740" t="str">
            <v xml:space="preserve"> </v>
          </cell>
          <cell r="D740">
            <v>352.93599999999998</v>
          </cell>
          <cell r="E740" t="str">
            <v/>
          </cell>
          <cell r="K740" t="str">
            <v/>
          </cell>
          <cell r="L740" t="str">
            <v/>
          </cell>
          <cell r="N740">
            <v>4.5827660689298639</v>
          </cell>
        </row>
        <row r="741">
          <cell r="A741">
            <v>45930</v>
          </cell>
          <cell r="B741">
            <v>0.12845339488702923</v>
          </cell>
          <cell r="C741">
            <v>1.0012845339488703</v>
          </cell>
          <cell r="D741">
            <v>352.93599999999998</v>
          </cell>
          <cell r="E741">
            <v>0.16073322686644223</v>
          </cell>
          <cell r="F741">
            <v>1.0016073299999999</v>
          </cell>
          <cell r="G741">
            <v>628.49257693894026</v>
          </cell>
          <cell r="H741">
            <v>0</v>
          </cell>
          <cell r="I741">
            <v>1</v>
          </cell>
          <cell r="J741">
            <v>4991.6390823774273</v>
          </cell>
          <cell r="K741">
            <v>3.2641716453279579</v>
          </cell>
          <cell r="L741">
            <v>7.3465725815502481E-2</v>
          </cell>
          <cell r="M741">
            <v>1.000734657258155</v>
          </cell>
          <cell r="N741">
            <v>4.5827660689298639</v>
          </cell>
          <cell r="O741">
            <v>1.0075518219271002</v>
          </cell>
          <cell r="P741">
            <v>17.185363287833734</v>
          </cell>
          <cell r="Q741">
            <v>8109.6088108599997</v>
          </cell>
          <cell r="R741">
            <v>637.22477216441018</v>
          </cell>
        </row>
        <row r="742">
          <cell r="A742">
            <v>45940</v>
          </cell>
          <cell r="B742" t="str">
            <v/>
          </cell>
          <cell r="C742" t="str">
            <v xml:space="preserve"> </v>
          </cell>
          <cell r="D742">
            <v>352.93599999999998</v>
          </cell>
          <cell r="E742" t="str">
            <v/>
          </cell>
          <cell r="K742" t="str">
            <v/>
          </cell>
          <cell r="L742" t="str">
            <v/>
          </cell>
          <cell r="N742">
            <v>4.5827660689298639</v>
          </cell>
        </row>
        <row r="743">
          <cell r="A743">
            <v>45961</v>
          </cell>
          <cell r="B743">
            <v>0.22529289082526827</v>
          </cell>
          <cell r="C743">
            <v>1.0022529289082527</v>
          </cell>
          <cell r="D743">
            <v>352.93599999999998</v>
          </cell>
          <cell r="E743">
            <v>0.26108788555692097</v>
          </cell>
          <cell r="F743">
            <v>1.00261088</v>
          </cell>
          <cell r="G743">
            <v>630.13349491895235</v>
          </cell>
          <cell r="H743">
            <v>0</v>
          </cell>
          <cell r="I743">
            <v>1</v>
          </cell>
          <cell r="J743">
            <v>5002.884890365679</v>
          </cell>
          <cell r="K743">
            <v>3.2682240743300146</v>
          </cell>
          <cell r="L743">
            <v>9.9482646612214509E-2</v>
          </cell>
          <cell r="M743">
            <v>1.0009948264661221</v>
          </cell>
          <cell r="N743">
            <v>4.5827660689298639</v>
          </cell>
          <cell r="O743">
            <v>1.0078964383681173</v>
          </cell>
          <cell r="P743">
            <v>17.321066449869818</v>
          </cell>
          <cell r="Q743">
            <v>8109.6088108599997</v>
          </cell>
          <cell r="R743">
            <v>638.6603942746741</v>
          </cell>
        </row>
        <row r="744">
          <cell r="A744">
            <v>45971</v>
          </cell>
          <cell r="B744" t="str">
            <v/>
          </cell>
          <cell r="C744" t="str">
            <v xml:space="preserve"> </v>
          </cell>
          <cell r="D744">
            <v>352.93599999999998</v>
          </cell>
          <cell r="E744" t="str">
            <v/>
          </cell>
          <cell r="K744" t="str">
            <v/>
          </cell>
          <cell r="L744" t="str">
            <v/>
          </cell>
          <cell r="N744">
            <v>4.5827660689298639</v>
          </cell>
        </row>
        <row r="745">
          <cell r="A745">
            <v>45991</v>
          </cell>
          <cell r="B745">
            <v>0.33267787502022639</v>
          </cell>
          <cell r="C745">
            <v>1.0033267787502023</v>
          </cell>
          <cell r="D745">
            <v>352.93599999999998</v>
          </cell>
          <cell r="E745">
            <v>0.33668793140596193</v>
          </cell>
          <cell r="F745">
            <v>1.00336688</v>
          </cell>
          <cell r="G745">
            <v>632.25507834809105</v>
          </cell>
          <cell r="H745">
            <v>0</v>
          </cell>
          <cell r="I745">
            <v>1</v>
          </cell>
          <cell r="J745">
            <v>5019.5283815086559</v>
          </cell>
          <cell r="K745">
            <v>3.2722815343728997</v>
          </cell>
          <cell r="L745">
            <v>2.1448419655634154E-2</v>
          </cell>
          <cell r="M745">
            <v>1.0002144841965563</v>
          </cell>
          <cell r="N745">
            <v>4.5827660689298639</v>
          </cell>
          <cell r="O745">
            <v>1.0068629424949389</v>
          </cell>
          <cell r="P745">
            <v>17.439939932866292</v>
          </cell>
          <cell r="Q745">
            <v>8109.6088108599997</v>
          </cell>
          <cell r="R745">
            <v>640.78507610294287</v>
          </cell>
        </row>
        <row r="746">
          <cell r="A746">
            <v>46001</v>
          </cell>
          <cell r="B746" t="str">
            <v/>
          </cell>
          <cell r="C746" t="str">
            <v xml:space="preserve"> </v>
          </cell>
          <cell r="D746">
            <v>352.93599999999998</v>
          </cell>
          <cell r="K746" t="str">
            <v/>
          </cell>
          <cell r="L746" t="str">
            <v/>
          </cell>
          <cell r="N746">
            <v>4.5827660689298639</v>
          </cell>
        </row>
        <row r="747">
          <cell r="A747">
            <v>46022</v>
          </cell>
          <cell r="B747">
            <v>0.34470804417743306</v>
          </cell>
          <cell r="C747">
            <v>1.0034470804417743</v>
          </cell>
          <cell r="D747">
            <v>352.93599999999998</v>
          </cell>
          <cell r="E747">
            <v>0.33941323041592292</v>
          </cell>
          <cell r="F747">
            <v>1.00339413</v>
          </cell>
          <cell r="G747">
            <v>634.40103573398108</v>
          </cell>
          <cell r="H747">
            <v>0</v>
          </cell>
          <cell r="I747">
            <v>1</v>
          </cell>
          <cell r="J747">
            <v>5036.8310996194859</v>
          </cell>
          <cell r="K747">
            <v>3.276344031702588</v>
          </cell>
          <cell r="L747">
            <v>7.3465725815502481E-2</v>
          </cell>
          <cell r="M747">
            <v>1.000734657258155</v>
          </cell>
          <cell r="N747">
            <v>4.5827660689298639</v>
          </cell>
          <cell r="O747">
            <v>1.0075518219271002</v>
          </cell>
          <cell r="P747">
            <v>17.571643253658621</v>
          </cell>
          <cell r="Q747">
            <v>8109.6088108599997</v>
          </cell>
          <cell r="R747">
            <v>642.99391380615816</v>
          </cell>
          <cell r="S747">
            <v>0</v>
          </cell>
          <cell r="T747">
            <v>1</v>
          </cell>
        </row>
      </sheetData>
      <sheetData sheetId="20" refreshError="1">
        <row r="5">
          <cell r="A5" t="str">
            <v>DATA</v>
          </cell>
          <cell r="B5" t="str">
            <v>IGP-M (%)</v>
          </cell>
          <cell r="C5" t="str">
            <v>IGP-M (fator)</v>
          </cell>
          <cell r="D5" t="str">
            <v>IGP-M (índice)</v>
          </cell>
          <cell r="E5" t="str">
            <v>IGP-DI (%)</v>
          </cell>
          <cell r="F5" t="str">
            <v>IGP-DI (fator)</v>
          </cell>
          <cell r="G5" t="str">
            <v>IGP-DI (índice)</v>
          </cell>
          <cell r="H5" t="str">
            <v>IPC-DI (%)</v>
          </cell>
          <cell r="I5" t="str">
            <v>IPC-DI (fator)</v>
          </cell>
          <cell r="J5" t="str">
            <v>IPCA (índice)</v>
          </cell>
          <cell r="K5" t="str">
            <v>DÓLAR</v>
          </cell>
          <cell r="L5" t="str">
            <v>TR (%)</v>
          </cell>
          <cell r="M5" t="str">
            <v>TR (fator)</v>
          </cell>
          <cell r="N5" t="str">
            <v>TJLP 
(índice BNDES)</v>
          </cell>
          <cell r="O5" t="str">
            <v>SELIC (%)</v>
          </cell>
          <cell r="P5" t="str">
            <v>SELIC
(índice 
acumulado)</v>
          </cell>
          <cell r="Q5" t="str">
            <v>FACP (índice BB)</v>
          </cell>
          <cell r="R5" t="str">
            <v>IGP-M
(projeção índice)</v>
          </cell>
          <cell r="S5" t="str">
            <v>FAA (Inflação Americana) (%)</v>
          </cell>
          <cell r="T5" t="str">
            <v>FAA (Inflação Americana) (fator)</v>
          </cell>
        </row>
        <row r="6">
          <cell r="A6">
            <v>34150</v>
          </cell>
          <cell r="B6">
            <v>31.49</v>
          </cell>
          <cell r="C6">
            <v>1.3149</v>
          </cell>
          <cell r="G6">
            <v>1.47699617587211</v>
          </cell>
          <cell r="R6">
            <v>1</v>
          </cell>
        </row>
        <row r="7">
          <cell r="A7">
            <v>34181</v>
          </cell>
          <cell r="B7">
            <v>31.25</v>
          </cell>
          <cell r="C7">
            <v>1.3125</v>
          </cell>
          <cell r="G7">
            <v>1.94909847953546</v>
          </cell>
          <cell r="R7">
            <v>1.3125</v>
          </cell>
        </row>
        <row r="8">
          <cell r="A8">
            <v>34212</v>
          </cell>
          <cell r="B8">
            <v>31.79</v>
          </cell>
          <cell r="C8">
            <v>1.3179000000000001</v>
          </cell>
          <cell r="G8">
            <v>2.6026604048319699</v>
          </cell>
          <cell r="R8">
            <v>1.7297437500000001</v>
          </cell>
        </row>
        <row r="9">
          <cell r="A9">
            <v>34242</v>
          </cell>
          <cell r="B9">
            <v>35.28</v>
          </cell>
          <cell r="C9">
            <v>1.3528</v>
          </cell>
          <cell r="G9">
            <v>3.5654943118218299</v>
          </cell>
          <cell r="R9">
            <v>2.339997345</v>
          </cell>
        </row>
        <row r="10">
          <cell r="A10">
            <v>34273</v>
          </cell>
          <cell r="B10">
            <v>35.04</v>
          </cell>
          <cell r="C10">
            <v>1.3504</v>
          </cell>
          <cell r="G10">
            <v>4.8185867915704703</v>
          </cell>
          <cell r="R10">
            <v>3.1599324146879999</v>
          </cell>
        </row>
        <row r="11">
          <cell r="A11">
            <v>34303</v>
          </cell>
          <cell r="B11">
            <v>36.15</v>
          </cell>
          <cell r="C11">
            <v>1.3614999999999999</v>
          </cell>
          <cell r="G11">
            <v>6.5996054557600496</v>
          </cell>
          <cell r="R11">
            <v>4.302247982597712</v>
          </cell>
        </row>
        <row r="12">
          <cell r="A12">
            <v>34334</v>
          </cell>
          <cell r="B12">
            <v>38.32</v>
          </cell>
          <cell r="C12">
            <v>1.3832</v>
          </cell>
          <cell r="G12">
            <v>8.9899174517166607</v>
          </cell>
          <cell r="M12">
            <v>1</v>
          </cell>
          <cell r="R12">
            <v>5.9508694095291554</v>
          </cell>
        </row>
        <row r="13">
          <cell r="A13">
            <v>34365</v>
          </cell>
          <cell r="B13">
            <v>39.07</v>
          </cell>
          <cell r="C13">
            <v>1.3907</v>
          </cell>
          <cell r="D13">
            <v>89.087233976642608</v>
          </cell>
          <cell r="G13">
            <v>12.782740433998701</v>
          </cell>
          <cell r="M13">
            <v>1</v>
          </cell>
          <cell r="R13">
            <v>8.2758740878321966</v>
          </cell>
        </row>
        <row r="14">
          <cell r="A14">
            <v>34393</v>
          </cell>
          <cell r="B14">
            <v>40.78</v>
          </cell>
          <cell r="C14">
            <v>1.4077999999999999</v>
          </cell>
          <cell r="D14">
            <v>88.133886806480604</v>
          </cell>
          <cell r="G14">
            <v>18.203962663298501</v>
          </cell>
          <cell r="M14">
            <v>1</v>
          </cell>
          <cell r="R14">
            <v>11.650775540850166</v>
          </cell>
        </row>
        <row r="15">
          <cell r="A15">
            <v>34424</v>
          </cell>
          <cell r="B15">
            <v>45.71</v>
          </cell>
          <cell r="C15">
            <v>1.4571000000000001</v>
          </cell>
          <cell r="D15">
            <v>91.848920417583102</v>
          </cell>
          <cell r="G15">
            <v>26.363980025037499</v>
          </cell>
          <cell r="M15">
            <v>1</v>
          </cell>
          <cell r="R15">
            <v>16.976345040572777</v>
          </cell>
        </row>
        <row r="16">
          <cell r="A16">
            <v>34454</v>
          </cell>
          <cell r="B16">
            <v>40.92</v>
          </cell>
          <cell r="C16">
            <v>1.4092</v>
          </cell>
          <cell r="D16">
            <v>91.972057866856659</v>
          </cell>
          <cell r="G16">
            <v>37.557372321278002</v>
          </cell>
          <cell r="M16">
            <v>1</v>
          </cell>
          <cell r="R16">
            <v>23.923065431175157</v>
          </cell>
        </row>
        <row r="17">
          <cell r="A17">
            <v>34485</v>
          </cell>
          <cell r="B17">
            <v>42.58</v>
          </cell>
          <cell r="C17">
            <v>1.4258</v>
          </cell>
          <cell r="D17">
            <v>91.024131842260161</v>
          </cell>
          <cell r="G17">
            <v>52.9374596485208</v>
          </cell>
          <cell r="M17">
            <v>1</v>
          </cell>
          <cell r="R17">
            <v>34.109506691769539</v>
          </cell>
        </row>
        <row r="18">
          <cell r="A18">
            <v>34515</v>
          </cell>
          <cell r="B18">
            <v>45.21</v>
          </cell>
          <cell r="C18">
            <v>1.4520999999999999</v>
          </cell>
          <cell r="D18">
            <v>92.212911619838295</v>
          </cell>
          <cell r="G18">
            <v>77.594201998584595</v>
          </cell>
          <cell r="M18">
            <v>1</v>
          </cell>
          <cell r="R18">
            <v>49.530414667118549</v>
          </cell>
        </row>
        <row r="19">
          <cell r="A19">
            <v>34546</v>
          </cell>
          <cell r="B19">
            <v>4.33</v>
          </cell>
          <cell r="C19">
            <v>1.0432999999999999</v>
          </cell>
          <cell r="D19">
            <v>96.209070350980454</v>
          </cell>
          <cell r="G19">
            <v>91.741870000000006</v>
          </cell>
          <cell r="M19">
            <v>1</v>
          </cell>
          <cell r="R19">
            <v>51.675081622204779</v>
          </cell>
        </row>
        <row r="20">
          <cell r="A20">
            <v>34577</v>
          </cell>
          <cell r="B20">
            <v>3.94</v>
          </cell>
          <cell r="C20">
            <v>1.0394000000000001</v>
          </cell>
          <cell r="D20">
            <v>100</v>
          </cell>
          <cell r="G20">
            <v>100</v>
          </cell>
          <cell r="L20">
            <v>2.1312000000000002</v>
          </cell>
          <cell r="M20">
            <v>1.021312</v>
          </cell>
          <cell r="R20">
            <v>53.711079838119652</v>
          </cell>
        </row>
        <row r="21">
          <cell r="A21">
            <v>34607</v>
          </cell>
          <cell r="B21">
            <v>1.75</v>
          </cell>
          <cell r="C21">
            <v>1.0175000000000001</v>
          </cell>
          <cell r="D21">
            <v>101.751</v>
          </cell>
          <cell r="F21">
            <v>1.01549</v>
          </cell>
          <cell r="G21">
            <v>101.54900000000001</v>
          </cell>
          <cell r="L21">
            <v>2.4390999999999998</v>
          </cell>
          <cell r="M21">
            <v>1.0243910000000001</v>
          </cell>
          <cell r="R21">
            <v>54.651023735286749</v>
          </cell>
        </row>
        <row r="22">
          <cell r="A22">
            <v>34638</v>
          </cell>
          <cell r="B22">
            <v>1.82</v>
          </cell>
          <cell r="C22">
            <v>1.0182</v>
          </cell>
          <cell r="D22">
            <v>103.602</v>
          </cell>
          <cell r="F22">
            <v>1.0255443200000001</v>
          </cell>
          <cell r="G22">
            <v>104.143</v>
          </cell>
          <cell r="L22">
            <v>2.5550999999999999</v>
          </cell>
          <cell r="M22">
            <v>1.0255510000000001</v>
          </cell>
          <cell r="R22">
            <v>55.645672367268965</v>
          </cell>
        </row>
        <row r="23">
          <cell r="A23">
            <v>34668</v>
          </cell>
          <cell r="B23">
            <v>2.85</v>
          </cell>
          <cell r="C23">
            <v>1.0285</v>
          </cell>
          <cell r="D23">
            <v>106.553</v>
          </cell>
          <cell r="F23">
            <v>1.02474482</v>
          </cell>
          <cell r="G23">
            <v>106.72</v>
          </cell>
          <cell r="L23">
            <v>2.9209999999999998</v>
          </cell>
          <cell r="M23">
            <v>1.02921</v>
          </cell>
          <cell r="R23">
            <v>57.23157402973613</v>
          </cell>
        </row>
        <row r="24">
          <cell r="A24">
            <v>34699</v>
          </cell>
          <cell r="B24">
            <v>0.84</v>
          </cell>
          <cell r="C24">
            <v>1.0084</v>
          </cell>
          <cell r="D24">
            <v>107.45</v>
          </cell>
          <cell r="F24">
            <v>1.0056690399999999</v>
          </cell>
          <cell r="G24">
            <v>107.325</v>
          </cell>
          <cell r="L24">
            <v>2.8731</v>
          </cell>
          <cell r="M24">
            <v>1.0287310000000001</v>
          </cell>
          <cell r="R24">
            <v>57.71231925158591</v>
          </cell>
        </row>
        <row r="25">
          <cell r="A25">
            <v>34730</v>
          </cell>
          <cell r="B25">
            <v>0.92</v>
          </cell>
          <cell r="C25">
            <v>1.0092000000000001</v>
          </cell>
          <cell r="D25">
            <v>108.44199999999999</v>
          </cell>
          <cell r="F25">
            <v>1.0136035400000001</v>
          </cell>
          <cell r="G25">
            <v>108.785</v>
          </cell>
          <cell r="L25">
            <v>2.1013000000000002</v>
          </cell>
          <cell r="M25">
            <v>1.0210129999999999</v>
          </cell>
          <cell r="R25">
            <v>58.243272588700506</v>
          </cell>
        </row>
        <row r="26">
          <cell r="A26">
            <v>34758</v>
          </cell>
          <cell r="B26">
            <v>1.39</v>
          </cell>
          <cell r="C26">
            <v>1.0139</v>
          </cell>
          <cell r="D26">
            <v>109.94499999999999</v>
          </cell>
          <cell r="F26">
            <v>1.0115273199999999</v>
          </cell>
          <cell r="G26">
            <v>110.039</v>
          </cell>
          <cell r="L26">
            <v>1.8531</v>
          </cell>
          <cell r="M26">
            <v>1.0185310000000001</v>
          </cell>
          <cell r="R26">
            <v>59.052854077683442</v>
          </cell>
        </row>
        <row r="27">
          <cell r="A27">
            <v>34789</v>
          </cell>
          <cell r="B27">
            <v>1.1200000000000001</v>
          </cell>
          <cell r="C27">
            <v>1.0112000000000001</v>
          </cell>
          <cell r="D27">
            <v>111.178</v>
          </cell>
          <cell r="F27">
            <v>1.01813902</v>
          </cell>
          <cell r="G27">
            <v>112.035</v>
          </cell>
          <cell r="L27">
            <v>2.2997999999999998</v>
          </cell>
          <cell r="M27">
            <v>1.0229980000000001</v>
          </cell>
          <cell r="R27">
            <v>59.714246043353505</v>
          </cell>
        </row>
        <row r="28">
          <cell r="A28">
            <v>34819</v>
          </cell>
          <cell r="B28">
            <v>2.1</v>
          </cell>
          <cell r="C28">
            <v>1.0209999999999999</v>
          </cell>
          <cell r="D28">
            <v>113.518</v>
          </cell>
          <cell r="F28">
            <v>1.0230195900000001</v>
          </cell>
          <cell r="G28">
            <v>114.614</v>
          </cell>
          <cell r="L28">
            <v>3.4666999999999999</v>
          </cell>
          <cell r="M28">
            <v>1.034667</v>
          </cell>
          <cell r="R28">
            <v>60.968245210263923</v>
          </cell>
        </row>
        <row r="29">
          <cell r="A29">
            <v>34850</v>
          </cell>
          <cell r="B29">
            <v>0.57999999999999996</v>
          </cell>
          <cell r="C29">
            <v>1.0058</v>
          </cell>
          <cell r="D29">
            <v>114.17100000000001</v>
          </cell>
          <cell r="F29">
            <v>1.0039872999999999</v>
          </cell>
          <cell r="G29">
            <v>115.071</v>
          </cell>
          <cell r="L29">
            <v>3.2471000000000001</v>
          </cell>
          <cell r="M29">
            <v>1.0324709999999999</v>
          </cell>
          <cell r="R29">
            <v>61.321861032483454</v>
          </cell>
        </row>
        <row r="30">
          <cell r="A30">
            <v>34880</v>
          </cell>
          <cell r="B30">
            <v>2.46</v>
          </cell>
          <cell r="C30">
            <v>1.0246</v>
          </cell>
          <cell r="D30">
            <v>116.98399999999999</v>
          </cell>
          <cell r="F30">
            <v>1.02623598</v>
          </cell>
          <cell r="G30">
            <v>118.09</v>
          </cell>
          <cell r="L30">
            <v>2.8862999999999999</v>
          </cell>
          <cell r="M30">
            <v>1.0288630000000001</v>
          </cell>
          <cell r="R30">
            <v>62.830378813882547</v>
          </cell>
        </row>
        <row r="31">
          <cell r="A31">
            <v>34911</v>
          </cell>
          <cell r="B31">
            <v>1.82</v>
          </cell>
          <cell r="C31">
            <v>1.0182</v>
          </cell>
          <cell r="D31">
            <v>119.114</v>
          </cell>
          <cell r="F31">
            <v>1.0223812299999999</v>
          </cell>
          <cell r="G31">
            <v>120.733</v>
          </cell>
          <cell r="L31">
            <v>2.9904999999999999</v>
          </cell>
          <cell r="M31">
            <v>1.0299050000000001</v>
          </cell>
          <cell r="R31">
            <v>63.973891708295206</v>
          </cell>
        </row>
        <row r="32">
          <cell r="A32">
            <v>34942</v>
          </cell>
          <cell r="B32">
            <v>2.2000000000000002</v>
          </cell>
          <cell r="C32">
            <v>1.022</v>
          </cell>
          <cell r="D32">
            <v>121.729</v>
          </cell>
          <cell r="F32">
            <v>1.0128879399999999</v>
          </cell>
          <cell r="G32">
            <v>122.289</v>
          </cell>
          <cell r="L32">
            <v>2.6044999999999998</v>
          </cell>
          <cell r="M32">
            <v>1.0260450000000001</v>
          </cell>
          <cell r="R32">
            <v>65.381317325877703</v>
          </cell>
        </row>
        <row r="33">
          <cell r="A33">
            <v>34972</v>
          </cell>
          <cell r="B33">
            <v>-0.71</v>
          </cell>
          <cell r="C33">
            <v>0.9929</v>
          </cell>
          <cell r="D33">
            <v>120.869</v>
          </cell>
          <cell r="F33">
            <v>0.98918954000000003</v>
          </cell>
          <cell r="G33">
            <v>120.967</v>
          </cell>
          <cell r="L33">
            <v>1.9393</v>
          </cell>
          <cell r="M33">
            <v>1.019393</v>
          </cell>
          <cell r="R33">
            <v>64.917109972863969</v>
          </cell>
        </row>
        <row r="34">
          <cell r="A34">
            <v>35003</v>
          </cell>
          <cell r="B34">
            <v>0.52</v>
          </cell>
          <cell r="C34">
            <v>1.0052000000000001</v>
          </cell>
          <cell r="D34">
            <v>121.503</v>
          </cell>
          <cell r="F34">
            <v>1.0022650799999999</v>
          </cell>
          <cell r="G34">
            <v>121.241</v>
          </cell>
          <cell r="L34">
            <v>1.6539999999999999</v>
          </cell>
          <cell r="M34">
            <v>1.01654</v>
          </cell>
          <cell r="R34">
            <v>65.254678944722869</v>
          </cell>
        </row>
        <row r="35">
          <cell r="A35">
            <v>35033</v>
          </cell>
          <cell r="B35">
            <v>1.2</v>
          </cell>
          <cell r="C35">
            <v>1.012</v>
          </cell>
          <cell r="D35">
            <v>122.955</v>
          </cell>
          <cell r="F35">
            <v>1.0132710899999999</v>
          </cell>
          <cell r="G35">
            <v>122.85</v>
          </cell>
          <cell r="L35">
            <v>1.4387000000000001</v>
          </cell>
          <cell r="M35">
            <v>1.0143869999999999</v>
          </cell>
          <cell r="R35">
            <v>66.037735092059549</v>
          </cell>
        </row>
        <row r="36">
          <cell r="A36">
            <v>35064</v>
          </cell>
          <cell r="B36">
            <v>0.71</v>
          </cell>
          <cell r="C36">
            <v>1.0071000000000001</v>
          </cell>
          <cell r="D36">
            <v>123.833</v>
          </cell>
          <cell r="F36">
            <v>1.00274318</v>
          </cell>
          <cell r="G36">
            <v>123.187</v>
          </cell>
          <cell r="L36">
            <v>1.34</v>
          </cell>
          <cell r="M36">
            <v>1.0134000000000001</v>
          </cell>
          <cell r="R36">
            <v>66.506603011213173</v>
          </cell>
        </row>
        <row r="37">
          <cell r="A37">
            <v>35095</v>
          </cell>
          <cell r="B37">
            <v>1.73</v>
          </cell>
          <cell r="C37">
            <v>1.0173000000000001</v>
          </cell>
          <cell r="D37">
            <v>125.977</v>
          </cell>
          <cell r="F37">
            <v>1.0179402</v>
          </cell>
          <cell r="G37">
            <v>125.39700000000001</v>
          </cell>
          <cell r="L37">
            <v>1.2525999999999999</v>
          </cell>
          <cell r="M37">
            <v>1.012526</v>
          </cell>
          <cell r="R37">
            <v>67.657167243307171</v>
          </cell>
        </row>
        <row r="38">
          <cell r="A38">
            <v>35124</v>
          </cell>
          <cell r="B38">
            <v>0.97</v>
          </cell>
          <cell r="C38">
            <v>1.0097</v>
          </cell>
          <cell r="D38">
            <v>127.202</v>
          </cell>
          <cell r="F38">
            <v>1.00762379</v>
          </cell>
          <cell r="G38">
            <v>126.35299999999999</v>
          </cell>
          <cell r="L38">
            <v>0.96250000000000002</v>
          </cell>
          <cell r="M38">
            <v>1.009625</v>
          </cell>
          <cell r="R38">
            <v>68.313441765567248</v>
          </cell>
        </row>
        <row r="39">
          <cell r="A39">
            <v>35155</v>
          </cell>
          <cell r="B39">
            <v>0.4</v>
          </cell>
          <cell r="C39">
            <v>1.004</v>
          </cell>
          <cell r="D39">
            <v>127.715</v>
          </cell>
          <cell r="F39">
            <v>1.0021685300000001</v>
          </cell>
          <cell r="G39">
            <v>126.627</v>
          </cell>
          <cell r="L39">
            <v>0.81389999999999996</v>
          </cell>
          <cell r="M39">
            <v>1.0081389999999999</v>
          </cell>
          <cell r="R39">
            <v>68.58669553262952</v>
          </cell>
        </row>
        <row r="40">
          <cell r="A40">
            <v>35185</v>
          </cell>
          <cell r="B40">
            <v>0.32</v>
          </cell>
          <cell r="C40">
            <v>1.0032000000000001</v>
          </cell>
          <cell r="D40">
            <v>128.13</v>
          </cell>
          <cell r="F40">
            <v>1.00696534</v>
          </cell>
          <cell r="G40">
            <v>127.509</v>
          </cell>
          <cell r="L40">
            <v>0.65969999999999995</v>
          </cell>
          <cell r="M40">
            <v>1.006597</v>
          </cell>
          <cell r="R40">
            <v>68.806172958333946</v>
          </cell>
        </row>
        <row r="41">
          <cell r="A41">
            <v>35216</v>
          </cell>
          <cell r="B41">
            <v>1.55</v>
          </cell>
          <cell r="C41">
            <v>1.0155000000000001</v>
          </cell>
          <cell r="D41">
            <v>130.12100000000001</v>
          </cell>
          <cell r="F41">
            <v>1.0168301799999999</v>
          </cell>
          <cell r="G41">
            <v>129.655</v>
          </cell>
          <cell r="L41">
            <v>0.58879999999999999</v>
          </cell>
          <cell r="M41">
            <v>1.0058879999999999</v>
          </cell>
          <cell r="R41">
            <v>69.87266863918812</v>
          </cell>
        </row>
        <row r="42">
          <cell r="A42">
            <v>35246</v>
          </cell>
          <cell r="B42">
            <v>1.02</v>
          </cell>
          <cell r="C42">
            <v>1.0102</v>
          </cell>
          <cell r="D42">
            <v>131.44499999999999</v>
          </cell>
          <cell r="F42">
            <v>1.0122247499999999</v>
          </cell>
          <cell r="G42">
            <v>131.24</v>
          </cell>
          <cell r="L42">
            <v>0.6099</v>
          </cell>
          <cell r="M42">
            <v>1.0060990000000001</v>
          </cell>
          <cell r="R42">
            <v>70.585369859307832</v>
          </cell>
        </row>
        <row r="43">
          <cell r="A43">
            <v>35277</v>
          </cell>
          <cell r="B43">
            <v>1.35</v>
          </cell>
          <cell r="C43">
            <v>1.0135000000000001</v>
          </cell>
          <cell r="D43">
            <v>133.21299999999999</v>
          </cell>
          <cell r="F43">
            <v>1.01092655</v>
          </cell>
          <cell r="G43">
            <v>132.67400000000001</v>
          </cell>
          <cell r="L43">
            <v>0.58509999999999995</v>
          </cell>
          <cell r="M43">
            <v>1.0058510000000001</v>
          </cell>
          <cell r="R43">
            <v>71.538272352408498</v>
          </cell>
        </row>
        <row r="44">
          <cell r="A44">
            <v>35308</v>
          </cell>
          <cell r="B44">
            <v>0.28000000000000003</v>
          </cell>
          <cell r="C44">
            <v>1.0027999999999999</v>
          </cell>
          <cell r="D44">
            <v>133.58699999999999</v>
          </cell>
          <cell r="F44">
            <v>1.0000376900000001</v>
          </cell>
          <cell r="G44">
            <v>132.679</v>
          </cell>
          <cell r="H44">
            <v>0.01</v>
          </cell>
          <cell r="I44">
            <v>1.0001</v>
          </cell>
          <cell r="L44">
            <v>0.62749999999999995</v>
          </cell>
          <cell r="M44">
            <v>1.006275</v>
          </cell>
          <cell r="R44">
            <v>71.738579514995237</v>
          </cell>
        </row>
        <row r="45">
          <cell r="A45">
            <v>35338</v>
          </cell>
          <cell r="B45">
            <v>0.1</v>
          </cell>
          <cell r="C45">
            <v>1.0009999999999999</v>
          </cell>
          <cell r="D45">
            <v>133.72200000000001</v>
          </cell>
          <cell r="E45">
            <v>0.13</v>
          </cell>
          <cell r="F45">
            <v>1.0012812900000001</v>
          </cell>
          <cell r="G45">
            <v>132.84899999999999</v>
          </cell>
          <cell r="H45">
            <v>0</v>
          </cell>
          <cell r="I45">
            <v>1</v>
          </cell>
          <cell r="L45">
            <v>0.66200000000000003</v>
          </cell>
          <cell r="M45">
            <v>1.0066200000000001</v>
          </cell>
          <cell r="R45">
            <v>71.810318094510222</v>
          </cell>
        </row>
        <row r="46">
          <cell r="A46">
            <v>35369</v>
          </cell>
          <cell r="B46">
            <v>0.19</v>
          </cell>
          <cell r="C46">
            <v>1.0019</v>
          </cell>
          <cell r="D46">
            <v>133.97800000000001</v>
          </cell>
          <cell r="E46">
            <v>0.22</v>
          </cell>
          <cell r="F46">
            <v>1.00219798</v>
          </cell>
          <cell r="G46">
            <v>133.14099999999999</v>
          </cell>
          <cell r="H46">
            <v>0.18</v>
          </cell>
          <cell r="I46">
            <v>1.0018</v>
          </cell>
          <cell r="L46">
            <v>0.7419</v>
          </cell>
          <cell r="M46">
            <v>1.0074190000000001</v>
          </cell>
          <cell r="R46">
            <v>71.946757698889797</v>
          </cell>
        </row>
        <row r="47">
          <cell r="A47">
            <v>35399</v>
          </cell>
          <cell r="B47">
            <v>0.2</v>
          </cell>
          <cell r="C47">
            <v>1.002</v>
          </cell>
          <cell r="D47">
            <v>134.24199999999999</v>
          </cell>
          <cell r="E47">
            <v>0.28000000000000003</v>
          </cell>
          <cell r="F47">
            <v>1.00282407</v>
          </cell>
          <cell r="G47">
            <v>133.517</v>
          </cell>
          <cell r="H47">
            <v>0.25</v>
          </cell>
          <cell r="I47">
            <v>1.0024999999999999</v>
          </cell>
          <cell r="L47">
            <v>0.81459999999999999</v>
          </cell>
          <cell r="M47">
            <v>1.008146</v>
          </cell>
          <cell r="R47">
            <v>72.090651214287575</v>
          </cell>
        </row>
        <row r="48">
          <cell r="A48">
            <v>35430</v>
          </cell>
          <cell r="B48">
            <v>0.73</v>
          </cell>
          <cell r="C48">
            <v>1.0073000000000001</v>
          </cell>
          <cell r="D48">
            <v>135.22499999999999</v>
          </cell>
          <cell r="E48">
            <v>0.88</v>
          </cell>
          <cell r="F48">
            <v>1.0087779100000001</v>
          </cell>
          <cell r="G48">
            <v>134.68899999999999</v>
          </cell>
          <cell r="H48">
            <v>0.44</v>
          </cell>
          <cell r="I48">
            <v>1.0044</v>
          </cell>
          <cell r="L48">
            <v>0.87170000000000003</v>
          </cell>
          <cell r="M48">
            <v>1.0087170000000001</v>
          </cell>
          <cell r="R48">
            <v>72.61691296815188</v>
          </cell>
        </row>
        <row r="49">
          <cell r="A49">
            <v>35461</v>
          </cell>
          <cell r="B49">
            <v>1.77</v>
          </cell>
          <cell r="C49">
            <v>1.0177</v>
          </cell>
          <cell r="D49">
            <v>137.613</v>
          </cell>
          <cell r="E49">
            <v>1.58</v>
          </cell>
          <cell r="F49">
            <v>1.01577709</v>
          </cell>
          <cell r="G49">
            <v>136.81399999999999</v>
          </cell>
          <cell r="H49">
            <v>1.85</v>
          </cell>
          <cell r="I49">
            <v>1.0185</v>
          </cell>
          <cell r="L49">
            <v>0.74399999999999999</v>
          </cell>
          <cell r="M49">
            <v>1.0074399999999999</v>
          </cell>
          <cell r="R49">
            <v>73.902232327688168</v>
          </cell>
        </row>
        <row r="50">
          <cell r="A50">
            <v>35471</v>
          </cell>
          <cell r="M50">
            <v>1</v>
          </cell>
          <cell r="N50">
            <v>1.485131</v>
          </cell>
        </row>
        <row r="51">
          <cell r="A51">
            <v>35489</v>
          </cell>
          <cell r="B51">
            <v>0.43</v>
          </cell>
          <cell r="C51">
            <v>1.0043</v>
          </cell>
          <cell r="D51">
            <v>138.20400000000001</v>
          </cell>
          <cell r="E51">
            <v>0.42</v>
          </cell>
          <cell r="F51">
            <v>1.0042101000000001</v>
          </cell>
          <cell r="G51">
            <v>137.38999999999999</v>
          </cell>
          <cell r="H51">
            <v>0.53</v>
          </cell>
          <cell r="I51">
            <v>1.0053000000000001</v>
          </cell>
          <cell r="L51">
            <v>0.66159999999999997</v>
          </cell>
          <cell r="M51">
            <v>1.006616</v>
          </cell>
          <cell r="R51">
            <v>74.220011926697225</v>
          </cell>
        </row>
        <row r="52">
          <cell r="A52">
            <v>35499</v>
          </cell>
          <cell r="M52">
            <v>1</v>
          </cell>
          <cell r="N52">
            <v>1.4970220000000001</v>
          </cell>
        </row>
        <row r="53">
          <cell r="A53">
            <v>35520</v>
          </cell>
          <cell r="B53">
            <v>1.1499999999999999</v>
          </cell>
          <cell r="C53">
            <v>1.0115000000000001</v>
          </cell>
          <cell r="D53">
            <v>139.79499999999999</v>
          </cell>
          <cell r="E53">
            <v>1.1599999999999999</v>
          </cell>
          <cell r="F53">
            <v>1.01164568</v>
          </cell>
          <cell r="G53">
            <v>138.99</v>
          </cell>
          <cell r="H53">
            <v>0.63</v>
          </cell>
          <cell r="I53">
            <v>1.0063</v>
          </cell>
          <cell r="L53">
            <v>0.63160000000000005</v>
          </cell>
          <cell r="M53">
            <v>1.006316</v>
          </cell>
          <cell r="R53">
            <v>75.073542063854248</v>
          </cell>
        </row>
        <row r="54">
          <cell r="A54">
            <v>35530</v>
          </cell>
          <cell r="M54">
            <v>1</v>
          </cell>
          <cell r="N54">
            <v>1.509749</v>
          </cell>
        </row>
        <row r="55">
          <cell r="A55">
            <v>35550</v>
          </cell>
          <cell r="B55">
            <v>0.68</v>
          </cell>
          <cell r="C55">
            <v>1.0067999999999999</v>
          </cell>
          <cell r="D55">
            <v>140.74199999999999</v>
          </cell>
          <cell r="E55">
            <v>0.59</v>
          </cell>
          <cell r="F55">
            <v>1.00587812</v>
          </cell>
          <cell r="G55">
            <v>139.80699999999999</v>
          </cell>
          <cell r="H55">
            <v>0.8</v>
          </cell>
          <cell r="I55">
            <v>1.008</v>
          </cell>
          <cell r="K55">
            <v>1.0638000000000001</v>
          </cell>
          <cell r="L55">
            <v>0.62109999999999999</v>
          </cell>
          <cell r="M55">
            <v>1.006211</v>
          </cell>
          <cell r="R55">
            <v>75.584042149888447</v>
          </cell>
        </row>
        <row r="56">
          <cell r="A56">
            <v>35560</v>
          </cell>
          <cell r="N56">
            <v>1.522999</v>
          </cell>
        </row>
        <row r="57">
          <cell r="A57">
            <v>35581</v>
          </cell>
          <cell r="B57">
            <v>0.21</v>
          </cell>
          <cell r="C57">
            <v>1.0021</v>
          </cell>
          <cell r="D57">
            <v>141.04</v>
          </cell>
          <cell r="E57">
            <v>0.3</v>
          </cell>
          <cell r="F57">
            <v>1.0030184499999999</v>
          </cell>
          <cell r="G57">
            <v>140.22900000000001</v>
          </cell>
          <cell r="H57">
            <v>0.39</v>
          </cell>
          <cell r="I57">
            <v>1.0039</v>
          </cell>
          <cell r="K57">
            <v>1.0717000000000001</v>
          </cell>
          <cell r="L57">
            <v>0.63539999999999996</v>
          </cell>
          <cell r="M57">
            <v>1.006354</v>
          </cell>
          <cell r="R57">
            <v>75.742768638403206</v>
          </cell>
        </row>
        <row r="58">
          <cell r="A58">
            <v>35591</v>
          </cell>
          <cell r="N58">
            <v>1.535045</v>
          </cell>
        </row>
        <row r="59">
          <cell r="A59">
            <v>35611</v>
          </cell>
          <cell r="B59">
            <v>0.74</v>
          </cell>
          <cell r="C59">
            <v>1.0074000000000001</v>
          </cell>
          <cell r="D59">
            <v>142.09</v>
          </cell>
          <cell r="E59">
            <v>0.7</v>
          </cell>
          <cell r="F59">
            <v>1.0069743099999999</v>
          </cell>
          <cell r="G59">
            <v>141.20699999999999</v>
          </cell>
          <cell r="H59">
            <v>1.3</v>
          </cell>
          <cell r="I59">
            <v>1.0129999999999999</v>
          </cell>
          <cell r="K59">
            <v>1.0769</v>
          </cell>
          <cell r="L59">
            <v>0.65349999999999997</v>
          </cell>
          <cell r="M59">
            <v>1.006535</v>
          </cell>
          <cell r="R59">
            <v>76.303265126327389</v>
          </cell>
        </row>
        <row r="60">
          <cell r="A60">
            <v>35621</v>
          </cell>
          <cell r="C60" t="str">
            <v xml:space="preserve"> </v>
          </cell>
          <cell r="N60">
            <v>1.5478749999999999</v>
          </cell>
        </row>
        <row r="61">
          <cell r="A61">
            <v>35642</v>
          </cell>
          <cell r="B61">
            <v>0.09</v>
          </cell>
          <cell r="C61">
            <v>1.0008999999999999</v>
          </cell>
          <cell r="D61">
            <v>142.221</v>
          </cell>
          <cell r="E61">
            <v>0.09</v>
          </cell>
          <cell r="F61">
            <v>1.0008710599999999</v>
          </cell>
          <cell r="G61">
            <v>141.33000000000001</v>
          </cell>
          <cell r="H61">
            <v>0.24</v>
          </cell>
          <cell r="I61">
            <v>1.0024</v>
          </cell>
          <cell r="K61">
            <v>1.0833999999999999</v>
          </cell>
          <cell r="L61">
            <v>0.62929999999999997</v>
          </cell>
          <cell r="M61">
            <v>1.0062930000000001</v>
          </cell>
          <cell r="R61">
            <v>76.371938064941077</v>
          </cell>
        </row>
        <row r="62">
          <cell r="A62">
            <v>35652</v>
          </cell>
          <cell r="C62" t="str">
            <v xml:space="preserve"> </v>
          </cell>
          <cell r="N62">
            <v>1.5603959999999999</v>
          </cell>
        </row>
        <row r="63">
          <cell r="A63">
            <v>35673</v>
          </cell>
          <cell r="B63">
            <v>0.09</v>
          </cell>
          <cell r="C63">
            <v>1.0008999999999999</v>
          </cell>
          <cell r="D63">
            <v>142.35300000000001</v>
          </cell>
          <cell r="E63">
            <v>-0.04</v>
          </cell>
          <cell r="F63">
            <v>0.99956131000000004</v>
          </cell>
          <cell r="G63">
            <v>141.268</v>
          </cell>
          <cell r="H63">
            <v>0</v>
          </cell>
          <cell r="I63">
            <v>1</v>
          </cell>
          <cell r="K63">
            <v>1.0915999999999999</v>
          </cell>
          <cell r="L63">
            <v>0.627</v>
          </cell>
          <cell r="M63">
            <v>1.00627</v>
          </cell>
          <cell r="R63">
            <v>76.440672809199512</v>
          </cell>
        </row>
        <row r="64">
          <cell r="A64">
            <v>35683</v>
          </cell>
          <cell r="C64" t="str">
            <v xml:space="preserve"> </v>
          </cell>
          <cell r="N64">
            <v>1.57317</v>
          </cell>
        </row>
        <row r="65">
          <cell r="A65">
            <v>35703</v>
          </cell>
          <cell r="B65">
            <v>0.48</v>
          </cell>
          <cell r="C65">
            <v>1.0047999999999999</v>
          </cell>
          <cell r="D65">
            <v>143.042</v>
          </cell>
          <cell r="E65">
            <v>0.59</v>
          </cell>
          <cell r="F65">
            <v>1.0058965900000001</v>
          </cell>
          <cell r="G65">
            <v>142.101</v>
          </cell>
          <cell r="H65">
            <v>0.17</v>
          </cell>
          <cell r="I65">
            <v>1.0017</v>
          </cell>
          <cell r="K65">
            <v>1.0960000000000001</v>
          </cell>
          <cell r="L65">
            <v>0.64739999999999998</v>
          </cell>
          <cell r="M65">
            <v>1.0064740000000001</v>
          </cell>
          <cell r="N65">
            <v>1.5810420000000001</v>
          </cell>
          <cell r="R65">
            <v>76.807588038683662</v>
          </cell>
        </row>
        <row r="66">
          <cell r="A66">
            <v>35713</v>
          </cell>
          <cell r="C66" t="str">
            <v xml:space="preserve"> </v>
          </cell>
          <cell r="N66">
            <v>1.584992</v>
          </cell>
        </row>
        <row r="67">
          <cell r="A67">
            <v>35734</v>
          </cell>
          <cell r="B67">
            <v>0.37</v>
          </cell>
          <cell r="C67">
            <v>1.0037</v>
          </cell>
          <cell r="D67">
            <v>143.56700000000001</v>
          </cell>
          <cell r="E67">
            <v>0.34</v>
          </cell>
          <cell r="F67">
            <v>1.0034201</v>
          </cell>
          <cell r="G67">
            <v>142.58699999999999</v>
          </cell>
          <cell r="H67">
            <v>0.28999999999999998</v>
          </cell>
          <cell r="I67">
            <v>1.0028999999999999</v>
          </cell>
          <cell r="K67">
            <v>1.103</v>
          </cell>
          <cell r="L67">
            <v>0.62670000000000003</v>
          </cell>
          <cell r="M67">
            <v>1.006267</v>
          </cell>
          <cell r="N67">
            <v>1.5933200000000001</v>
          </cell>
          <cell r="R67">
            <v>77.091776114426793</v>
          </cell>
        </row>
        <row r="68">
          <cell r="A68">
            <v>35744</v>
          </cell>
          <cell r="C68" t="str">
            <v xml:space="preserve"> </v>
          </cell>
          <cell r="N68">
            <v>1.5973010000000001</v>
          </cell>
        </row>
        <row r="69">
          <cell r="A69">
            <v>35764</v>
          </cell>
          <cell r="B69">
            <v>0.64</v>
          </cell>
          <cell r="C69">
            <v>1.0064</v>
          </cell>
          <cell r="D69">
            <v>144.48099999999999</v>
          </cell>
          <cell r="E69">
            <v>0.83</v>
          </cell>
          <cell r="F69">
            <v>1.0083036999999999</v>
          </cell>
          <cell r="G69">
            <v>143.77099999999999</v>
          </cell>
          <cell r="H69">
            <v>0.53</v>
          </cell>
          <cell r="I69">
            <v>1.0053000000000001</v>
          </cell>
          <cell r="K69">
            <v>1.109</v>
          </cell>
          <cell r="L69">
            <v>1.5334000000000001</v>
          </cell>
          <cell r="M69">
            <v>1.015334</v>
          </cell>
          <cell r="N69">
            <v>1.6052930000000001</v>
          </cell>
          <cell r="R69">
            <v>77.585163481559121</v>
          </cell>
        </row>
        <row r="70">
          <cell r="A70">
            <v>35774</v>
          </cell>
          <cell r="C70" t="str">
            <v xml:space="preserve"> </v>
          </cell>
          <cell r="N70">
            <v>1.6094839999999999</v>
          </cell>
        </row>
        <row r="71">
          <cell r="A71">
            <v>35795</v>
          </cell>
          <cell r="B71">
            <v>0.84</v>
          </cell>
          <cell r="C71">
            <v>1.0084</v>
          </cell>
          <cell r="D71">
            <v>145.69499999999999</v>
          </cell>
          <cell r="E71">
            <v>0.69</v>
          </cell>
          <cell r="F71">
            <v>1.0069137699999999</v>
          </cell>
          <cell r="G71">
            <v>144.76499999999999</v>
          </cell>
          <cell r="H71">
            <v>0.56000000000000005</v>
          </cell>
          <cell r="I71">
            <v>1.0056</v>
          </cell>
          <cell r="K71">
            <v>1.1165</v>
          </cell>
          <cell r="L71">
            <v>1.1815</v>
          </cell>
          <cell r="M71">
            <v>1.0118149999999999</v>
          </cell>
          <cell r="N71">
            <v>1.618363</v>
          </cell>
          <cell r="R71">
            <v>78.236878854804218</v>
          </cell>
        </row>
        <row r="72">
          <cell r="A72">
            <v>35805</v>
          </cell>
          <cell r="C72" t="str">
            <v xml:space="preserve"> </v>
          </cell>
          <cell r="N72">
            <v>1.6226080000000001</v>
          </cell>
        </row>
        <row r="73">
          <cell r="A73">
            <v>35826</v>
          </cell>
          <cell r="B73">
            <v>0.96</v>
          </cell>
          <cell r="C73">
            <v>1.0096000000000001</v>
          </cell>
          <cell r="D73">
            <v>147.09100000000001</v>
          </cell>
          <cell r="E73">
            <v>0.88</v>
          </cell>
          <cell r="F73">
            <v>1.00879356</v>
          </cell>
          <cell r="G73">
            <v>146.03800000000001</v>
          </cell>
          <cell r="H73">
            <v>1.26</v>
          </cell>
          <cell r="I73">
            <v>1.0125999999999999</v>
          </cell>
          <cell r="K73">
            <v>1.1234999999999999</v>
          </cell>
          <cell r="L73">
            <v>1.145</v>
          </cell>
          <cell r="M73">
            <v>1.01145</v>
          </cell>
          <cell r="N73">
            <v>1.6315580000000001</v>
          </cell>
          <cell r="O73">
            <v>1.02669973</v>
          </cell>
          <cell r="R73">
            <v>78.987952891810338</v>
          </cell>
        </row>
        <row r="74">
          <cell r="A74">
            <v>35836</v>
          </cell>
          <cell r="C74" t="str">
            <v xml:space="preserve"> </v>
          </cell>
          <cell r="N74">
            <v>1.635837</v>
          </cell>
        </row>
        <row r="75">
          <cell r="A75">
            <v>35854</v>
          </cell>
          <cell r="B75">
            <v>0.18</v>
          </cell>
          <cell r="C75">
            <v>1.0018</v>
          </cell>
          <cell r="D75">
            <v>147.35599999999999</v>
          </cell>
          <cell r="E75">
            <v>0.02</v>
          </cell>
          <cell r="F75">
            <v>1.0001985799999999</v>
          </cell>
          <cell r="G75">
            <v>146.06700000000001</v>
          </cell>
          <cell r="H75">
            <v>0.14000000000000001</v>
          </cell>
          <cell r="I75">
            <v>1.0014000000000001</v>
          </cell>
          <cell r="K75">
            <v>1.1304000000000001</v>
          </cell>
          <cell r="L75">
            <v>0.4461</v>
          </cell>
          <cell r="M75">
            <v>1.004461</v>
          </cell>
          <cell r="N75">
            <v>1.6435690000000001</v>
          </cell>
          <cell r="O75">
            <v>1.02129793</v>
          </cell>
          <cell r="R75">
            <v>79.130131207015594</v>
          </cell>
        </row>
        <row r="76">
          <cell r="A76">
            <v>35864</v>
          </cell>
          <cell r="C76" t="str">
            <v xml:space="preserve"> </v>
          </cell>
          <cell r="N76">
            <v>1.6511290000000001</v>
          </cell>
        </row>
        <row r="77">
          <cell r="A77">
            <v>35885</v>
          </cell>
          <cell r="B77">
            <v>0.19</v>
          </cell>
          <cell r="C77">
            <v>1.0019</v>
          </cell>
          <cell r="D77">
            <v>147.63499999999999</v>
          </cell>
          <cell r="E77">
            <v>0.23</v>
          </cell>
          <cell r="F77">
            <v>1.00233455</v>
          </cell>
          <cell r="G77">
            <v>146.40799999999999</v>
          </cell>
          <cell r="H77">
            <v>0.33</v>
          </cell>
          <cell r="I77">
            <v>1.0033000000000001</v>
          </cell>
          <cell r="K77">
            <v>1.1374</v>
          </cell>
          <cell r="L77">
            <v>0.89949999999999997</v>
          </cell>
          <cell r="M77">
            <v>1.0089950000000001</v>
          </cell>
          <cell r="N77">
            <v>1.6593150000000001</v>
          </cell>
          <cell r="O77">
            <v>1.0220072899999999</v>
          </cell>
          <cell r="R77">
            <v>79.280478456308927</v>
          </cell>
        </row>
        <row r="78">
          <cell r="A78">
            <v>35898</v>
          </cell>
          <cell r="C78" t="str">
            <v xml:space="preserve"> </v>
          </cell>
          <cell r="N78">
            <v>1.665996</v>
          </cell>
        </row>
        <row r="79">
          <cell r="A79">
            <v>35915</v>
          </cell>
          <cell r="B79">
            <v>0.13</v>
          </cell>
          <cell r="C79">
            <v>1.0013000000000001</v>
          </cell>
          <cell r="D79">
            <v>147.821</v>
          </cell>
          <cell r="E79">
            <v>-0.13</v>
          </cell>
          <cell r="F79">
            <v>0.99865444999999997</v>
          </cell>
          <cell r="G79">
            <v>146.21100000000001</v>
          </cell>
          <cell r="H79">
            <v>0.23</v>
          </cell>
          <cell r="I79">
            <v>1.0023</v>
          </cell>
          <cell r="K79">
            <v>1.1443000000000001</v>
          </cell>
          <cell r="L79">
            <v>0.47199999999999998</v>
          </cell>
          <cell r="M79">
            <v>1.0047200000000001</v>
          </cell>
          <cell r="N79">
            <v>1.6747730000000001</v>
          </cell>
          <cell r="O79">
            <v>1.0170669800000001</v>
          </cell>
          <cell r="R79">
            <v>79.383543078302139</v>
          </cell>
        </row>
        <row r="80">
          <cell r="A80">
            <v>35926</v>
          </cell>
          <cell r="C80" t="str">
            <v xml:space="preserve"> </v>
          </cell>
          <cell r="N80">
            <v>1.680477</v>
          </cell>
        </row>
        <row r="81">
          <cell r="A81">
            <v>35946</v>
          </cell>
          <cell r="B81">
            <v>0.14000000000000001</v>
          </cell>
          <cell r="C81">
            <v>1.0014000000000001</v>
          </cell>
          <cell r="D81">
            <v>148.02099999999999</v>
          </cell>
          <cell r="E81">
            <v>0.23</v>
          </cell>
          <cell r="F81">
            <v>1.00227753</v>
          </cell>
          <cell r="G81">
            <v>146.54400000000001</v>
          </cell>
          <cell r="H81">
            <v>0.14000000000000001</v>
          </cell>
          <cell r="I81">
            <v>1.0014000000000001</v>
          </cell>
          <cell r="K81">
            <v>1.1505000000000001</v>
          </cell>
          <cell r="L81">
            <v>0.45429999999999998</v>
          </cell>
          <cell r="M81">
            <v>1.004543</v>
          </cell>
          <cell r="N81">
            <v>1.690898</v>
          </cell>
          <cell r="O81">
            <v>1.0163003500000001</v>
          </cell>
          <cell r="R81">
            <v>79.494680038611762</v>
          </cell>
        </row>
        <row r="82">
          <cell r="A82">
            <v>35956</v>
          </cell>
          <cell r="C82" t="str">
            <v xml:space="preserve"> </v>
          </cell>
          <cell r="N82">
            <v>1.6956990000000001</v>
          </cell>
        </row>
        <row r="83">
          <cell r="A83">
            <v>35976</v>
          </cell>
          <cell r="B83">
            <v>0.38</v>
          </cell>
          <cell r="C83">
            <v>1.0038</v>
          </cell>
          <cell r="D83">
            <v>148.58799999999999</v>
          </cell>
          <cell r="E83">
            <v>0.28000000000000003</v>
          </cell>
          <cell r="F83">
            <v>1.0027773200000001</v>
          </cell>
          <cell r="G83">
            <v>146.95099999999999</v>
          </cell>
          <cell r="H83">
            <v>0.41</v>
          </cell>
          <cell r="I83">
            <v>1.0041</v>
          </cell>
          <cell r="K83">
            <v>1.1569</v>
          </cell>
          <cell r="L83">
            <v>0.49130000000000001</v>
          </cell>
          <cell r="M83">
            <v>1.0049129999999999</v>
          </cell>
          <cell r="N83">
            <v>1.7052419999999999</v>
          </cell>
          <cell r="O83">
            <v>1.01602412</v>
          </cell>
          <cell r="R83">
            <v>79.796759822758489</v>
          </cell>
        </row>
        <row r="84">
          <cell r="A84">
            <v>35986</v>
          </cell>
          <cell r="C84" t="str">
            <v xml:space="preserve"> </v>
          </cell>
          <cell r="N84">
            <v>1.710035</v>
          </cell>
        </row>
        <row r="85">
          <cell r="A85">
            <v>35991</v>
          </cell>
          <cell r="L85">
            <v>0.56769999999999998</v>
          </cell>
          <cell r="M85">
            <v>1.0056769999999999</v>
          </cell>
        </row>
        <row r="86">
          <cell r="A86">
            <v>36007</v>
          </cell>
          <cell r="B86">
            <v>-0.17</v>
          </cell>
          <cell r="C86">
            <v>0.99829999999999997</v>
          </cell>
          <cell r="D86">
            <v>148.339</v>
          </cell>
          <cell r="E86">
            <v>-0.38</v>
          </cell>
          <cell r="F86">
            <v>0.99623684000000001</v>
          </cell>
          <cell r="G86">
            <v>146.398</v>
          </cell>
          <cell r="H86">
            <v>0</v>
          </cell>
          <cell r="I86">
            <v>1</v>
          </cell>
          <cell r="K86">
            <v>1.1634</v>
          </cell>
          <cell r="L86">
            <v>0.55030000000000001</v>
          </cell>
          <cell r="M86">
            <v>1.005503</v>
          </cell>
          <cell r="N86">
            <v>1.7201409999999999</v>
          </cell>
          <cell r="O86">
            <v>1.01703732</v>
          </cell>
          <cell r="R86">
            <v>79.661105331059801</v>
          </cell>
        </row>
        <row r="87">
          <cell r="A87">
            <v>36017</v>
          </cell>
          <cell r="C87" t="str">
            <v xml:space="preserve"> </v>
          </cell>
          <cell r="H87" t="str">
            <v>(negativo)</v>
          </cell>
          <cell r="N87">
            <v>1.7249749999999999</v>
          </cell>
        </row>
        <row r="88">
          <cell r="A88">
            <v>36022</v>
          </cell>
          <cell r="L88">
            <v>0.38300000000000001</v>
          </cell>
          <cell r="M88">
            <v>1.00383</v>
          </cell>
        </row>
        <row r="89">
          <cell r="A89">
            <v>36038</v>
          </cell>
          <cell r="B89">
            <v>-0.16</v>
          </cell>
          <cell r="C89">
            <v>0.99839999999999995</v>
          </cell>
          <cell r="D89">
            <v>148.10900000000001</v>
          </cell>
          <cell r="E89">
            <v>-0.17</v>
          </cell>
          <cell r="F89">
            <v>0.99826499999999996</v>
          </cell>
          <cell r="G89">
            <v>146.14400000000001</v>
          </cell>
          <cell r="H89">
            <v>0</v>
          </cell>
          <cell r="I89">
            <v>1</v>
          </cell>
          <cell r="K89">
            <v>1.1769000000000001</v>
          </cell>
          <cell r="L89">
            <v>0.37490000000000001</v>
          </cell>
          <cell r="M89">
            <v>1.003749</v>
          </cell>
          <cell r="N89">
            <v>1.7351700000000001</v>
          </cell>
          <cell r="O89">
            <v>1.01548517</v>
          </cell>
          <cell r="R89">
            <v>79.533647562530106</v>
          </cell>
        </row>
        <row r="90">
          <cell r="A90">
            <v>36048</v>
          </cell>
          <cell r="C90" t="str">
            <v xml:space="preserve"> </v>
          </cell>
          <cell r="H90" t="str">
            <v>(negativo)</v>
          </cell>
          <cell r="N90">
            <v>1.7404569999999999</v>
          </cell>
        </row>
        <row r="91">
          <cell r="A91">
            <v>36068</v>
          </cell>
          <cell r="B91">
            <v>-0.08</v>
          </cell>
          <cell r="C91">
            <v>0.99919999999999998</v>
          </cell>
          <cell r="D91">
            <v>147.98400000000001</v>
          </cell>
          <cell r="E91">
            <v>-0.02</v>
          </cell>
          <cell r="F91">
            <v>0.99977419999999995</v>
          </cell>
          <cell r="G91">
            <v>146.11099999999999</v>
          </cell>
          <cell r="H91">
            <v>0</v>
          </cell>
          <cell r="I91">
            <v>1</v>
          </cell>
          <cell r="K91">
            <v>1.1856</v>
          </cell>
          <cell r="L91">
            <v>0.45119999999999999</v>
          </cell>
          <cell r="M91">
            <v>1.0045120000000001</v>
          </cell>
          <cell r="N91">
            <v>1.7511699999999999</v>
          </cell>
          <cell r="O91">
            <v>1.0248750900000001</v>
          </cell>
          <cell r="R91">
            <v>79.470020644480087</v>
          </cell>
        </row>
        <row r="92">
          <cell r="A92">
            <v>36081</v>
          </cell>
          <cell r="C92" t="str">
            <v xml:space="preserve"> </v>
          </cell>
          <cell r="H92" t="str">
            <v>(negativo)</v>
          </cell>
          <cell r="N92">
            <v>1.7581690000000001</v>
          </cell>
        </row>
        <row r="93">
          <cell r="A93">
            <v>36099</v>
          </cell>
          <cell r="B93">
            <v>0.08</v>
          </cell>
          <cell r="C93">
            <v>1.0007999999999999</v>
          </cell>
          <cell r="D93">
            <v>148.1</v>
          </cell>
          <cell r="E93">
            <v>-0.03</v>
          </cell>
          <cell r="F93">
            <v>0.99967147999999995</v>
          </cell>
          <cell r="G93">
            <v>146.06299999999999</v>
          </cell>
          <cell r="H93">
            <v>0.2</v>
          </cell>
          <cell r="I93">
            <v>1.002</v>
          </cell>
          <cell r="K93">
            <v>1.1932</v>
          </cell>
          <cell r="L93">
            <v>0.88919999999999999</v>
          </cell>
          <cell r="M93">
            <v>1.0088919999999999</v>
          </cell>
          <cell r="N93">
            <v>1.7679069999999999</v>
          </cell>
          <cell r="O93">
            <v>1.02940886</v>
          </cell>
          <cell r="R93">
            <v>79.53359666099567</v>
          </cell>
        </row>
        <row r="94">
          <cell r="A94">
            <v>36109</v>
          </cell>
          <cell r="C94" t="str">
            <v xml:space="preserve"> </v>
          </cell>
          <cell r="N94">
            <v>1.7733410000000001</v>
          </cell>
        </row>
        <row r="95">
          <cell r="A95">
            <v>36129</v>
          </cell>
          <cell r="B95">
            <v>-0.32</v>
          </cell>
          <cell r="C95">
            <v>0.99680000000000002</v>
          </cell>
          <cell r="D95">
            <v>147.62799999999999</v>
          </cell>
          <cell r="E95">
            <v>-0.18</v>
          </cell>
          <cell r="F95">
            <v>0.99817887000000005</v>
          </cell>
          <cell r="G95">
            <v>145.797</v>
          </cell>
          <cell r="H95">
            <v>0</v>
          </cell>
          <cell r="I95">
            <v>1</v>
          </cell>
          <cell r="K95">
            <v>1.2012</v>
          </cell>
          <cell r="L95">
            <v>0.61360000000000003</v>
          </cell>
          <cell r="M95">
            <v>1.0061359999999999</v>
          </cell>
          <cell r="N95">
            <v>1.784257</v>
          </cell>
          <cell r="O95">
            <v>1.02632152</v>
          </cell>
          <cell r="R95">
            <v>79.279089151680481</v>
          </cell>
        </row>
        <row r="96">
          <cell r="A96">
            <v>36139</v>
          </cell>
          <cell r="C96" t="str">
            <v xml:space="preserve"> </v>
          </cell>
          <cell r="H96" t="str">
            <v>(negativo)</v>
          </cell>
          <cell r="N96">
            <v>1.7922279999999999</v>
          </cell>
        </row>
        <row r="97">
          <cell r="A97">
            <v>36160</v>
          </cell>
          <cell r="B97">
            <v>0.45</v>
          </cell>
          <cell r="C97">
            <v>1.0044999999999999</v>
          </cell>
          <cell r="D97">
            <v>148.291</v>
          </cell>
          <cell r="E97">
            <v>0.98</v>
          </cell>
          <cell r="F97">
            <v>1.00983559</v>
          </cell>
          <cell r="G97">
            <v>147.23099999999999</v>
          </cell>
          <cell r="H97">
            <v>0.09</v>
          </cell>
          <cell r="I97">
            <v>1.0008999999999999</v>
          </cell>
          <cell r="K97">
            <v>1.2087000000000001</v>
          </cell>
          <cell r="L97">
            <v>0.74339999999999995</v>
          </cell>
          <cell r="M97">
            <v>1.0074339999999999</v>
          </cell>
          <cell r="N97">
            <v>1.809669</v>
          </cell>
          <cell r="O97">
            <v>1.02401553</v>
          </cell>
          <cell r="R97">
            <v>79.635845052863033</v>
          </cell>
          <cell r="S97">
            <v>-3.7437000000000165E-3</v>
          </cell>
          <cell r="T97">
            <v>0.99625629999999998</v>
          </cell>
        </row>
        <row r="98">
          <cell r="A98">
            <v>36171</v>
          </cell>
          <cell r="C98" t="str">
            <v xml:space="preserve"> </v>
          </cell>
          <cell r="N98">
            <v>1.816589</v>
          </cell>
        </row>
        <row r="99">
          <cell r="A99">
            <v>36191</v>
          </cell>
          <cell r="B99">
            <v>0.84</v>
          </cell>
          <cell r="C99">
            <v>1.0084</v>
          </cell>
          <cell r="D99">
            <v>149.53299999999999</v>
          </cell>
          <cell r="E99">
            <v>1.1499999999999999</v>
          </cell>
          <cell r="F99">
            <v>1.01147856</v>
          </cell>
          <cell r="G99">
            <v>148.92099999999999</v>
          </cell>
          <cell r="H99">
            <v>0.64</v>
          </cell>
          <cell r="I99">
            <v>1.0064</v>
          </cell>
          <cell r="K99">
            <v>1.9630000000000001</v>
          </cell>
          <cell r="L99">
            <v>0.51629999999999998</v>
          </cell>
          <cell r="M99">
            <v>1.005163</v>
          </cell>
          <cell r="N99">
            <v>1.8288219999999999</v>
          </cell>
          <cell r="O99">
            <v>1.02177954</v>
          </cell>
          <cell r="R99">
            <v>80.304786151307084</v>
          </cell>
        </row>
        <row r="100">
          <cell r="A100">
            <v>36201</v>
          </cell>
          <cell r="C100" t="str">
            <v xml:space="preserve"> </v>
          </cell>
          <cell r="N100">
            <v>1.8349690000000001</v>
          </cell>
        </row>
        <row r="101">
          <cell r="A101">
            <v>36219</v>
          </cell>
          <cell r="B101">
            <v>3.61</v>
          </cell>
          <cell r="C101">
            <v>1.0361</v>
          </cell>
          <cell r="D101">
            <v>154.93299999999999</v>
          </cell>
          <cell r="E101">
            <v>4.4400000000000004</v>
          </cell>
          <cell r="F101">
            <v>1.0443658</v>
          </cell>
          <cell r="G101">
            <v>155.52799999999999</v>
          </cell>
          <cell r="H101">
            <v>1.41</v>
          </cell>
          <cell r="I101">
            <v>1.0141</v>
          </cell>
          <cell r="K101">
            <v>2.0276000000000001</v>
          </cell>
          <cell r="L101">
            <v>0.82979999999999998</v>
          </cell>
          <cell r="M101">
            <v>1.0082979999999999</v>
          </cell>
          <cell r="N101">
            <v>1.846085</v>
          </cell>
          <cell r="O101">
            <v>1.0237870899999999</v>
          </cell>
          <cell r="R101">
            <v>83.203788931369274</v>
          </cell>
        </row>
        <row r="102">
          <cell r="A102">
            <v>36229</v>
          </cell>
          <cell r="C102" t="str">
            <v xml:space="preserve"> </v>
          </cell>
          <cell r="N102">
            <v>1.85229</v>
          </cell>
        </row>
        <row r="103">
          <cell r="A103">
            <v>36250</v>
          </cell>
          <cell r="B103">
            <v>2.83</v>
          </cell>
          <cell r="C103">
            <v>1.0283</v>
          </cell>
          <cell r="D103">
            <v>159.32499999999999</v>
          </cell>
          <cell r="E103">
            <v>1.98</v>
          </cell>
          <cell r="F103">
            <v>1.01975207</v>
          </cell>
          <cell r="G103">
            <v>158.6</v>
          </cell>
          <cell r="H103">
            <v>0.95</v>
          </cell>
          <cell r="I103">
            <v>1.0095000000000001</v>
          </cell>
          <cell r="K103">
            <v>1.722</v>
          </cell>
          <cell r="L103">
            <v>1.1614</v>
          </cell>
          <cell r="M103">
            <v>1.011614</v>
          </cell>
          <cell r="N103">
            <v>1.865389</v>
          </cell>
          <cell r="O103">
            <v>1.0333452000000001</v>
          </cell>
          <cell r="R103">
            <v>85.558456158127029</v>
          </cell>
        </row>
        <row r="104">
          <cell r="A104">
            <v>36262</v>
          </cell>
          <cell r="C104" t="str">
            <v xml:space="preserve"> </v>
          </cell>
          <cell r="N104">
            <v>1.87324</v>
          </cell>
        </row>
        <row r="105">
          <cell r="A105">
            <v>36280</v>
          </cell>
          <cell r="B105">
            <v>0.71</v>
          </cell>
          <cell r="C105">
            <v>1.0071000000000001</v>
          </cell>
          <cell r="D105">
            <v>160.459</v>
          </cell>
          <cell r="E105">
            <v>0.03</v>
          </cell>
          <cell r="F105">
            <v>1.00029634</v>
          </cell>
          <cell r="G105">
            <v>158.64699999999999</v>
          </cell>
          <cell r="H105">
            <v>0.52</v>
          </cell>
          <cell r="I105">
            <v>1.0052000000000001</v>
          </cell>
          <cell r="K105">
            <v>1.6607000000000001</v>
          </cell>
          <cell r="L105">
            <v>0.60919999999999996</v>
          </cell>
          <cell r="M105">
            <v>1.006092</v>
          </cell>
          <cell r="N105">
            <v>1.885122</v>
          </cell>
          <cell r="O105">
            <v>1.02352438</v>
          </cell>
          <cell r="R105">
            <v>86.165921196849737</v>
          </cell>
        </row>
        <row r="106">
          <cell r="A106">
            <v>36290</v>
          </cell>
          <cell r="C106" t="str">
            <v xml:space="preserve"> </v>
          </cell>
          <cell r="N106">
            <v>1.8917550000000001</v>
          </cell>
        </row>
        <row r="107">
          <cell r="A107">
            <v>36311</v>
          </cell>
          <cell r="B107">
            <v>-0.28999999999999998</v>
          </cell>
          <cell r="C107">
            <v>0.99709999999999999</v>
          </cell>
          <cell r="D107">
            <v>159.99600000000001</v>
          </cell>
          <cell r="E107">
            <v>-0.34</v>
          </cell>
          <cell r="F107">
            <v>0.99655209</v>
          </cell>
          <cell r="G107">
            <v>158.1</v>
          </cell>
          <cell r="H107">
            <v>0.08</v>
          </cell>
          <cell r="I107">
            <v>1.0007999999999999</v>
          </cell>
          <cell r="K107">
            <v>1.724</v>
          </cell>
          <cell r="L107">
            <v>0.57609999999999995</v>
          </cell>
          <cell r="M107">
            <v>1.0057609999999999</v>
          </cell>
          <cell r="N107">
            <v>1.905761</v>
          </cell>
          <cell r="O107">
            <v>1.0201883</v>
          </cell>
          <cell r="R107">
            <v>85.916040025378877</v>
          </cell>
        </row>
        <row r="108">
          <cell r="A108">
            <v>36321</v>
          </cell>
          <cell r="C108" t="str">
            <v xml:space="preserve"> </v>
          </cell>
          <cell r="N108">
            <v>1.9124669999999999</v>
          </cell>
        </row>
        <row r="109">
          <cell r="A109">
            <v>36341</v>
          </cell>
          <cell r="B109">
            <v>0.36</v>
          </cell>
          <cell r="C109">
            <v>1.0036</v>
          </cell>
          <cell r="D109">
            <v>160.57300000000001</v>
          </cell>
          <cell r="E109">
            <v>1.02</v>
          </cell>
          <cell r="F109">
            <v>1.0101897500000001</v>
          </cell>
          <cell r="G109">
            <v>159.71100000000001</v>
          </cell>
          <cell r="H109">
            <v>0.65</v>
          </cell>
          <cell r="I109">
            <v>1.0065</v>
          </cell>
          <cell r="K109">
            <v>1.7695000000000001</v>
          </cell>
          <cell r="L109">
            <v>0.31080000000000002</v>
          </cell>
          <cell r="M109">
            <v>1.0031080000000001</v>
          </cell>
          <cell r="N109">
            <v>1.9259500000000001</v>
          </cell>
          <cell r="O109">
            <v>1.01671869</v>
          </cell>
          <cell r="R109">
            <v>86.225337769470244</v>
          </cell>
        </row>
        <row r="110">
          <cell r="A110">
            <v>36353</v>
          </cell>
          <cell r="C110" t="str">
            <v xml:space="preserve"> </v>
          </cell>
          <cell r="N110">
            <v>1.934382</v>
          </cell>
        </row>
        <row r="111">
          <cell r="A111">
            <v>36372</v>
          </cell>
          <cell r="B111">
            <v>1.55</v>
          </cell>
          <cell r="C111">
            <v>1.0155000000000001</v>
          </cell>
          <cell r="D111">
            <v>163.06</v>
          </cell>
          <cell r="E111">
            <v>1.59</v>
          </cell>
          <cell r="F111">
            <v>1.0159162500000001</v>
          </cell>
          <cell r="G111">
            <v>162.25299999999999</v>
          </cell>
          <cell r="H111">
            <v>1.2</v>
          </cell>
          <cell r="I111">
            <v>1.012</v>
          </cell>
          <cell r="K111">
            <v>1.7891999999999999</v>
          </cell>
          <cell r="L111">
            <v>0.29330000000000001</v>
          </cell>
          <cell r="M111">
            <v>1.0029330000000001</v>
          </cell>
          <cell r="N111">
            <v>1.947851</v>
          </cell>
          <cell r="O111">
            <v>1.01658764</v>
          </cell>
          <cell r="R111">
            <v>87.561830504897031</v>
          </cell>
        </row>
        <row r="112">
          <cell r="A112">
            <v>36382</v>
          </cell>
          <cell r="C112" t="str">
            <v xml:space="preserve"> </v>
          </cell>
          <cell r="N112">
            <v>1.954977</v>
          </cell>
        </row>
        <row r="113">
          <cell r="A113">
            <v>36403</v>
          </cell>
          <cell r="B113">
            <v>1.56</v>
          </cell>
          <cell r="C113">
            <v>1.0156000000000001</v>
          </cell>
          <cell r="D113">
            <v>165.60300000000001</v>
          </cell>
          <cell r="E113">
            <v>1.45</v>
          </cell>
          <cell r="F113">
            <v>1.01453902</v>
          </cell>
          <cell r="G113">
            <v>164.61199999999999</v>
          </cell>
          <cell r="H113">
            <v>0.48</v>
          </cell>
          <cell r="I113">
            <v>1.0047999999999999</v>
          </cell>
          <cell r="K113">
            <v>1.9158999999999999</v>
          </cell>
          <cell r="L113">
            <v>0.29449999999999998</v>
          </cell>
          <cell r="M113">
            <v>1.002945</v>
          </cell>
          <cell r="N113">
            <v>1.970027</v>
          </cell>
          <cell r="O113">
            <v>1.0156847499999999</v>
          </cell>
          <cell r="R113">
            <v>88.927795060773434</v>
          </cell>
        </row>
        <row r="114">
          <cell r="A114">
            <v>36413</v>
          </cell>
          <cell r="C114" t="str">
            <v xml:space="preserve"> </v>
          </cell>
          <cell r="N114">
            <v>1.9772350000000001</v>
          </cell>
        </row>
        <row r="115">
          <cell r="A115">
            <v>36433</v>
          </cell>
          <cell r="B115">
            <v>1.45</v>
          </cell>
          <cell r="C115">
            <v>1.0145</v>
          </cell>
          <cell r="D115">
            <v>167.99700000000001</v>
          </cell>
          <cell r="E115">
            <v>1.47</v>
          </cell>
          <cell r="F115">
            <v>1.01467694</v>
          </cell>
          <cell r="G115">
            <v>167.02799999999999</v>
          </cell>
          <cell r="H115">
            <v>0.19</v>
          </cell>
          <cell r="I115">
            <v>1.0019</v>
          </cell>
          <cell r="K115">
            <v>1.9222999999999999</v>
          </cell>
          <cell r="L115">
            <v>0.27150000000000002</v>
          </cell>
          <cell r="M115">
            <v>1.002715</v>
          </cell>
          <cell r="N115">
            <v>1.9917290000000001</v>
          </cell>
          <cell r="O115">
            <v>1.0148714599999999</v>
          </cell>
          <cell r="R115">
            <v>90.217248089154651</v>
          </cell>
        </row>
        <row r="116">
          <cell r="A116">
            <v>36444</v>
          </cell>
          <cell r="C116" t="str">
            <v xml:space="preserve"> </v>
          </cell>
          <cell r="N116">
            <v>1.998985</v>
          </cell>
        </row>
        <row r="117">
          <cell r="A117">
            <v>36464</v>
          </cell>
          <cell r="B117">
            <v>1.7</v>
          </cell>
          <cell r="C117">
            <v>1.0169999999999999</v>
          </cell>
          <cell r="D117">
            <v>170.86099999999999</v>
          </cell>
          <cell r="E117">
            <v>1.89</v>
          </cell>
          <cell r="F117">
            <v>1.0188830600000001</v>
          </cell>
          <cell r="G117">
            <v>170.18199999999999</v>
          </cell>
          <cell r="H117">
            <v>0.92</v>
          </cell>
          <cell r="I117">
            <v>1.0092000000000001</v>
          </cell>
          <cell r="K117">
            <v>1.9530000000000001</v>
          </cell>
          <cell r="L117">
            <v>0.22650000000000001</v>
          </cell>
          <cell r="M117">
            <v>1.002265</v>
          </cell>
          <cell r="N117">
            <v>2.012108</v>
          </cell>
          <cell r="O117">
            <v>1.01383896</v>
          </cell>
          <cell r="R117">
            <v>91.750941306670271</v>
          </cell>
        </row>
        <row r="118">
          <cell r="A118">
            <v>36474</v>
          </cell>
          <cell r="C118" t="str">
            <v xml:space="preserve"> </v>
          </cell>
          <cell r="N118">
            <v>2.0187010000000001</v>
          </cell>
        </row>
        <row r="119">
          <cell r="A119">
            <v>36494</v>
          </cell>
          <cell r="B119">
            <v>2.39</v>
          </cell>
          <cell r="C119">
            <v>1.0239</v>
          </cell>
          <cell r="D119">
            <v>174.93899999999999</v>
          </cell>
          <cell r="E119">
            <v>2.5299999999999998</v>
          </cell>
          <cell r="F119">
            <v>1.0253493300000001</v>
          </cell>
          <cell r="G119">
            <v>174.49600000000001</v>
          </cell>
          <cell r="H119">
            <v>1.1200000000000001</v>
          </cell>
          <cell r="I119">
            <v>1.0112000000000001</v>
          </cell>
          <cell r="K119">
            <v>1.9227000000000001</v>
          </cell>
          <cell r="L119">
            <v>0.19980000000000001</v>
          </cell>
          <cell r="M119">
            <v>1.0019979999999999</v>
          </cell>
          <cell r="N119">
            <v>2.0319539999999998</v>
          </cell>
          <cell r="O119">
            <v>1.0138649900000001</v>
          </cell>
          <cell r="Q119">
            <v>178.53410479999999</v>
          </cell>
          <cell r="R119">
            <v>93.943788803899693</v>
          </cell>
        </row>
        <row r="120">
          <cell r="A120">
            <v>36504</v>
          </cell>
          <cell r="C120" t="str">
            <v xml:space="preserve"> </v>
          </cell>
          <cell r="N120">
            <v>2.0386129999999998</v>
          </cell>
        </row>
        <row r="121">
          <cell r="A121">
            <v>36525</v>
          </cell>
          <cell r="B121">
            <v>1.81</v>
          </cell>
          <cell r="C121">
            <v>1.0181</v>
          </cell>
          <cell r="D121">
            <v>178.09899999999999</v>
          </cell>
          <cell r="E121">
            <v>1.23</v>
          </cell>
          <cell r="F121">
            <v>1.01232693</v>
          </cell>
          <cell r="G121">
            <v>176.64699999999999</v>
          </cell>
          <cell r="H121">
            <v>0.6</v>
          </cell>
          <cell r="I121">
            <v>1.006</v>
          </cell>
          <cell r="K121">
            <v>1.7889999999999999</v>
          </cell>
          <cell r="L121">
            <v>0.29980000000000001</v>
          </cell>
          <cell r="M121">
            <v>1.0029980000000001</v>
          </cell>
          <cell r="N121">
            <v>2.052667</v>
          </cell>
          <cell r="O121">
            <v>1.0159962899999999</v>
          </cell>
          <cell r="Q121">
            <v>188.67655232999999</v>
          </cell>
          <cell r="R121">
            <v>95.644171381250274</v>
          </cell>
          <cell r="S121">
            <v>1.7445399999999944E-2</v>
          </cell>
          <cell r="T121">
            <v>1.0174453999999999</v>
          </cell>
        </row>
        <row r="122">
          <cell r="A122">
            <v>36535</v>
          </cell>
          <cell r="C122" t="str">
            <v xml:space="preserve"> </v>
          </cell>
          <cell r="N122">
            <v>2.0591650000000001</v>
          </cell>
        </row>
        <row r="123">
          <cell r="A123">
            <v>36556</v>
          </cell>
          <cell r="B123">
            <v>1.24</v>
          </cell>
          <cell r="C123">
            <v>1.0124</v>
          </cell>
          <cell r="D123">
            <v>180.30099999999999</v>
          </cell>
          <cell r="E123">
            <v>1.02</v>
          </cell>
          <cell r="F123">
            <v>1.01022944</v>
          </cell>
          <cell r="G123">
            <v>178.45400000000001</v>
          </cell>
          <cell r="H123">
            <v>1.01</v>
          </cell>
          <cell r="I123">
            <v>1.0101</v>
          </cell>
          <cell r="K123">
            <v>1.8024</v>
          </cell>
          <cell r="L123">
            <v>0.21490000000000001</v>
          </cell>
          <cell r="M123">
            <v>1.002149</v>
          </cell>
          <cell r="N123">
            <v>2.0728230000000001</v>
          </cell>
          <cell r="O123">
            <v>1.0145573299999999</v>
          </cell>
          <cell r="P123">
            <v>1.01450895</v>
          </cell>
          <cell r="Q123">
            <v>199.84325493</v>
          </cell>
          <cell r="R123">
            <v>96.830159106377778</v>
          </cell>
        </row>
        <row r="124">
          <cell r="A124">
            <v>36566</v>
          </cell>
          <cell r="C124" t="str">
            <v xml:space="preserve"> </v>
          </cell>
          <cell r="N124">
            <v>2.079358</v>
          </cell>
          <cell r="P124">
            <v>1.01449262</v>
          </cell>
        </row>
        <row r="125">
          <cell r="A125">
            <v>36585</v>
          </cell>
          <cell r="B125">
            <v>0.35</v>
          </cell>
          <cell r="C125">
            <v>1.0035000000000001</v>
          </cell>
          <cell r="D125">
            <v>180.935</v>
          </cell>
          <cell r="E125">
            <v>0.19</v>
          </cell>
          <cell r="F125">
            <v>1.00193888</v>
          </cell>
          <cell r="G125">
            <v>178.8</v>
          </cell>
          <cell r="H125">
            <v>0.05</v>
          </cell>
          <cell r="I125">
            <v>1.0004999999999999</v>
          </cell>
          <cell r="K125">
            <v>1.7685</v>
          </cell>
          <cell r="L125">
            <v>0.23280000000000001</v>
          </cell>
          <cell r="M125">
            <v>1.0023280000000001</v>
          </cell>
          <cell r="N125">
            <v>2.0918329999999998</v>
          </cell>
          <cell r="O125">
            <v>1.01450895</v>
          </cell>
          <cell r="P125">
            <v>1.0129565700000001</v>
          </cell>
          <cell r="Q125">
            <v>210.89140118</v>
          </cell>
          <cell r="R125">
            <v>97.169064663250111</v>
          </cell>
        </row>
        <row r="126">
          <cell r="A126">
            <v>36595</v>
          </cell>
          <cell r="C126" t="str">
            <v xml:space="preserve"> </v>
          </cell>
          <cell r="N126">
            <v>2.0984280000000002</v>
          </cell>
        </row>
        <row r="127">
          <cell r="A127">
            <v>36616</v>
          </cell>
          <cell r="B127">
            <v>0.15</v>
          </cell>
          <cell r="C127">
            <v>1.0015000000000001</v>
          </cell>
          <cell r="D127">
            <v>181.214</v>
          </cell>
          <cell r="E127">
            <v>0.18</v>
          </cell>
          <cell r="F127">
            <v>1.00183445</v>
          </cell>
          <cell r="G127">
            <v>179.12799999999999</v>
          </cell>
          <cell r="H127">
            <v>0.51</v>
          </cell>
          <cell r="I127">
            <v>1.0051000000000001</v>
          </cell>
          <cell r="K127">
            <v>1.7473000000000001</v>
          </cell>
          <cell r="L127">
            <v>0.22420000000000001</v>
          </cell>
          <cell r="M127">
            <v>1.0022420000000001</v>
          </cell>
          <cell r="N127">
            <v>2.1123470000000002</v>
          </cell>
          <cell r="O127">
            <v>1.01449262</v>
          </cell>
          <cell r="Q127">
            <v>222.52747525000001</v>
          </cell>
          <cell r="R127">
            <v>97.314818260244991</v>
          </cell>
        </row>
        <row r="128">
          <cell r="A128">
            <v>36626</v>
          </cell>
          <cell r="C128" t="str">
            <v xml:space="preserve"> </v>
          </cell>
          <cell r="N128">
            <v>2.1185330000000002</v>
          </cell>
        </row>
        <row r="129">
          <cell r="A129">
            <v>36646</v>
          </cell>
          <cell r="B129">
            <v>0.23</v>
          </cell>
          <cell r="C129">
            <v>1.0023</v>
          </cell>
          <cell r="D129">
            <v>181.63499999999999</v>
          </cell>
          <cell r="E129">
            <v>0.13</v>
          </cell>
          <cell r="F129">
            <v>1.00127842</v>
          </cell>
          <cell r="G129">
            <v>179.357</v>
          </cell>
          <cell r="H129">
            <v>0.25</v>
          </cell>
          <cell r="I129">
            <v>1.0024999999999999</v>
          </cell>
          <cell r="K129">
            <v>1.8067</v>
          </cell>
          <cell r="L129">
            <v>0.13009999999999999</v>
          </cell>
          <cell r="M129">
            <v>1.001301</v>
          </cell>
          <cell r="N129">
            <v>2.1308509999999998</v>
          </cell>
          <cell r="O129">
            <v>1.0129565700000001</v>
          </cell>
          <cell r="Q129">
            <v>234.37319880000001</v>
          </cell>
          <cell r="R129">
            <v>97.538642342243548</v>
          </cell>
        </row>
        <row r="130">
          <cell r="A130">
            <v>36656</v>
          </cell>
          <cell r="C130" t="str">
            <v xml:space="preserve"> </v>
          </cell>
          <cell r="N130">
            <v>2.1370369999999999</v>
          </cell>
        </row>
        <row r="131">
          <cell r="A131">
            <v>36677</v>
          </cell>
          <cell r="B131">
            <v>0.31</v>
          </cell>
          <cell r="C131">
            <v>1.0031000000000001</v>
          </cell>
          <cell r="D131">
            <v>182.18899999999999</v>
          </cell>
          <cell r="E131">
            <v>0.67</v>
          </cell>
          <cell r="F131">
            <v>1.0067240200000001</v>
          </cell>
          <cell r="G131">
            <v>180.56299999999999</v>
          </cell>
          <cell r="H131">
            <v>0.4</v>
          </cell>
          <cell r="I131">
            <v>1.004</v>
          </cell>
          <cell r="K131">
            <v>1.8266</v>
          </cell>
          <cell r="L131">
            <v>0.2492</v>
          </cell>
          <cell r="M131">
            <v>1.0024919999999999</v>
          </cell>
          <cell r="N131">
            <v>2.1500859999999999</v>
          </cell>
          <cell r="O131">
            <v>1.0149386300000001</v>
          </cell>
          <cell r="Q131">
            <v>247.47593972000001</v>
          </cell>
          <cell r="R131">
            <v>97.84101213350452</v>
          </cell>
        </row>
        <row r="132">
          <cell r="A132">
            <v>36687</v>
          </cell>
          <cell r="C132" t="str">
            <v xml:space="preserve"> </v>
          </cell>
          <cell r="N132">
            <v>2.1563279999999998</v>
          </cell>
        </row>
        <row r="133">
          <cell r="A133">
            <v>36707</v>
          </cell>
          <cell r="B133">
            <v>0.85</v>
          </cell>
          <cell r="C133">
            <v>1.0085</v>
          </cell>
          <cell r="D133">
            <v>183.745</v>
          </cell>
          <cell r="E133">
            <v>0.93</v>
          </cell>
          <cell r="F133">
            <v>1.0092654599999999</v>
          </cell>
          <cell r="G133">
            <v>182.23599999999999</v>
          </cell>
          <cell r="H133">
            <v>-0.01</v>
          </cell>
          <cell r="I133">
            <v>0.99990000000000001</v>
          </cell>
          <cell r="K133">
            <v>1.8</v>
          </cell>
          <cell r="L133">
            <v>0.214</v>
          </cell>
          <cell r="M133">
            <v>1.00214</v>
          </cell>
          <cell r="N133">
            <v>2.168866</v>
          </cell>
          <cell r="O133">
            <v>1.0139174799999999</v>
          </cell>
          <cell r="Q133">
            <v>261.08032421000001</v>
          </cell>
          <cell r="R133">
            <v>98.672660736639301</v>
          </cell>
        </row>
        <row r="134">
          <cell r="A134">
            <v>36717</v>
          </cell>
          <cell r="C134" t="str">
            <v xml:space="preserve"> </v>
          </cell>
          <cell r="N134">
            <v>2.1747930000000002</v>
          </cell>
        </row>
        <row r="135">
          <cell r="A135">
            <v>36738</v>
          </cell>
          <cell r="B135">
            <v>1.57</v>
          </cell>
          <cell r="C135">
            <v>1.0157</v>
          </cell>
          <cell r="D135">
            <v>186.63399999999999</v>
          </cell>
          <cell r="E135">
            <v>2.2599999999999998</v>
          </cell>
          <cell r="F135">
            <v>1.0225915800000001</v>
          </cell>
          <cell r="G135">
            <v>186.35300000000001</v>
          </cell>
          <cell r="H135">
            <v>1.91</v>
          </cell>
          <cell r="I135">
            <v>1.0190999999999999</v>
          </cell>
          <cell r="K135">
            <v>1.7747999999999999</v>
          </cell>
          <cell r="L135">
            <v>0.1547</v>
          </cell>
          <cell r="M135">
            <v>1.001547</v>
          </cell>
          <cell r="N135">
            <v>2.187208</v>
          </cell>
          <cell r="O135">
            <v>1.0130600000000001</v>
          </cell>
          <cell r="Q135">
            <v>275.15056544999999</v>
          </cell>
          <cell r="R135">
            <v>100.22182151020455</v>
          </cell>
        </row>
        <row r="136">
          <cell r="A136">
            <v>36748</v>
          </cell>
          <cell r="C136" t="str">
            <v xml:space="preserve"> </v>
          </cell>
          <cell r="N136">
            <v>2.1931440000000002</v>
          </cell>
        </row>
        <row r="137">
          <cell r="A137">
            <v>36769</v>
          </cell>
          <cell r="B137">
            <v>2.39</v>
          </cell>
          <cell r="C137">
            <v>1.0239</v>
          </cell>
          <cell r="D137">
            <v>191.08699999999999</v>
          </cell>
          <cell r="E137">
            <v>1.82</v>
          </cell>
          <cell r="F137">
            <v>1.01820738</v>
          </cell>
          <cell r="G137">
            <v>189.74600000000001</v>
          </cell>
          <cell r="H137">
            <v>0.86</v>
          </cell>
          <cell r="I137">
            <v>1.0085999999999999</v>
          </cell>
          <cell r="J137">
            <v>1662.11</v>
          </cell>
          <cell r="K137">
            <v>1.8233999999999999</v>
          </cell>
          <cell r="L137">
            <v>0.20250000000000001</v>
          </cell>
          <cell r="M137">
            <v>1.0020249999999999</v>
          </cell>
          <cell r="N137">
            <v>2.2056640000000001</v>
          </cell>
          <cell r="O137">
            <v>1.01405437</v>
          </cell>
          <cell r="P137">
            <v>1</v>
          </cell>
          <cell r="Q137">
            <v>290.21459455000002</v>
          </cell>
          <cell r="R137">
            <v>102.61712304429844</v>
          </cell>
        </row>
        <row r="138">
          <cell r="A138">
            <v>36780</v>
          </cell>
          <cell r="C138" t="str">
            <v xml:space="preserve"> </v>
          </cell>
          <cell r="N138">
            <v>2.21225</v>
          </cell>
        </row>
        <row r="139">
          <cell r="A139">
            <v>36799</v>
          </cell>
          <cell r="B139">
            <v>1.1599999999999999</v>
          </cell>
          <cell r="C139">
            <v>1.0116000000000001</v>
          </cell>
          <cell r="D139">
            <v>193.297</v>
          </cell>
          <cell r="E139">
            <v>0.69</v>
          </cell>
          <cell r="F139">
            <v>1.00686707</v>
          </cell>
          <cell r="G139">
            <v>191.04900000000001</v>
          </cell>
          <cell r="H139">
            <v>0.04</v>
          </cell>
          <cell r="I139">
            <v>1.0004</v>
          </cell>
          <cell r="J139">
            <v>1665.93</v>
          </cell>
          <cell r="K139">
            <v>1.8436999999999999</v>
          </cell>
          <cell r="L139">
            <v>0.1038</v>
          </cell>
          <cell r="M139">
            <v>1.0010380000000001</v>
          </cell>
          <cell r="N139">
            <v>2.2236729999999998</v>
          </cell>
          <cell r="O139">
            <v>1.0122362199999999</v>
          </cell>
          <cell r="P139">
            <v>1.0122362199999999</v>
          </cell>
          <cell r="Q139">
            <v>305.42867267000003</v>
          </cell>
          <cell r="R139">
            <v>103.80748167161231</v>
          </cell>
        </row>
        <row r="140">
          <cell r="A140">
            <v>36809</v>
          </cell>
          <cell r="C140" t="str">
            <v xml:space="preserve"> </v>
          </cell>
          <cell r="N140">
            <v>2.2294550000000002</v>
          </cell>
        </row>
        <row r="141">
          <cell r="A141">
            <v>36830</v>
          </cell>
          <cell r="B141">
            <v>0.38400000000000001</v>
          </cell>
          <cell r="C141">
            <v>1.0038400000000001</v>
          </cell>
          <cell r="D141">
            <v>194.04</v>
          </cell>
          <cell r="E141">
            <v>0.37</v>
          </cell>
          <cell r="F141">
            <v>1.0037372600000001</v>
          </cell>
          <cell r="G141">
            <v>191.76300000000001</v>
          </cell>
          <cell r="H141">
            <v>0.02</v>
          </cell>
          <cell r="I141">
            <v>1.0002</v>
          </cell>
          <cell r="J141">
            <v>1668.26</v>
          </cell>
          <cell r="K141">
            <v>1.909</v>
          </cell>
          <cell r="L141">
            <v>0.13159999999999999</v>
          </cell>
          <cell r="M141">
            <v>1.0013160000000001</v>
          </cell>
          <cell r="N141">
            <v>2.241587</v>
          </cell>
          <cell r="O141">
            <v>1.01287781</v>
          </cell>
          <cell r="P141">
            <v>1.0252716057162781</v>
          </cell>
          <cell r="Q141">
            <v>321.71400487</v>
          </cell>
          <cell r="R141">
            <v>104.20610240123131</v>
          </cell>
        </row>
        <row r="142">
          <cell r="A142">
            <v>36840</v>
          </cell>
          <cell r="C142" t="str">
            <v xml:space="preserve"> </v>
          </cell>
          <cell r="N142">
            <v>2.2473879999999999</v>
          </cell>
        </row>
        <row r="143">
          <cell r="A143">
            <v>36860</v>
          </cell>
          <cell r="B143">
            <v>0.28999999999999998</v>
          </cell>
          <cell r="C143">
            <v>1.0028999999999999</v>
          </cell>
          <cell r="D143">
            <v>194.59899999999999</v>
          </cell>
          <cell r="E143">
            <v>0.39</v>
          </cell>
          <cell r="F143">
            <v>1.00387457</v>
          </cell>
          <cell r="G143">
            <v>192.506</v>
          </cell>
          <cell r="H143">
            <v>0.4</v>
          </cell>
          <cell r="I143">
            <v>1.004</v>
          </cell>
          <cell r="J143">
            <v>1673.6</v>
          </cell>
          <cell r="K143">
            <v>1.9596</v>
          </cell>
          <cell r="L143">
            <v>0.1197</v>
          </cell>
          <cell r="M143">
            <v>1.0011969999999999</v>
          </cell>
          <cell r="N143">
            <v>2.2590340000000002</v>
          </cell>
          <cell r="O143">
            <v>1.01219897</v>
          </cell>
          <cell r="P143">
            <v>1.0377788632762628</v>
          </cell>
          <cell r="Q143">
            <v>338.66553064999999</v>
          </cell>
          <cell r="R143">
            <v>104.50830009819487</v>
          </cell>
        </row>
        <row r="144">
          <cell r="A144">
            <v>36870</v>
          </cell>
          <cell r="C144" t="str">
            <v xml:space="preserve"> </v>
          </cell>
          <cell r="N144">
            <v>2.2654640000000001</v>
          </cell>
        </row>
        <row r="145">
          <cell r="A145">
            <v>36891</v>
          </cell>
          <cell r="B145">
            <v>0.63</v>
          </cell>
          <cell r="C145">
            <v>1.0063</v>
          </cell>
          <cell r="D145">
            <v>195.827</v>
          </cell>
          <cell r="E145">
            <v>0.76</v>
          </cell>
          <cell r="F145">
            <v>1.0076049600000001</v>
          </cell>
          <cell r="G145">
            <v>193.97</v>
          </cell>
          <cell r="H145">
            <v>0.62</v>
          </cell>
          <cell r="I145">
            <v>1.0062</v>
          </cell>
          <cell r="J145">
            <v>1683.47</v>
          </cell>
          <cell r="K145">
            <v>1.9554</v>
          </cell>
          <cell r="L145">
            <v>9.9099999999999994E-2</v>
          </cell>
          <cell r="M145">
            <v>1.000991</v>
          </cell>
          <cell r="N145">
            <v>2.2772039999999998</v>
          </cell>
          <cell r="O145">
            <v>1.0119816699999999</v>
          </cell>
          <cell r="P145">
            <v>1.0502131871490141</v>
          </cell>
          <cell r="Q145">
            <v>358.37903045000002</v>
          </cell>
          <cell r="R145">
            <v>105.16670238881349</v>
          </cell>
          <cell r="S145">
            <v>4.9262399999999928E-2</v>
          </cell>
          <cell r="T145">
            <v>1.0492623999999999</v>
          </cell>
        </row>
        <row r="146">
          <cell r="A146">
            <v>36901</v>
          </cell>
          <cell r="C146" t="str">
            <v xml:space="preserve"> </v>
          </cell>
          <cell r="N146">
            <v>2.2828369999999998</v>
          </cell>
        </row>
        <row r="147">
          <cell r="A147">
            <v>36922</v>
          </cell>
          <cell r="B147">
            <v>0.62</v>
          </cell>
          <cell r="C147">
            <v>1.0062</v>
          </cell>
          <cell r="D147">
            <v>197.04499999999999</v>
          </cell>
          <cell r="E147">
            <v>0.49</v>
          </cell>
          <cell r="F147">
            <v>1.0048976599999999</v>
          </cell>
          <cell r="G147">
            <v>194.92</v>
          </cell>
          <cell r="H147">
            <v>0</v>
          </cell>
          <cell r="I147">
            <v>1</v>
          </cell>
          <cell r="J147">
            <v>1693.07</v>
          </cell>
          <cell r="K147">
            <v>1.9711000000000001</v>
          </cell>
          <cell r="L147">
            <v>0.13689999999999999</v>
          </cell>
          <cell r="M147">
            <v>1.001369</v>
          </cell>
          <cell r="N147">
            <v>2.294648</v>
          </cell>
          <cell r="O147">
            <v>1.0126506900000001</v>
          </cell>
          <cell r="P147">
            <v>1.0634991086135483</v>
          </cell>
          <cell r="Q147">
            <v>376.62102195</v>
          </cell>
          <cell r="R147">
            <v>105.81873594362413</v>
          </cell>
        </row>
        <row r="148">
          <cell r="A148">
            <v>36934</v>
          </cell>
          <cell r="C148" t="str">
            <v xml:space="preserve"> </v>
          </cell>
          <cell r="N148">
            <v>2.3014239999999999</v>
          </cell>
        </row>
        <row r="149">
          <cell r="A149">
            <v>36950</v>
          </cell>
          <cell r="B149">
            <v>0.23</v>
          </cell>
          <cell r="C149">
            <v>1.0023</v>
          </cell>
          <cell r="D149">
            <v>197.49100000000001</v>
          </cell>
          <cell r="E149">
            <v>0.34</v>
          </cell>
          <cell r="F149">
            <v>1.0033859999999999</v>
          </cell>
          <cell r="G149">
            <v>195.58</v>
          </cell>
          <cell r="H149">
            <v>0</v>
          </cell>
          <cell r="I149">
            <v>1</v>
          </cell>
          <cell r="J149">
            <v>1700.86</v>
          </cell>
          <cell r="K149">
            <v>2.0451999999999999</v>
          </cell>
          <cell r="L149">
            <v>3.6799999999999999E-2</v>
          </cell>
          <cell r="M149">
            <v>1.0003679999999999</v>
          </cell>
          <cell r="N149">
            <v>2.3104909999999999</v>
          </cell>
          <cell r="O149">
            <v>1.01015835</v>
          </cell>
          <cell r="P149">
            <v>1.0743025047835328</v>
          </cell>
          <cell r="Q149">
            <v>395.68902155000001</v>
          </cell>
          <cell r="R149">
            <v>106.06211903629446</v>
          </cell>
        </row>
        <row r="150">
          <cell r="A150">
            <v>36962</v>
          </cell>
          <cell r="C150" t="str">
            <v xml:space="preserve"> </v>
          </cell>
          <cell r="N150">
            <v>2.3173140000000001</v>
          </cell>
        </row>
        <row r="151">
          <cell r="A151">
            <v>36981</v>
          </cell>
          <cell r="B151">
            <v>0.56000000000000005</v>
          </cell>
          <cell r="C151">
            <v>1.0056</v>
          </cell>
          <cell r="D151">
            <v>198.60599999999999</v>
          </cell>
          <cell r="E151">
            <v>0.8</v>
          </cell>
          <cell r="F151">
            <v>1.00803252</v>
          </cell>
          <cell r="G151">
            <v>197.15100000000001</v>
          </cell>
          <cell r="H151">
            <v>0</v>
          </cell>
          <cell r="I151">
            <v>1</v>
          </cell>
          <cell r="J151">
            <v>1707.32</v>
          </cell>
          <cell r="K151">
            <v>2.1616</v>
          </cell>
          <cell r="L151">
            <v>0.1724</v>
          </cell>
          <cell r="M151">
            <v>1.0017240000000001</v>
          </cell>
          <cell r="N151">
            <v>2.3281610000000001</v>
          </cell>
          <cell r="O151">
            <v>1.01257855</v>
          </cell>
          <cell r="P151">
            <v>1.0878156725550776</v>
          </cell>
          <cell r="Q151">
            <v>417.83683122999997</v>
          </cell>
          <cell r="R151">
            <v>106.65606690289772</v>
          </cell>
        </row>
        <row r="152">
          <cell r="A152">
            <v>36991</v>
          </cell>
          <cell r="C152" t="str">
            <v xml:space="preserve"> </v>
          </cell>
          <cell r="N152">
            <v>2.333888</v>
          </cell>
        </row>
        <row r="153">
          <cell r="A153">
            <v>37011</v>
          </cell>
          <cell r="B153">
            <v>1</v>
          </cell>
          <cell r="C153">
            <v>1.01</v>
          </cell>
          <cell r="D153">
            <v>200.59100000000001</v>
          </cell>
          <cell r="E153">
            <v>1.1299999999999999</v>
          </cell>
          <cell r="F153">
            <v>1.0112756199999999</v>
          </cell>
          <cell r="G153">
            <v>199.374</v>
          </cell>
          <cell r="H153">
            <v>0</v>
          </cell>
          <cell r="I153">
            <v>1</v>
          </cell>
          <cell r="J153">
            <v>1717.22</v>
          </cell>
          <cell r="K153">
            <v>2.1846999999999999</v>
          </cell>
          <cell r="L153">
            <v>0.15459999999999999</v>
          </cell>
          <cell r="M153">
            <v>1.001546</v>
          </cell>
          <cell r="N153">
            <v>2.3453870000000001</v>
          </cell>
          <cell r="O153">
            <v>1.01186373</v>
          </cell>
          <cell r="P153">
            <v>1.1007212239840394</v>
          </cell>
          <cell r="Q153">
            <v>438.90161884000003</v>
          </cell>
          <cell r="R153">
            <v>107.72262757192669</v>
          </cell>
        </row>
        <row r="154">
          <cell r="A154">
            <v>37021</v>
          </cell>
          <cell r="C154" t="str">
            <v xml:space="preserve"> </v>
          </cell>
          <cell r="N154">
            <v>2.3511579999999999</v>
          </cell>
        </row>
        <row r="155">
          <cell r="A155">
            <v>37042</v>
          </cell>
          <cell r="B155">
            <v>0.86</v>
          </cell>
          <cell r="C155">
            <v>1.0085999999999999</v>
          </cell>
          <cell r="D155">
            <v>202.32400000000001</v>
          </cell>
          <cell r="E155">
            <v>0.44</v>
          </cell>
          <cell r="F155">
            <v>1.0043987700000001</v>
          </cell>
          <cell r="G155">
            <v>200.251</v>
          </cell>
          <cell r="H155">
            <v>0</v>
          </cell>
          <cell r="I155">
            <v>1</v>
          </cell>
          <cell r="J155">
            <v>1724.26</v>
          </cell>
          <cell r="K155">
            <v>2.36</v>
          </cell>
          <cell r="L155">
            <v>0.1827</v>
          </cell>
          <cell r="M155">
            <v>1.001827</v>
          </cell>
          <cell r="N155">
            <v>2.3633229999999998</v>
          </cell>
          <cell r="O155">
            <v>1.0133677000000001</v>
          </cell>
          <cell r="P155">
            <v>1.1154353350898909</v>
          </cell>
          <cell r="Q155">
            <v>463.16502593000001</v>
          </cell>
          <cell r="R155">
            <v>108.64904216904526</v>
          </cell>
        </row>
        <row r="156">
          <cell r="A156">
            <v>37053</v>
          </cell>
          <cell r="C156" t="str">
            <v xml:space="preserve"> </v>
          </cell>
          <cell r="N156">
            <v>2.36972</v>
          </cell>
        </row>
        <row r="157">
          <cell r="A157">
            <v>37072</v>
          </cell>
          <cell r="B157">
            <v>0.98</v>
          </cell>
          <cell r="C157">
            <v>1.0098</v>
          </cell>
          <cell r="D157">
            <v>204.31</v>
          </cell>
          <cell r="E157">
            <v>1.46</v>
          </cell>
          <cell r="F157">
            <v>1.0145617300000001</v>
          </cell>
          <cell r="G157">
            <v>203.167</v>
          </cell>
          <cell r="H157">
            <v>0</v>
          </cell>
          <cell r="I157">
            <v>1</v>
          </cell>
          <cell r="J157">
            <v>1733.23</v>
          </cell>
          <cell r="K157">
            <v>2.3048999999999999</v>
          </cell>
          <cell r="L157">
            <v>0.14580000000000001</v>
          </cell>
          <cell r="M157">
            <v>1.001458</v>
          </cell>
          <cell r="N157">
            <v>2.380811</v>
          </cell>
          <cell r="O157">
            <v>1.01273316</v>
          </cell>
          <cell r="P157">
            <v>1.129638351681244</v>
          </cell>
          <cell r="Q157">
            <v>489.08894893000002</v>
          </cell>
          <cell r="R157">
            <v>109.71380278230191</v>
          </cell>
        </row>
        <row r="158">
          <cell r="A158">
            <v>37082</v>
          </cell>
          <cell r="C158" t="str">
            <v xml:space="preserve"> </v>
          </cell>
          <cell r="N158">
            <v>2.3868049999999998</v>
          </cell>
          <cell r="Q158">
            <v>1.0535020651095208</v>
          </cell>
        </row>
        <row r="159">
          <cell r="A159">
            <v>37103</v>
          </cell>
          <cell r="B159">
            <v>1.48</v>
          </cell>
          <cell r="C159">
            <v>1.0147999999999999</v>
          </cell>
          <cell r="D159">
            <v>207.34100000000001</v>
          </cell>
          <cell r="E159">
            <v>1.62</v>
          </cell>
          <cell r="F159">
            <v>1.01615912</v>
          </cell>
          <cell r="G159">
            <v>206.45</v>
          </cell>
          <cell r="H159">
            <v>0</v>
          </cell>
          <cell r="I159">
            <v>1</v>
          </cell>
          <cell r="J159">
            <v>1756.28</v>
          </cell>
          <cell r="K159">
            <v>2.4312999999999998</v>
          </cell>
          <cell r="L159">
            <v>0.24410000000000001</v>
          </cell>
          <cell r="M159">
            <v>1.0024409999999999</v>
          </cell>
          <cell r="N159">
            <v>2.3994749999999998</v>
          </cell>
          <cell r="O159">
            <v>1.01497982</v>
          </cell>
          <cell r="P159">
            <v>1.1465601308545257</v>
          </cell>
          <cell r="Q159">
            <v>515.25621772</v>
          </cell>
          <cell r="R159">
            <v>111.33756706347997</v>
          </cell>
        </row>
        <row r="160">
          <cell r="A160">
            <v>37113</v>
          </cell>
          <cell r="C160" t="str">
            <v xml:space="preserve"> </v>
          </cell>
          <cell r="N160">
            <v>2.4055309999999999</v>
          </cell>
          <cell r="Q160">
            <v>1.0581241848036753</v>
          </cell>
        </row>
        <row r="161">
          <cell r="A161">
            <v>37134</v>
          </cell>
          <cell r="B161">
            <v>1.38</v>
          </cell>
          <cell r="C161">
            <v>1.0138</v>
          </cell>
          <cell r="D161">
            <v>210.21100000000001</v>
          </cell>
          <cell r="E161">
            <v>0.9</v>
          </cell>
          <cell r="F161">
            <v>1.0090336600000001</v>
          </cell>
          <cell r="G161">
            <v>208.315</v>
          </cell>
          <cell r="H161">
            <v>0</v>
          </cell>
          <cell r="I161">
            <v>1</v>
          </cell>
          <cell r="J161">
            <v>1768.57</v>
          </cell>
          <cell r="K161">
            <v>2.5402999999999998</v>
          </cell>
          <cell r="L161">
            <v>0.34360000000000002</v>
          </cell>
          <cell r="M161">
            <v>1.003436</v>
          </cell>
          <cell r="N161">
            <v>2.4182990000000002</v>
          </cell>
          <cell r="O161">
            <v>1.01600001</v>
          </cell>
          <cell r="P161">
            <v>1.1649051044137992</v>
          </cell>
          <cell r="Q161">
            <v>545.20506534000003</v>
          </cell>
          <cell r="R161">
            <v>112.87402548895599</v>
          </cell>
        </row>
        <row r="162">
          <cell r="A162">
            <v>37144</v>
          </cell>
          <cell r="C162" t="str">
            <v xml:space="preserve"> </v>
          </cell>
          <cell r="N162">
            <v>2.4244029999999999</v>
          </cell>
          <cell r="Q162">
            <v>1.0568</v>
          </cell>
        </row>
        <row r="163">
          <cell r="A163">
            <v>37162</v>
          </cell>
        </row>
        <row r="164">
          <cell r="A164">
            <v>37164</v>
          </cell>
          <cell r="B164">
            <v>0.31</v>
          </cell>
          <cell r="C164">
            <v>1.0031000000000001</v>
          </cell>
          <cell r="D164">
            <v>210.85300000000001</v>
          </cell>
          <cell r="E164">
            <v>0.38</v>
          </cell>
          <cell r="F164">
            <v>1.0038211399999999</v>
          </cell>
          <cell r="G164">
            <v>209.11099999999999</v>
          </cell>
          <cell r="H164">
            <v>0</v>
          </cell>
          <cell r="I164">
            <v>1</v>
          </cell>
          <cell r="J164">
            <v>1773.52</v>
          </cell>
          <cell r="K164">
            <v>2.6713</v>
          </cell>
          <cell r="L164">
            <v>0.16270000000000001</v>
          </cell>
          <cell r="M164">
            <v>1.001627</v>
          </cell>
          <cell r="N164">
            <v>2.4366569999999999</v>
          </cell>
          <cell r="O164">
            <v>1.0132431099999999</v>
          </cell>
          <cell r="P164">
            <v>1.1803320708511125</v>
          </cell>
          <cell r="Q164">
            <v>576.19432343999995</v>
          </cell>
          <cell r="R164">
            <v>113.22393496797177</v>
          </cell>
        </row>
        <row r="165">
          <cell r="A165">
            <v>37174</v>
          </cell>
          <cell r="C165" t="str">
            <v xml:space="preserve"> </v>
          </cell>
          <cell r="N165">
            <v>2.4430860000000001</v>
          </cell>
          <cell r="Q165">
            <v>1.0544</v>
          </cell>
        </row>
        <row r="166">
          <cell r="A166">
            <v>37195</v>
          </cell>
          <cell r="B166">
            <v>1.18</v>
          </cell>
          <cell r="C166">
            <v>1.0118</v>
          </cell>
          <cell r="D166">
            <v>213.339</v>
          </cell>
          <cell r="E166">
            <v>1.45</v>
          </cell>
          <cell r="F166">
            <v>1.0144612200000001</v>
          </cell>
          <cell r="G166">
            <v>212.13499999999999</v>
          </cell>
          <cell r="H166">
            <v>0</v>
          </cell>
          <cell r="I166">
            <v>1</v>
          </cell>
          <cell r="J166">
            <v>1788.24</v>
          </cell>
          <cell r="K166">
            <v>2.7071000000000001</v>
          </cell>
          <cell r="L166">
            <v>0.2913</v>
          </cell>
          <cell r="M166">
            <v>1.0029129999999999</v>
          </cell>
          <cell r="N166">
            <v>2.4567060000000001</v>
          </cell>
          <cell r="O166">
            <v>1.01534938</v>
          </cell>
          <cell r="P166">
            <v>1.1984494363327931</v>
          </cell>
          <cell r="Q166">
            <v>607.539294635136</v>
          </cell>
          <cell r="R166">
            <v>114.55997740059384</v>
          </cell>
        </row>
        <row r="167">
          <cell r="A167">
            <v>37205</v>
          </cell>
          <cell r="C167" t="str">
            <v xml:space="preserve"> </v>
          </cell>
          <cell r="N167">
            <v>2.4632200000000002</v>
          </cell>
        </row>
        <row r="168">
          <cell r="A168">
            <v>37225</v>
          </cell>
          <cell r="B168">
            <v>1.1000000000000001</v>
          </cell>
          <cell r="C168">
            <v>1.0109999999999999</v>
          </cell>
          <cell r="D168">
            <v>215.685</v>
          </cell>
          <cell r="E168">
            <v>0.76</v>
          </cell>
          <cell r="F168">
            <v>1.00764136</v>
          </cell>
          <cell r="G168">
            <v>213.756</v>
          </cell>
          <cell r="H168">
            <v>0</v>
          </cell>
          <cell r="I168">
            <v>1</v>
          </cell>
          <cell r="J168">
            <v>1800.94</v>
          </cell>
          <cell r="K168">
            <v>2.5287000000000002</v>
          </cell>
          <cell r="L168">
            <v>0.1928</v>
          </cell>
          <cell r="M168">
            <v>1.0019279999999999</v>
          </cell>
          <cell r="N168">
            <v>2.4762970000000002</v>
          </cell>
          <cell r="O168">
            <v>1.01393438</v>
          </cell>
          <cell r="P168">
            <v>1.2151490861894401</v>
          </cell>
          <cell r="Q168">
            <v>640.95679861999997</v>
          </cell>
          <cell r="R168">
            <v>115.82013715200036</v>
          </cell>
        </row>
        <row r="169">
          <cell r="A169">
            <v>37235</v>
          </cell>
          <cell r="C169" t="str">
            <v xml:space="preserve"> </v>
          </cell>
          <cell r="N169">
            <v>2.4828619999999999</v>
          </cell>
        </row>
        <row r="170">
          <cell r="A170">
            <v>37256</v>
          </cell>
          <cell r="B170">
            <v>0.22</v>
          </cell>
          <cell r="C170">
            <v>1.0022</v>
          </cell>
          <cell r="D170">
            <v>216.16300000000001</v>
          </cell>
          <cell r="E170">
            <v>0.18</v>
          </cell>
          <cell r="F170">
            <v>1.0017824099999999</v>
          </cell>
          <cell r="G170">
            <v>214.137</v>
          </cell>
          <cell r="H170">
            <v>0</v>
          </cell>
          <cell r="I170">
            <v>1</v>
          </cell>
          <cell r="J170">
            <v>1812.65</v>
          </cell>
          <cell r="K170">
            <v>2.3203999999999998</v>
          </cell>
          <cell r="L170">
            <v>0.1983</v>
          </cell>
          <cell r="M170">
            <v>1.0019830000000001</v>
          </cell>
          <cell r="N170">
            <v>2.496705</v>
          </cell>
          <cell r="O170">
            <v>1.0139354199999999</v>
          </cell>
          <cell r="P170">
            <v>1.232082699068106</v>
          </cell>
          <cell r="Q170">
            <v>676.07404995000002</v>
          </cell>
          <cell r="R170">
            <v>116.07494145373475</v>
          </cell>
          <cell r="S170">
            <v>1.8195399999999973E-2</v>
          </cell>
          <cell r="T170">
            <v>1.0181954</v>
          </cell>
        </row>
        <row r="171">
          <cell r="A171">
            <v>37266</v>
          </cell>
          <cell r="C171" t="str">
            <v xml:space="preserve"> </v>
          </cell>
          <cell r="N171">
            <v>2.503323</v>
          </cell>
        </row>
        <row r="172">
          <cell r="A172">
            <v>37287</v>
          </cell>
          <cell r="B172">
            <v>0.36</v>
          </cell>
          <cell r="C172">
            <v>1.0036</v>
          </cell>
          <cell r="D172">
            <v>216.94399999999999</v>
          </cell>
          <cell r="E172">
            <v>0.19</v>
          </cell>
          <cell r="F172">
            <v>1.0018586199999999</v>
          </cell>
          <cell r="G172">
            <v>214.535</v>
          </cell>
          <cell r="H172">
            <v>0</v>
          </cell>
          <cell r="I172">
            <v>1</v>
          </cell>
          <cell r="J172">
            <v>1822.08</v>
          </cell>
          <cell r="K172">
            <v>2.4182999999999999</v>
          </cell>
          <cell r="L172">
            <v>0.2591</v>
          </cell>
          <cell r="M172">
            <v>1.002591</v>
          </cell>
          <cell r="N172">
            <v>2.5172789999999998</v>
          </cell>
          <cell r="O172">
            <v>1.01533959</v>
          </cell>
          <cell r="P172">
            <v>1.2509823425179041</v>
          </cell>
          <cell r="Q172">
            <v>714.34820022999997</v>
          </cell>
          <cell r="R172">
            <v>116.4928112429682</v>
          </cell>
        </row>
        <row r="173">
          <cell r="A173">
            <v>37297</v>
          </cell>
          <cell r="C173" t="str">
            <v xml:space="preserve"> </v>
          </cell>
          <cell r="N173">
            <v>2.5239530000000001</v>
          </cell>
        </row>
        <row r="174">
          <cell r="A174">
            <v>37315</v>
          </cell>
          <cell r="B174">
            <v>0.06</v>
          </cell>
          <cell r="C174">
            <v>1.0005999999999999</v>
          </cell>
          <cell r="D174">
            <v>217.07400000000001</v>
          </cell>
          <cell r="E174">
            <v>0.18</v>
          </cell>
          <cell r="F174">
            <v>1.0018272100000001</v>
          </cell>
          <cell r="G174">
            <v>214.92699999999999</v>
          </cell>
          <cell r="H174">
            <v>0</v>
          </cell>
          <cell r="I174">
            <v>1</v>
          </cell>
          <cell r="J174">
            <v>1828.64</v>
          </cell>
          <cell r="K174">
            <v>2.3481999999999998</v>
          </cell>
          <cell r="L174">
            <v>0.1171</v>
          </cell>
          <cell r="M174">
            <v>1.001171</v>
          </cell>
          <cell r="N174">
            <v>2.536009</v>
          </cell>
          <cell r="O174">
            <v>1.0124821500000001</v>
          </cell>
          <cell r="P174">
            <v>1.266597291764564</v>
          </cell>
          <cell r="Q174">
            <v>752.13798994000001</v>
          </cell>
          <cell r="R174">
            <v>116.56270692971397</v>
          </cell>
        </row>
        <row r="175">
          <cell r="A175">
            <v>37325</v>
          </cell>
          <cell r="C175" t="str">
            <v xml:space="preserve"> </v>
          </cell>
          <cell r="N175">
            <v>2.542732</v>
          </cell>
        </row>
        <row r="176">
          <cell r="A176">
            <v>37346</v>
          </cell>
          <cell r="B176">
            <v>0.09</v>
          </cell>
          <cell r="C176">
            <v>1.0008999999999999</v>
          </cell>
          <cell r="D176">
            <v>217.27600000000001</v>
          </cell>
          <cell r="E176">
            <v>0.11</v>
          </cell>
          <cell r="F176">
            <v>1.0011306200000001</v>
          </cell>
          <cell r="G176">
            <v>215.17</v>
          </cell>
          <cell r="H176">
            <v>0</v>
          </cell>
          <cell r="I176">
            <v>1</v>
          </cell>
          <cell r="J176">
            <v>1839.61</v>
          </cell>
          <cell r="K176">
            <v>2.3235999999999999</v>
          </cell>
          <cell r="L176">
            <v>0.17580000000000001</v>
          </cell>
          <cell r="M176">
            <v>1.0017579999999999</v>
          </cell>
          <cell r="N176">
            <v>2.556908</v>
          </cell>
          <cell r="O176">
            <v>1.0144062212</v>
          </cell>
          <cell r="P176">
            <v>1.2848441725210453</v>
          </cell>
          <cell r="Q176">
            <v>795.46667075000005</v>
          </cell>
          <cell r="R176">
            <v>217.27600000000001</v>
          </cell>
        </row>
        <row r="177">
          <cell r="A177">
            <v>37356</v>
          </cell>
          <cell r="C177" t="str">
            <v xml:space="preserve"> </v>
          </cell>
          <cell r="N177">
            <v>2.5633940000000002</v>
          </cell>
        </row>
        <row r="178">
          <cell r="A178">
            <v>37376</v>
          </cell>
          <cell r="B178">
            <v>0.56000000000000005</v>
          </cell>
          <cell r="C178">
            <v>1.0056</v>
          </cell>
          <cell r="D178">
            <v>218.48599999999999</v>
          </cell>
          <cell r="E178">
            <v>0.7</v>
          </cell>
          <cell r="F178">
            <v>1.0069851700000001</v>
          </cell>
          <cell r="G178">
            <v>216.673</v>
          </cell>
          <cell r="H178">
            <v>0</v>
          </cell>
          <cell r="I178">
            <v>1</v>
          </cell>
          <cell r="J178">
            <v>1854.33</v>
          </cell>
          <cell r="K178">
            <v>2.3624999999999998</v>
          </cell>
          <cell r="L178">
            <v>0.23569999999999999</v>
          </cell>
          <cell r="M178">
            <v>1.0023569999999999</v>
          </cell>
          <cell r="N178">
            <v>2.5763500000000001</v>
          </cell>
          <cell r="O178">
            <v>1.0141655924999999</v>
          </cell>
          <cell r="P178">
            <v>1.3030447514949781</v>
          </cell>
          <cell r="Q178">
            <v>837.71068793999996</v>
          </cell>
          <cell r="R178">
            <v>218.48599999999999</v>
          </cell>
        </row>
        <row r="179">
          <cell r="A179">
            <v>37386</v>
          </cell>
          <cell r="C179" t="str">
            <v xml:space="preserve"> </v>
          </cell>
          <cell r="N179">
            <v>2.5828540000000002</v>
          </cell>
        </row>
        <row r="180">
          <cell r="A180">
            <v>37407</v>
          </cell>
          <cell r="B180">
            <v>0.83</v>
          </cell>
          <cell r="C180">
            <v>1.0083</v>
          </cell>
          <cell r="D180">
            <v>220.292</v>
          </cell>
          <cell r="E180">
            <v>1.1100000000000001</v>
          </cell>
          <cell r="F180">
            <v>1.01106275</v>
          </cell>
          <cell r="G180">
            <v>219.07</v>
          </cell>
          <cell r="H180">
            <v>0</v>
          </cell>
          <cell r="I180">
            <v>1</v>
          </cell>
          <cell r="J180">
            <v>1858.22</v>
          </cell>
          <cell r="K180">
            <v>2.5219999999999998</v>
          </cell>
          <cell r="L180">
            <v>0.2102</v>
          </cell>
          <cell r="M180">
            <v>1.002102</v>
          </cell>
          <cell r="N180">
            <v>2.5965639999999999</v>
          </cell>
          <cell r="O180">
            <v>1.0141481910000001</v>
          </cell>
          <cell r="P180">
            <v>1.3214804775206768</v>
          </cell>
          <cell r="Q180">
            <v>883.85594143000003</v>
          </cell>
          <cell r="R180">
            <v>220.292</v>
          </cell>
        </row>
        <row r="181">
          <cell r="A181">
            <v>37417</v>
          </cell>
          <cell r="C181" t="str">
            <v xml:space="preserve"> </v>
          </cell>
          <cell r="N181">
            <v>2.6031179999999998</v>
          </cell>
        </row>
        <row r="182">
          <cell r="A182">
            <v>37437</v>
          </cell>
          <cell r="B182">
            <v>1.54</v>
          </cell>
          <cell r="C182">
            <v>1.0154000000000001</v>
          </cell>
          <cell r="D182">
            <v>223.68799999999999</v>
          </cell>
          <cell r="E182">
            <v>1.74</v>
          </cell>
          <cell r="F182">
            <v>1.01735518</v>
          </cell>
          <cell r="G182">
            <v>222.87200000000001</v>
          </cell>
          <cell r="H182">
            <v>0</v>
          </cell>
          <cell r="I182">
            <v>1</v>
          </cell>
          <cell r="J182">
            <v>1866.02</v>
          </cell>
          <cell r="K182">
            <v>2.8443999999999998</v>
          </cell>
          <cell r="L182">
            <v>0.15820000000000001</v>
          </cell>
          <cell r="M182">
            <v>1.001582</v>
          </cell>
          <cell r="N182">
            <v>2.6162740000000002</v>
          </cell>
          <cell r="O182">
            <v>1.0139615315999999</v>
          </cell>
          <cell r="P182">
            <v>1.3399303689663646</v>
          </cell>
          <cell r="Q182">
            <v>934.18983630000002</v>
          </cell>
          <cell r="R182">
            <v>223.68799999999999</v>
          </cell>
        </row>
        <row r="183">
          <cell r="A183">
            <v>37447</v>
          </cell>
          <cell r="C183" t="str">
            <v xml:space="preserve"> </v>
          </cell>
          <cell r="N183">
            <v>2.623176</v>
          </cell>
        </row>
        <row r="184">
          <cell r="A184">
            <v>37468</v>
          </cell>
          <cell r="B184">
            <v>1.95</v>
          </cell>
          <cell r="C184">
            <v>1.0195000000000001</v>
          </cell>
          <cell r="D184">
            <v>228.05699999999999</v>
          </cell>
          <cell r="E184">
            <v>2.0499999999999998</v>
          </cell>
          <cell r="F184">
            <v>1.0205005599999999</v>
          </cell>
          <cell r="G184">
            <v>227.441</v>
          </cell>
          <cell r="H184">
            <v>0</v>
          </cell>
          <cell r="I184">
            <v>1</v>
          </cell>
          <cell r="J184">
            <v>1888.23</v>
          </cell>
          <cell r="K184">
            <v>3.4285000000000001</v>
          </cell>
          <cell r="L184">
            <v>0.2656</v>
          </cell>
          <cell r="M184">
            <v>1.002656</v>
          </cell>
          <cell r="N184">
            <v>2.6378010000000001</v>
          </cell>
          <cell r="O184">
            <v>1.0146921169000001</v>
          </cell>
          <cell r="P184">
            <v>1.3596167825850787</v>
          </cell>
          <cell r="Q184">
            <v>984.36983912999995</v>
          </cell>
          <cell r="R184">
            <v>228.05699999999999</v>
          </cell>
        </row>
        <row r="185">
          <cell r="A185">
            <v>37478</v>
          </cell>
          <cell r="C185" t="str">
            <v xml:space="preserve"> </v>
          </cell>
          <cell r="N185">
            <v>2.6447940000000001</v>
          </cell>
        </row>
        <row r="186">
          <cell r="A186">
            <v>37499</v>
          </cell>
          <cell r="B186">
            <v>2.3199999999999998</v>
          </cell>
          <cell r="C186">
            <v>1.0232000000000001</v>
          </cell>
          <cell r="D186">
            <v>233.34800000000001</v>
          </cell>
          <cell r="E186">
            <v>2.36</v>
          </cell>
          <cell r="F186">
            <v>1.0236413</v>
          </cell>
          <cell r="G186">
            <v>232.81800000000001</v>
          </cell>
          <cell r="H186">
            <v>0</v>
          </cell>
          <cell r="I186">
            <v>1</v>
          </cell>
          <cell r="J186">
            <v>1900.5</v>
          </cell>
          <cell r="K186">
            <v>3.0223</v>
          </cell>
          <cell r="L186">
            <v>0.24809999999999999</v>
          </cell>
          <cell r="M186">
            <v>1.002481</v>
          </cell>
          <cell r="N186">
            <v>2.6595390000000001</v>
          </cell>
          <cell r="O186">
            <v>1.0150961006999999</v>
          </cell>
          <cell r="P186">
            <v>1.3801416944483929</v>
          </cell>
          <cell r="Q186">
            <v>1041.06191769</v>
          </cell>
          <cell r="R186">
            <v>233.34800000000001</v>
          </cell>
        </row>
        <row r="187">
          <cell r="A187">
            <v>37509</v>
          </cell>
          <cell r="C187" t="str">
            <v xml:space="preserve"> </v>
          </cell>
          <cell r="N187">
            <v>2.6665899999999998</v>
          </cell>
        </row>
        <row r="188">
          <cell r="A188">
            <v>37527</v>
          </cell>
          <cell r="B188">
            <v>0</v>
          </cell>
          <cell r="C188" t="str">
            <v xml:space="preserve"> </v>
          </cell>
          <cell r="E188">
            <v>0</v>
          </cell>
          <cell r="H188">
            <v>0</v>
          </cell>
          <cell r="I188">
            <v>1</v>
          </cell>
          <cell r="K188">
            <v>3.0223</v>
          </cell>
          <cell r="L188">
            <v>0</v>
          </cell>
          <cell r="M188">
            <v>1</v>
          </cell>
          <cell r="N188">
            <v>2.6665899999999998</v>
          </cell>
          <cell r="O188">
            <v>1</v>
          </cell>
          <cell r="P188">
            <v>0</v>
          </cell>
          <cell r="Q188">
            <v>1041.06191769</v>
          </cell>
        </row>
        <row r="189">
          <cell r="A189">
            <v>37529</v>
          </cell>
          <cell r="B189">
            <v>2.4</v>
          </cell>
          <cell r="C189">
            <v>1.024</v>
          </cell>
          <cell r="D189">
            <v>238.94300000000001</v>
          </cell>
          <cell r="E189">
            <v>2.64</v>
          </cell>
          <cell r="F189">
            <v>1.0264369600000001</v>
          </cell>
          <cell r="G189">
            <v>238.97300000000001</v>
          </cell>
          <cell r="H189">
            <v>0</v>
          </cell>
          <cell r="I189">
            <v>1</v>
          </cell>
          <cell r="J189">
            <v>1914.18</v>
          </cell>
          <cell r="K189">
            <v>3.8948999999999998</v>
          </cell>
          <cell r="L189">
            <v>0.19550000000000001</v>
          </cell>
          <cell r="M189">
            <v>1.0019549999999999</v>
          </cell>
          <cell r="N189">
            <v>2.6807470000000002</v>
          </cell>
          <cell r="O189">
            <v>1.0131504179999999</v>
          </cell>
          <cell r="P189">
            <v>1.3982911346296174</v>
          </cell>
          <cell r="Q189">
            <v>1094.8827985600001</v>
          </cell>
          <cell r="R189">
            <v>238.94300000000001</v>
          </cell>
        </row>
        <row r="190">
          <cell r="A190">
            <v>37539</v>
          </cell>
          <cell r="C190" t="str">
            <v xml:space="preserve"> </v>
          </cell>
          <cell r="D190" t="str">
            <v xml:space="preserve"> </v>
          </cell>
          <cell r="N190">
            <v>2.6878540000000002</v>
          </cell>
        </row>
        <row r="191">
          <cell r="A191">
            <v>37560</v>
          </cell>
          <cell r="B191">
            <v>3.87</v>
          </cell>
          <cell r="C191">
            <v>1.0387</v>
          </cell>
          <cell r="D191">
            <v>248.19900000000001</v>
          </cell>
          <cell r="E191">
            <v>4.21</v>
          </cell>
          <cell r="F191">
            <v>1.0421344699999999</v>
          </cell>
          <cell r="G191">
            <v>249.042</v>
          </cell>
          <cell r="H191">
            <v>0</v>
          </cell>
          <cell r="I191">
            <v>1</v>
          </cell>
          <cell r="J191">
            <v>1939.26</v>
          </cell>
          <cell r="K191">
            <v>3.645</v>
          </cell>
          <cell r="L191">
            <v>0.27679999999999999</v>
          </cell>
          <cell r="M191">
            <v>1.0027680000000001</v>
          </cell>
          <cell r="N191">
            <v>2.702839</v>
          </cell>
          <cell r="O191">
            <v>1.0163579061000001</v>
          </cell>
          <cell r="P191">
            <v>1.4211642497103514</v>
          </cell>
          <cell r="Q191">
            <v>1156.0610812800001</v>
          </cell>
          <cell r="R191">
            <v>248.19900000000001</v>
          </cell>
        </row>
        <row r="192">
          <cell r="A192">
            <v>37570</v>
          </cell>
          <cell r="C192" t="str">
            <v xml:space="preserve"> </v>
          </cell>
          <cell r="D192" t="str">
            <v xml:space="preserve"> </v>
          </cell>
          <cell r="N192">
            <v>2.7100040000000001</v>
          </cell>
        </row>
        <row r="193">
          <cell r="A193">
            <v>37590</v>
          </cell>
          <cell r="B193">
            <v>5.19</v>
          </cell>
          <cell r="C193">
            <v>1.0519000000000001</v>
          </cell>
          <cell r="D193">
            <v>261.08</v>
          </cell>
          <cell r="E193">
            <v>5.84</v>
          </cell>
          <cell r="F193">
            <v>1.0583757</v>
          </cell>
          <cell r="G193">
            <v>263.58</v>
          </cell>
          <cell r="H193">
            <v>0</v>
          </cell>
          <cell r="I193">
            <v>1</v>
          </cell>
          <cell r="J193">
            <v>1997.83</v>
          </cell>
          <cell r="K193">
            <v>3.6364999999999998</v>
          </cell>
          <cell r="L193">
            <v>0.26440000000000002</v>
          </cell>
          <cell r="M193">
            <v>1.0026440000000001</v>
          </cell>
          <cell r="N193">
            <v>2.7243919999999999</v>
          </cell>
          <cell r="O193">
            <v>1.0161743476</v>
          </cell>
          <cell r="P193">
            <v>1.4441506542818598</v>
          </cell>
          <cell r="Q193">
            <v>1220.0269161000001</v>
          </cell>
          <cell r="R193">
            <v>261.08</v>
          </cell>
        </row>
        <row r="194">
          <cell r="A194">
            <v>37600</v>
          </cell>
          <cell r="C194" t="str">
            <v xml:space="preserve"> </v>
          </cell>
          <cell r="D194" t="str">
            <v xml:space="preserve"> </v>
          </cell>
          <cell r="N194">
            <v>2.7316150000000001</v>
          </cell>
        </row>
        <row r="195">
          <cell r="A195">
            <v>37621</v>
          </cell>
          <cell r="B195">
            <v>3.75</v>
          </cell>
          <cell r="C195">
            <v>1.0375000000000001</v>
          </cell>
          <cell r="D195">
            <v>270.69200000000001</v>
          </cell>
          <cell r="E195">
            <v>2.7</v>
          </cell>
          <cell r="F195">
            <v>1.0269823199999999</v>
          </cell>
          <cell r="G195">
            <v>270.69200000000001</v>
          </cell>
          <cell r="H195">
            <v>0</v>
          </cell>
          <cell r="I195">
            <v>1</v>
          </cell>
          <cell r="J195">
            <v>2039.78</v>
          </cell>
          <cell r="K195">
            <v>3.5333000000000001</v>
          </cell>
          <cell r="L195">
            <v>0.3609</v>
          </cell>
          <cell r="M195">
            <v>1.003609</v>
          </cell>
          <cell r="N195">
            <v>2.7468439999999998</v>
          </cell>
          <cell r="O195">
            <v>1.0165271972000001</v>
          </cell>
          <cell r="P195">
            <v>1.4680184169316852</v>
          </cell>
          <cell r="Q195">
            <v>1289.96632355</v>
          </cell>
          <cell r="R195">
            <v>270.86700000000002</v>
          </cell>
          <cell r="S195">
            <v>-4.2902000000000218E-3</v>
          </cell>
          <cell r="T195">
            <v>0.99570979999999998</v>
          </cell>
        </row>
        <row r="196">
          <cell r="A196">
            <v>37631</v>
          </cell>
          <cell r="C196" t="str">
            <v xml:space="preserve"> </v>
          </cell>
          <cell r="D196" t="str">
            <v xml:space="preserve"> </v>
          </cell>
          <cell r="N196">
            <v>2.7547489999999999</v>
          </cell>
        </row>
        <row r="197">
          <cell r="A197">
            <v>37652</v>
          </cell>
          <cell r="B197">
            <v>2.33</v>
          </cell>
          <cell r="C197">
            <v>1.0233000000000001</v>
          </cell>
          <cell r="D197">
            <v>277.173</v>
          </cell>
          <cell r="E197">
            <v>2.17</v>
          </cell>
          <cell r="F197">
            <v>1.0217442699999999</v>
          </cell>
          <cell r="G197">
            <v>276.57799999999997</v>
          </cell>
          <cell r="H197">
            <v>0</v>
          </cell>
          <cell r="I197">
            <v>1</v>
          </cell>
          <cell r="J197">
            <v>2085.6799999999998</v>
          </cell>
          <cell r="K197">
            <v>3.5257999999999998</v>
          </cell>
          <cell r="L197">
            <v>0.48780000000000001</v>
          </cell>
          <cell r="M197">
            <v>1.0048779999999999</v>
          </cell>
          <cell r="N197">
            <v>2.7715700000000001</v>
          </cell>
          <cell r="O197">
            <v>1.0196971382</v>
          </cell>
          <cell r="P197">
            <v>1.4969341785701338</v>
          </cell>
          <cell r="Q197">
            <v>1367.7132496300001</v>
          </cell>
          <cell r="R197">
            <v>277.173</v>
          </cell>
        </row>
        <row r="198">
          <cell r="A198">
            <v>37662</v>
          </cell>
          <cell r="C198" t="str">
            <v xml:space="preserve"> </v>
          </cell>
          <cell r="D198" t="str">
            <v xml:space="preserve"> </v>
          </cell>
          <cell r="N198">
            <v>2.7796159999999999</v>
          </cell>
        </row>
        <row r="199">
          <cell r="A199">
            <v>37680</v>
          </cell>
          <cell r="B199">
            <v>2.2799999999999998</v>
          </cell>
          <cell r="C199">
            <v>1.0227999999999999</v>
          </cell>
          <cell r="D199">
            <v>283.50599999999997</v>
          </cell>
          <cell r="E199">
            <v>1.59</v>
          </cell>
          <cell r="F199">
            <v>1.01593041</v>
          </cell>
          <cell r="G199">
            <v>280.98399999999998</v>
          </cell>
          <cell r="H199">
            <v>0</v>
          </cell>
          <cell r="I199">
            <v>1</v>
          </cell>
          <cell r="J199">
            <v>2118.4299999999998</v>
          </cell>
          <cell r="K199">
            <v>3.5632000000000001</v>
          </cell>
          <cell r="L199">
            <v>0.41160000000000002</v>
          </cell>
          <cell r="M199">
            <v>1.004116</v>
          </cell>
          <cell r="N199">
            <v>2.7941579999999999</v>
          </cell>
          <cell r="O199">
            <v>1.0182748954</v>
          </cell>
          <cell r="P199">
            <v>1.5242904941041879</v>
          </cell>
          <cell r="Q199">
            <v>1447.88184484</v>
          </cell>
          <cell r="R199">
            <v>283.50599999999997</v>
          </cell>
        </row>
        <row r="200">
          <cell r="A200">
            <v>37690</v>
          </cell>
          <cell r="C200" t="str">
            <v xml:space="preserve"> </v>
          </cell>
          <cell r="D200" t="str">
            <v xml:space="preserve"> </v>
          </cell>
          <cell r="N200">
            <v>2.80227</v>
          </cell>
        </row>
        <row r="201">
          <cell r="A201">
            <v>37711</v>
          </cell>
          <cell r="B201">
            <v>1.53</v>
          </cell>
          <cell r="C201">
            <v>1.0153000000000001</v>
          </cell>
          <cell r="D201">
            <v>287.85500000000002</v>
          </cell>
          <cell r="E201">
            <v>1.66</v>
          </cell>
          <cell r="F201">
            <v>1.0165703399999999</v>
          </cell>
          <cell r="G201">
            <v>285.64</v>
          </cell>
          <cell r="H201">
            <v>0</v>
          </cell>
          <cell r="I201">
            <v>1</v>
          </cell>
          <cell r="J201">
            <v>2144.4899999999998</v>
          </cell>
          <cell r="K201">
            <v>3.3531</v>
          </cell>
          <cell r="L201">
            <v>0.37819999999999998</v>
          </cell>
          <cell r="M201">
            <v>1.003782</v>
          </cell>
          <cell r="N201">
            <v>2.8193809999999999</v>
          </cell>
          <cell r="O201">
            <v>1.0177689054000001</v>
          </cell>
          <cell r="P201">
            <v>1.5513754676960447</v>
          </cell>
          <cell r="Q201">
            <v>1532.2509272</v>
          </cell>
          <cell r="R201">
            <v>287.85500000000002</v>
          </cell>
        </row>
        <row r="202">
          <cell r="A202">
            <v>37721</v>
          </cell>
          <cell r="C202" t="str">
            <v xml:space="preserve"> </v>
          </cell>
          <cell r="D202" t="str">
            <v xml:space="preserve"> </v>
          </cell>
          <cell r="N202">
            <v>2.8281999999999998</v>
          </cell>
        </row>
        <row r="203">
          <cell r="A203">
            <v>37741</v>
          </cell>
          <cell r="B203">
            <v>0.92</v>
          </cell>
          <cell r="C203">
            <v>1.0092000000000001</v>
          </cell>
          <cell r="D203">
            <v>290.512</v>
          </cell>
          <cell r="E203">
            <v>0.41</v>
          </cell>
          <cell r="F203">
            <v>1.0041135699999999</v>
          </cell>
          <cell r="G203">
            <v>286.815</v>
          </cell>
          <cell r="H203">
            <v>0</v>
          </cell>
          <cell r="I203">
            <v>1</v>
          </cell>
          <cell r="J203">
            <v>2165.29</v>
          </cell>
          <cell r="K203">
            <v>2.8898000000000001</v>
          </cell>
          <cell r="L203">
            <v>0.41839999999999999</v>
          </cell>
          <cell r="M203">
            <v>1.004184</v>
          </cell>
          <cell r="N203">
            <v>2.846063</v>
          </cell>
          <cell r="O203">
            <v>1.0187159496</v>
          </cell>
          <cell r="P203">
            <v>1.5804109327601203</v>
          </cell>
          <cell r="Q203">
            <v>1623.50297323</v>
          </cell>
          <cell r="R203">
            <v>290.512</v>
          </cell>
        </row>
        <row r="204">
          <cell r="A204">
            <v>37751</v>
          </cell>
          <cell r="C204" t="str">
            <v xml:space="preserve"> </v>
          </cell>
          <cell r="D204" t="str">
            <v xml:space="preserve"> </v>
          </cell>
          <cell r="N204">
            <v>2.8550360000000001</v>
          </cell>
        </row>
        <row r="205">
          <cell r="A205">
            <v>37772</v>
          </cell>
          <cell r="B205">
            <v>-0.26</v>
          </cell>
          <cell r="C205">
            <v>0.99739999999999995</v>
          </cell>
          <cell r="D205">
            <v>289.74700000000001</v>
          </cell>
          <cell r="E205">
            <v>-0.67</v>
          </cell>
          <cell r="F205">
            <v>0.99332321999999995</v>
          </cell>
          <cell r="G205">
            <v>284.89999999999998</v>
          </cell>
          <cell r="H205">
            <v>0</v>
          </cell>
          <cell r="I205">
            <v>1</v>
          </cell>
          <cell r="J205">
            <v>2178.5</v>
          </cell>
          <cell r="K205">
            <v>2.9655999999999998</v>
          </cell>
          <cell r="L205">
            <v>0.46500000000000002</v>
          </cell>
          <cell r="M205">
            <v>1.00465</v>
          </cell>
          <cell r="N205">
            <v>2.8739720000000002</v>
          </cell>
          <cell r="O205">
            <v>1.0205993657000001</v>
          </cell>
          <cell r="P205">
            <v>1.6129663955203244</v>
          </cell>
          <cell r="Q205">
            <v>1726.5145262200001</v>
          </cell>
          <cell r="R205">
            <v>289.74700000000001</v>
          </cell>
        </row>
        <row r="206">
          <cell r="A206">
            <v>37782</v>
          </cell>
          <cell r="C206" t="str">
            <v xml:space="preserve"> </v>
          </cell>
          <cell r="D206" t="str">
            <v xml:space="preserve"> </v>
          </cell>
          <cell r="N206">
            <v>2.8830330000000002</v>
          </cell>
        </row>
        <row r="207">
          <cell r="A207">
            <v>37802</v>
          </cell>
          <cell r="B207">
            <v>-1</v>
          </cell>
          <cell r="C207">
            <v>0.99</v>
          </cell>
          <cell r="D207">
            <v>286.84300000000002</v>
          </cell>
          <cell r="E207">
            <v>-0.7</v>
          </cell>
          <cell r="F207">
            <v>0.99302562000000005</v>
          </cell>
          <cell r="G207">
            <v>282.91300000000001</v>
          </cell>
          <cell r="H207">
            <v>0</v>
          </cell>
          <cell r="I207">
            <v>1</v>
          </cell>
          <cell r="J207">
            <v>2175.23</v>
          </cell>
          <cell r="K207">
            <v>2.8719999999999999</v>
          </cell>
          <cell r="L207">
            <v>0.41660000000000003</v>
          </cell>
          <cell r="M207">
            <v>1.0041659999999999</v>
          </cell>
          <cell r="N207">
            <v>2.9012419999999999</v>
          </cell>
          <cell r="O207">
            <v>1.0176407823</v>
          </cell>
          <cell r="P207">
            <v>1.6414203845609141</v>
          </cell>
          <cell r="Q207">
            <v>1823.8784831600001</v>
          </cell>
          <cell r="R207">
            <v>286.84300000000002</v>
          </cell>
        </row>
        <row r="208">
          <cell r="A208">
            <v>37812</v>
          </cell>
          <cell r="C208" t="str">
            <v xml:space="preserve"> </v>
          </cell>
          <cell r="D208" t="str">
            <v xml:space="preserve"> </v>
          </cell>
          <cell r="N208">
            <v>2.9103889999999999</v>
          </cell>
        </row>
        <row r="209">
          <cell r="A209">
            <v>37833</v>
          </cell>
          <cell r="B209">
            <v>-0.42</v>
          </cell>
          <cell r="C209">
            <v>0.99580000000000002</v>
          </cell>
          <cell r="D209">
            <v>285.649</v>
          </cell>
          <cell r="E209">
            <v>-0.2</v>
          </cell>
          <cell r="F209">
            <v>0.99800644999999999</v>
          </cell>
          <cell r="G209">
            <v>282.34899999999999</v>
          </cell>
          <cell r="H209">
            <v>0</v>
          </cell>
          <cell r="I209">
            <v>1</v>
          </cell>
          <cell r="J209">
            <v>2179.58</v>
          </cell>
          <cell r="K209">
            <v>2.9655</v>
          </cell>
          <cell r="L209">
            <v>0.54649999999999999</v>
          </cell>
          <cell r="M209">
            <v>1.0054650000000001</v>
          </cell>
          <cell r="N209">
            <v>2.9296929999999999</v>
          </cell>
          <cell r="O209">
            <v>1.0208897805999999</v>
          </cell>
          <cell r="P209">
            <v>1.675709296266759</v>
          </cell>
          <cell r="Q209">
            <v>1937.3881755499999</v>
          </cell>
          <cell r="R209">
            <v>285.649</v>
          </cell>
        </row>
        <row r="210">
          <cell r="A210">
            <v>37843</v>
          </cell>
          <cell r="N210">
            <v>2.93893</v>
          </cell>
        </row>
        <row r="211">
          <cell r="A211">
            <v>37864</v>
          </cell>
          <cell r="B211">
            <v>0.38</v>
          </cell>
          <cell r="C211">
            <v>1.0038</v>
          </cell>
          <cell r="D211">
            <v>286.73500000000001</v>
          </cell>
          <cell r="E211">
            <v>0.62</v>
          </cell>
          <cell r="F211">
            <v>1.00621925</v>
          </cell>
          <cell r="G211">
            <v>284.10500000000002</v>
          </cell>
          <cell r="H211">
            <v>0</v>
          </cell>
          <cell r="I211">
            <v>1</v>
          </cell>
          <cell r="J211">
            <v>2186.9899999999998</v>
          </cell>
          <cell r="K211">
            <v>2.9664999999999999</v>
          </cell>
          <cell r="L211">
            <v>0.40379999999999999</v>
          </cell>
          <cell r="M211">
            <v>1.004038</v>
          </cell>
          <cell r="N211">
            <v>2.9584229999999998</v>
          </cell>
          <cell r="O211">
            <v>1.0186215133000001</v>
          </cell>
          <cell r="P211">
            <v>1.7069135392141241</v>
          </cell>
          <cell r="Q211">
            <v>2056.92250388</v>
          </cell>
          <cell r="R211">
            <v>286.73500000000001</v>
          </cell>
        </row>
        <row r="212">
          <cell r="A212">
            <v>37874</v>
          </cell>
          <cell r="C212" t="str">
            <v xml:space="preserve"> </v>
          </cell>
          <cell r="D212" t="str">
            <v xml:space="preserve"> </v>
          </cell>
          <cell r="N212">
            <v>2.9677509999999998</v>
          </cell>
        </row>
        <row r="213">
          <cell r="A213">
            <v>37894</v>
          </cell>
          <cell r="B213">
            <v>1.18</v>
          </cell>
          <cell r="C213">
            <v>1.0118</v>
          </cell>
          <cell r="D213">
            <v>290.12700000000001</v>
          </cell>
          <cell r="E213">
            <v>1.05</v>
          </cell>
          <cell r="F213">
            <v>1.010475</v>
          </cell>
          <cell r="G213">
            <v>287.08100000000002</v>
          </cell>
          <cell r="H213">
            <v>0</v>
          </cell>
          <cell r="I213">
            <v>1</v>
          </cell>
          <cell r="J213">
            <v>2204.0500000000002</v>
          </cell>
          <cell r="K213">
            <v>2.9234</v>
          </cell>
          <cell r="L213">
            <v>0.33639999999999998</v>
          </cell>
          <cell r="M213">
            <v>1.0033639999999999</v>
          </cell>
          <cell r="N213">
            <v>2.9864950000000001</v>
          </cell>
          <cell r="O213">
            <v>1.0160650882</v>
          </cell>
          <cell r="P213">
            <v>1.7343352557713732</v>
          </cell>
          <cell r="Q213">
            <v>2169.0089614399999</v>
          </cell>
          <cell r="R213">
            <v>290.12700000000001</v>
          </cell>
        </row>
        <row r="214">
          <cell r="A214">
            <v>37904</v>
          </cell>
          <cell r="C214" t="str">
            <v xml:space="preserve"> </v>
          </cell>
          <cell r="D214" t="str">
            <v xml:space="preserve"> </v>
          </cell>
          <cell r="N214">
            <v>2.9952390000000002</v>
          </cell>
        </row>
        <row r="215">
          <cell r="A215">
            <v>37925</v>
          </cell>
          <cell r="B215">
            <v>0.38</v>
          </cell>
          <cell r="C215">
            <v>1.0038</v>
          </cell>
          <cell r="D215">
            <v>291.22899999999998</v>
          </cell>
          <cell r="E215">
            <v>0.44</v>
          </cell>
          <cell r="F215">
            <v>1.00437507</v>
          </cell>
          <cell r="G215">
            <v>288.33699999999999</v>
          </cell>
          <cell r="H215">
            <v>0</v>
          </cell>
          <cell r="I215">
            <v>1</v>
          </cell>
          <cell r="J215">
            <v>2210.44</v>
          </cell>
          <cell r="K215">
            <v>2.8561999999999999</v>
          </cell>
          <cell r="L215">
            <v>0.32129999999999997</v>
          </cell>
          <cell r="M215">
            <v>1.0032129999999999</v>
          </cell>
          <cell r="N215">
            <v>3.0135269999999998</v>
          </cell>
          <cell r="O215">
            <v>1.0164540573</v>
          </cell>
          <cell r="P215">
            <v>1.7628721074472455</v>
          </cell>
          <cell r="Q215">
            <v>2293.4572138100002</v>
          </cell>
          <cell r="R215">
            <v>291.22899999999998</v>
          </cell>
        </row>
        <row r="216">
          <cell r="A216">
            <v>37935</v>
          </cell>
          <cell r="C216" t="str">
            <v xml:space="preserve"> </v>
          </cell>
          <cell r="D216" t="str">
            <v xml:space="preserve"> </v>
          </cell>
          <cell r="N216">
            <v>3.022275</v>
          </cell>
        </row>
        <row r="217">
          <cell r="A217">
            <v>37955</v>
          </cell>
          <cell r="B217">
            <v>0.49</v>
          </cell>
          <cell r="C217">
            <v>1.0048999999999999</v>
          </cell>
          <cell r="D217">
            <v>292.65699999999998</v>
          </cell>
          <cell r="E217">
            <v>0.48</v>
          </cell>
          <cell r="F217">
            <v>1.00478953</v>
          </cell>
          <cell r="G217">
            <v>289.71800000000002</v>
          </cell>
          <cell r="H217">
            <v>0</v>
          </cell>
          <cell r="I217">
            <v>1</v>
          </cell>
          <cell r="J217">
            <v>2217.96</v>
          </cell>
          <cell r="K217">
            <v>2.9493999999999998</v>
          </cell>
          <cell r="L217">
            <v>0.17760000000000001</v>
          </cell>
          <cell r="M217">
            <v>1.001776</v>
          </cell>
          <cell r="N217">
            <v>3.0398499999999999</v>
          </cell>
          <cell r="O217">
            <v>1.0141300440000001</v>
          </cell>
          <cell r="P217">
            <v>1.7877815678918481</v>
          </cell>
          <cell r="Q217">
            <v>2423.7335937500002</v>
          </cell>
          <cell r="R217">
            <v>292.65699999999998</v>
          </cell>
        </row>
        <row r="218">
          <cell r="A218">
            <v>37965</v>
          </cell>
          <cell r="C218" t="str">
            <v xml:space="preserve"> </v>
          </cell>
          <cell r="D218" t="str">
            <v xml:space="preserve"> </v>
          </cell>
          <cell r="N218">
            <v>3.0486749999999998</v>
          </cell>
        </row>
        <row r="219">
          <cell r="A219">
            <v>37986</v>
          </cell>
          <cell r="B219">
            <v>0.61</v>
          </cell>
          <cell r="C219">
            <v>1.0061</v>
          </cell>
          <cell r="D219">
            <v>294.45499999999998</v>
          </cell>
          <cell r="E219">
            <v>0.6</v>
          </cell>
          <cell r="F219">
            <v>1.00599894</v>
          </cell>
          <cell r="G219">
            <v>291.45600000000002</v>
          </cell>
          <cell r="H219">
            <v>0</v>
          </cell>
          <cell r="I219">
            <v>1</v>
          </cell>
          <cell r="J219">
            <v>2229.4899999999998</v>
          </cell>
          <cell r="K219">
            <v>2.8892000000000002</v>
          </cell>
          <cell r="L219">
            <v>0.18990000000000001</v>
          </cell>
          <cell r="M219">
            <v>1.0018990000000001</v>
          </cell>
          <cell r="N219">
            <v>3.0672899999999998</v>
          </cell>
          <cell r="O219">
            <v>1.0131242047</v>
          </cell>
          <cell r="P219">
            <v>1.8112447791477475</v>
          </cell>
          <cell r="Q219">
            <v>2549.8080121900002</v>
          </cell>
          <cell r="R219">
            <v>294.45499999999998</v>
          </cell>
          <cell r="S219">
            <v>3.6608699999999939E-2</v>
          </cell>
          <cell r="T219">
            <v>1.0366086999999999</v>
          </cell>
        </row>
        <row r="220">
          <cell r="A220">
            <v>37996</v>
          </cell>
          <cell r="C220" t="str">
            <v xml:space="preserve"> </v>
          </cell>
          <cell r="D220" t="str">
            <v xml:space="preserve"> </v>
          </cell>
          <cell r="N220">
            <v>3.0754980000000001</v>
          </cell>
        </row>
        <row r="221">
          <cell r="A221">
            <v>38017</v>
          </cell>
          <cell r="B221">
            <v>0.88</v>
          </cell>
          <cell r="C221">
            <v>1.0087999999999999</v>
          </cell>
          <cell r="D221">
            <v>297.03899999999999</v>
          </cell>
          <cell r="E221">
            <v>0.8</v>
          </cell>
          <cell r="F221">
            <v>1.0080183599999999</v>
          </cell>
          <cell r="G221">
            <v>293.79300000000001</v>
          </cell>
          <cell r="H221">
            <v>0</v>
          </cell>
          <cell r="I221">
            <v>1</v>
          </cell>
          <cell r="J221">
            <v>2246.4299999999998</v>
          </cell>
          <cell r="K221">
            <v>2.9409000000000001</v>
          </cell>
          <cell r="L221">
            <v>0.128</v>
          </cell>
          <cell r="M221">
            <v>1.0012799999999999</v>
          </cell>
          <cell r="N221">
            <v>3.0926450000000001</v>
          </cell>
          <cell r="O221">
            <v>1.0132835442000001</v>
          </cell>
          <cell r="P221">
            <v>1.8353045292285761</v>
          </cell>
          <cell r="Q221">
            <v>2691.7048622000002</v>
          </cell>
          <cell r="R221">
            <v>297.03899999999999</v>
          </cell>
        </row>
        <row r="222">
          <cell r="A222">
            <v>38027</v>
          </cell>
          <cell r="C222" t="str">
            <v xml:space="preserve"> </v>
          </cell>
          <cell r="D222" t="str">
            <v xml:space="preserve"> </v>
          </cell>
          <cell r="N222">
            <v>3.1008439999999999</v>
          </cell>
        </row>
        <row r="223">
          <cell r="A223">
            <v>38046</v>
          </cell>
          <cell r="B223">
            <v>0.69</v>
          </cell>
          <cell r="C223">
            <v>1.0068999999999999</v>
          </cell>
          <cell r="D223">
            <v>299.09699999999998</v>
          </cell>
          <cell r="E223">
            <v>1.08</v>
          </cell>
          <cell r="F223">
            <v>1.0108341599999999</v>
          </cell>
          <cell r="G223">
            <v>296.976</v>
          </cell>
          <cell r="H223">
            <v>0</v>
          </cell>
          <cell r="I223">
            <v>1</v>
          </cell>
          <cell r="J223">
            <v>2260.13</v>
          </cell>
          <cell r="K223">
            <v>2.9138000000000002</v>
          </cell>
          <cell r="L223">
            <v>4.58E-2</v>
          </cell>
          <cell r="M223">
            <v>1.0004580000000001</v>
          </cell>
          <cell r="N223">
            <v>3.1164809999999998</v>
          </cell>
          <cell r="O223">
            <v>1.0108439418999999</v>
          </cell>
          <cell r="P223">
            <v>1.8552064649123374</v>
          </cell>
          <cell r="Q223">
            <v>2829.6062856899998</v>
          </cell>
          <cell r="R223">
            <v>299.09699999999998</v>
          </cell>
        </row>
        <row r="224">
          <cell r="A224">
            <v>38056</v>
          </cell>
          <cell r="C224" t="str">
            <v xml:space="preserve"> </v>
          </cell>
          <cell r="D224" t="str">
            <v xml:space="preserve"> </v>
          </cell>
          <cell r="N224">
            <v>3.124743</v>
          </cell>
        </row>
        <row r="225">
          <cell r="A225">
            <v>38077</v>
          </cell>
          <cell r="B225">
            <v>1.1299999999999999</v>
          </cell>
          <cell r="C225">
            <v>1.0113000000000001</v>
          </cell>
          <cell r="D225">
            <v>302.48399999999998</v>
          </cell>
          <cell r="E225">
            <v>0.93</v>
          </cell>
          <cell r="F225">
            <v>1.00932735</v>
          </cell>
          <cell r="G225">
            <v>299.74599999999998</v>
          </cell>
          <cell r="H225">
            <v>0</v>
          </cell>
          <cell r="I225">
            <v>1</v>
          </cell>
          <cell r="J225">
            <v>2270.75</v>
          </cell>
          <cell r="K225">
            <v>2.9085999999999999</v>
          </cell>
          <cell r="L225">
            <v>0.17780000000000001</v>
          </cell>
          <cell r="M225">
            <v>1.0017780000000001</v>
          </cell>
          <cell r="N225">
            <v>3.1421640000000002</v>
          </cell>
          <cell r="O225">
            <v>1.0131905035</v>
          </cell>
          <cell r="P225">
            <v>1.8796775722809862</v>
          </cell>
          <cell r="Q225">
            <v>2976.5436977700001</v>
          </cell>
          <cell r="R225">
            <v>302.48399999999998</v>
          </cell>
        </row>
        <row r="226">
          <cell r="A226">
            <v>38087</v>
          </cell>
          <cell r="C226" t="str">
            <v xml:space="preserve"> </v>
          </cell>
          <cell r="D226" t="str">
            <v xml:space="preserve"> </v>
          </cell>
          <cell r="N226">
            <v>3.150315</v>
          </cell>
        </row>
        <row r="227">
          <cell r="A227">
            <v>38107</v>
          </cell>
          <cell r="B227">
            <v>1.21</v>
          </cell>
          <cell r="C227">
            <v>1.0121</v>
          </cell>
          <cell r="D227">
            <v>306.15100000000001</v>
          </cell>
          <cell r="E227">
            <v>1.1499999999999999</v>
          </cell>
          <cell r="F227">
            <v>1.0114697100000001</v>
          </cell>
          <cell r="G227">
            <v>303.18400000000003</v>
          </cell>
          <cell r="H227">
            <v>0</v>
          </cell>
          <cell r="I227">
            <v>1</v>
          </cell>
          <cell r="J227">
            <v>2279.15</v>
          </cell>
          <cell r="K227">
            <v>2.9447000000000001</v>
          </cell>
          <cell r="L227">
            <v>8.7400000000000005E-2</v>
          </cell>
          <cell r="M227">
            <v>1.000874</v>
          </cell>
          <cell r="N227">
            <v>3.1663999999999999</v>
          </cell>
          <cell r="O227">
            <v>1.0118292404</v>
          </cell>
          <cell r="P227">
            <v>1.9019127301579863</v>
          </cell>
          <cell r="Q227">
            <v>3131.6558248199999</v>
          </cell>
          <cell r="R227">
            <v>306.15100000000001</v>
          </cell>
        </row>
        <row r="228">
          <cell r="A228">
            <v>38117</v>
          </cell>
          <cell r="C228" t="str">
            <v xml:space="preserve"> </v>
          </cell>
          <cell r="D228" t="str">
            <v xml:space="preserve"> </v>
          </cell>
          <cell r="N228">
            <v>3.1748340000000002</v>
          </cell>
        </row>
        <row r="229">
          <cell r="A229">
            <v>38138</v>
          </cell>
          <cell r="B229">
            <v>1.31</v>
          </cell>
          <cell r="C229">
            <v>1.0131000000000001</v>
          </cell>
          <cell r="D229">
            <v>310.15199999999999</v>
          </cell>
          <cell r="E229">
            <v>1.46</v>
          </cell>
          <cell r="F229">
            <v>1.01461819</v>
          </cell>
          <cell r="G229">
            <v>307.61599999999999</v>
          </cell>
          <cell r="H229">
            <v>0</v>
          </cell>
          <cell r="I229">
            <v>1</v>
          </cell>
          <cell r="J229">
            <v>2290.77</v>
          </cell>
          <cell r="K229">
            <v>3.1291000000000002</v>
          </cell>
          <cell r="L229">
            <v>0.15459999999999999</v>
          </cell>
          <cell r="M229">
            <v>1.001546</v>
          </cell>
          <cell r="N229">
            <v>3.1921110000000001</v>
          </cell>
          <cell r="O229">
            <v>1.0122787455</v>
          </cell>
          <cell r="P229">
            <v>1.9252658325348064</v>
          </cell>
          <cell r="Q229">
            <v>3297.0106959999998</v>
          </cell>
          <cell r="R229">
            <v>310.15199999999999</v>
          </cell>
        </row>
        <row r="230">
          <cell r="A230">
            <v>38148</v>
          </cell>
          <cell r="C230" t="str">
            <v xml:space="preserve"> </v>
          </cell>
          <cell r="D230" t="str">
            <v xml:space="preserve"> </v>
          </cell>
          <cell r="N230">
            <v>3.2003710000000001</v>
          </cell>
        </row>
        <row r="231">
          <cell r="A231">
            <v>38168</v>
          </cell>
          <cell r="B231">
            <v>1.38</v>
          </cell>
          <cell r="C231">
            <v>1.0138</v>
          </cell>
          <cell r="D231">
            <v>314.41899999999998</v>
          </cell>
          <cell r="E231">
            <v>1.29</v>
          </cell>
          <cell r="F231">
            <v>1.0128731900000001</v>
          </cell>
          <cell r="G231">
            <v>311.57600000000002</v>
          </cell>
          <cell r="H231">
            <v>0</v>
          </cell>
          <cell r="I231">
            <v>1</v>
          </cell>
          <cell r="J231">
            <v>2304.5910585285224</v>
          </cell>
          <cell r="K231">
            <v>3.1074999999999999</v>
          </cell>
          <cell r="L231">
            <v>0.17610000000000001</v>
          </cell>
          <cell r="M231">
            <v>1.0017609999999999</v>
          </cell>
          <cell r="N231">
            <v>3.216955</v>
          </cell>
          <cell r="O231">
            <v>1.0122981903999999</v>
          </cell>
          <cell r="P231">
            <v>1.9489431183139339</v>
          </cell>
          <cell r="Q231">
            <v>3471.0501558699998</v>
          </cell>
          <cell r="R231">
            <v>314.41899999999998</v>
          </cell>
        </row>
        <row r="232">
          <cell r="A232">
            <v>38178</v>
          </cell>
          <cell r="C232" t="str">
            <v xml:space="preserve"> </v>
          </cell>
          <cell r="D232" t="str">
            <v xml:space="preserve"> </v>
          </cell>
          <cell r="N232">
            <v>3.225279</v>
          </cell>
        </row>
        <row r="233">
          <cell r="A233">
            <v>38199</v>
          </cell>
          <cell r="B233">
            <v>1.31</v>
          </cell>
          <cell r="C233">
            <v>1.0131000000000001</v>
          </cell>
          <cell r="D233">
            <v>318.53199999999998</v>
          </cell>
          <cell r="E233">
            <v>1.1399999999999999</v>
          </cell>
          <cell r="F233">
            <v>1.01135197</v>
          </cell>
          <cell r="G233">
            <v>315.113</v>
          </cell>
          <cell r="H233">
            <v>0</v>
          </cell>
          <cell r="I233">
            <v>1</v>
          </cell>
          <cell r="J233">
            <v>2331.4550813109381</v>
          </cell>
          <cell r="K233">
            <v>3.0268000000000002</v>
          </cell>
          <cell r="L233">
            <v>0.19520000000000001</v>
          </cell>
          <cell r="M233">
            <v>1.001952</v>
          </cell>
          <cell r="N233">
            <v>3.2428309999999998</v>
          </cell>
          <cell r="O233">
            <v>1.0134586773000001</v>
          </cell>
          <cell r="P233">
            <v>1.9751733148193769</v>
          </cell>
          <cell r="Q233">
            <v>3665.0664521600002</v>
          </cell>
          <cell r="R233">
            <v>318.53199999999998</v>
          </cell>
        </row>
        <row r="234">
          <cell r="A234">
            <v>38209</v>
          </cell>
          <cell r="C234" t="str">
            <v xml:space="preserve"> </v>
          </cell>
          <cell r="D234" t="str">
            <v xml:space="preserve"> </v>
          </cell>
          <cell r="N234">
            <v>3.2512219999999998</v>
          </cell>
        </row>
        <row r="235">
          <cell r="A235">
            <v>38230</v>
          </cell>
          <cell r="B235">
            <v>1.22</v>
          </cell>
          <cell r="C235">
            <v>1.0122</v>
          </cell>
          <cell r="D235">
            <v>322.41199999999998</v>
          </cell>
          <cell r="E235">
            <v>1.31</v>
          </cell>
          <cell r="F235">
            <v>1.0131095800000001</v>
          </cell>
          <cell r="G235">
            <v>319.24400000000003</v>
          </cell>
          <cell r="H235">
            <v>0</v>
          </cell>
          <cell r="I235">
            <v>1</v>
          </cell>
          <cell r="J235">
            <v>2344.9371851971491</v>
          </cell>
          <cell r="K235">
            <v>2.9338000000000002</v>
          </cell>
          <cell r="L235">
            <v>0.20050000000000001</v>
          </cell>
          <cell r="M235">
            <v>1.002005</v>
          </cell>
          <cell r="N235">
            <v>3.2689140000000001</v>
          </cell>
          <cell r="O235">
            <v>1.0123425649</v>
          </cell>
          <cell r="P235">
            <v>1.999552019646283</v>
          </cell>
          <cell r="Q235">
            <v>3851.3551238300001</v>
          </cell>
          <cell r="R235">
            <v>322.41199999999998</v>
          </cell>
        </row>
        <row r="236">
          <cell r="A236">
            <v>38240</v>
          </cell>
          <cell r="C236" t="str">
            <v xml:space="preserve"> </v>
          </cell>
          <cell r="D236" t="str">
            <v xml:space="preserve"> </v>
          </cell>
          <cell r="N236">
            <v>3.2773729999999999</v>
          </cell>
        </row>
        <row r="237">
          <cell r="A237">
            <v>38260</v>
          </cell>
          <cell r="B237">
            <v>0.69</v>
          </cell>
          <cell r="C237">
            <v>1.0068999999999999</v>
          </cell>
          <cell r="D237">
            <v>324.65100000000001</v>
          </cell>
          <cell r="E237">
            <v>0.48</v>
          </cell>
          <cell r="F237">
            <v>1.0048364299999999</v>
          </cell>
          <cell r="G237">
            <v>320.78800000000001</v>
          </cell>
          <cell r="H237">
            <v>0</v>
          </cell>
          <cell r="I237">
            <v>1</v>
          </cell>
          <cell r="J237">
            <v>2356.0498052861481</v>
          </cell>
          <cell r="K237">
            <v>2.8586</v>
          </cell>
          <cell r="L237">
            <v>0.17280000000000001</v>
          </cell>
          <cell r="M237">
            <v>1.001728</v>
          </cell>
          <cell r="N237">
            <v>3.2943560000000001</v>
          </cell>
          <cell r="O237">
            <v>1.0125018465</v>
          </cell>
          <cell r="P237">
            <v>2.0245501120646656</v>
          </cell>
          <cell r="Q237">
            <v>4054.31538353</v>
          </cell>
          <cell r="R237">
            <v>324.65100000000001</v>
          </cell>
        </row>
        <row r="238">
          <cell r="A238">
            <v>38270</v>
          </cell>
          <cell r="C238" t="str">
            <v xml:space="preserve"> </v>
          </cell>
          <cell r="D238" t="str">
            <v xml:space="preserve"> </v>
          </cell>
          <cell r="N238">
            <v>3.30288</v>
          </cell>
        </row>
        <row r="239">
          <cell r="A239">
            <v>38291</v>
          </cell>
          <cell r="B239">
            <v>0.39</v>
          </cell>
          <cell r="C239">
            <v>1.0039</v>
          </cell>
          <cell r="D239">
            <v>325.92500000000001</v>
          </cell>
          <cell r="E239">
            <v>0.53</v>
          </cell>
          <cell r="F239">
            <v>1.00531192</v>
          </cell>
          <cell r="G239">
            <v>322.49200000000002</v>
          </cell>
          <cell r="H239">
            <v>0</v>
          </cell>
          <cell r="I239">
            <v>1</v>
          </cell>
          <cell r="J239">
            <v>2365.4276180771644</v>
          </cell>
          <cell r="K239">
            <v>2.859</v>
          </cell>
          <cell r="L239">
            <v>0.1108</v>
          </cell>
          <cell r="M239">
            <v>1.0011080000000001</v>
          </cell>
          <cell r="N239">
            <v>3.3208540000000002</v>
          </cell>
          <cell r="O239">
            <v>1.0127368359</v>
          </cell>
          <cell r="P239">
            <v>2.0503364746133599</v>
          </cell>
          <cell r="Q239">
            <v>4277.55215288</v>
          </cell>
          <cell r="R239">
            <v>325.92500000000001</v>
          </cell>
        </row>
        <row r="240">
          <cell r="A240">
            <v>38301</v>
          </cell>
          <cell r="C240" t="str">
            <v xml:space="preserve"> </v>
          </cell>
          <cell r="D240" t="str">
            <v xml:space="preserve"> </v>
          </cell>
          <cell r="N240">
            <v>3.329447</v>
          </cell>
        </row>
        <row r="241">
          <cell r="A241">
            <v>38321</v>
          </cell>
          <cell r="B241">
            <v>0.82</v>
          </cell>
          <cell r="C241">
            <v>1.0082</v>
          </cell>
          <cell r="D241">
            <v>328.58800000000002</v>
          </cell>
          <cell r="E241">
            <v>0.82</v>
          </cell>
          <cell r="F241">
            <v>1.0082358600000001</v>
          </cell>
          <cell r="G241">
            <v>325.14800000000002</v>
          </cell>
          <cell r="H241">
            <v>0</v>
          </cell>
          <cell r="I241">
            <v>1</v>
          </cell>
          <cell r="J241">
            <v>2373.9381805407957</v>
          </cell>
          <cell r="K241">
            <v>2.7307000000000001</v>
          </cell>
          <cell r="L241">
            <v>0.11459999999999999</v>
          </cell>
          <cell r="M241">
            <v>1.0011460000000001</v>
          </cell>
          <cell r="N241">
            <v>3.3467009999999999</v>
          </cell>
          <cell r="O241">
            <v>1.0118720227</v>
          </cell>
          <cell r="P241">
            <v>2.0746781157826075</v>
          </cell>
          <cell r="Q241">
            <v>4491.8036178299999</v>
          </cell>
          <cell r="R241">
            <v>328.58800000000002</v>
          </cell>
        </row>
        <row r="242">
          <cell r="A242">
            <v>38331</v>
          </cell>
          <cell r="C242" t="str">
            <v xml:space="preserve"> </v>
          </cell>
          <cell r="D242" t="str">
            <v xml:space="preserve"> </v>
          </cell>
          <cell r="N242">
            <v>3.3553609999999998</v>
          </cell>
        </row>
        <row r="243">
          <cell r="A243">
            <v>38352</v>
          </cell>
          <cell r="B243">
            <v>0.74</v>
          </cell>
          <cell r="C243">
            <v>1.0074000000000001</v>
          </cell>
          <cell r="D243">
            <v>331.005</v>
          </cell>
          <cell r="E243">
            <v>0.52</v>
          </cell>
          <cell r="F243">
            <v>1.00518226</v>
          </cell>
          <cell r="G243">
            <v>326.83300000000003</v>
          </cell>
          <cell r="H243">
            <v>0</v>
          </cell>
          <cell r="I243">
            <v>1</v>
          </cell>
          <cell r="J243">
            <v>2382.0936663283519</v>
          </cell>
          <cell r="K243">
            <v>2.6539999999999999</v>
          </cell>
          <cell r="L243">
            <v>0.24</v>
          </cell>
          <cell r="M243">
            <v>1.0024</v>
          </cell>
          <cell r="N243">
            <v>3.3736199999999998</v>
          </cell>
          <cell r="O243">
            <v>1.0148097228999999</v>
          </cell>
          <cell r="P243">
            <v>2.1054035237840418</v>
          </cell>
          <cell r="Q243">
            <v>4740.8019987899997</v>
          </cell>
          <cell r="R243">
            <v>331.005</v>
          </cell>
          <cell r="S243">
            <v>4.3440799999999946E-2</v>
          </cell>
          <cell r="T243">
            <v>1.0434407999999999</v>
          </cell>
        </row>
        <row r="244">
          <cell r="A244">
            <v>38362</v>
          </cell>
          <cell r="C244" t="str">
            <v xml:space="preserve"> </v>
          </cell>
          <cell r="D244" t="str">
            <v xml:space="preserve"> </v>
          </cell>
          <cell r="N244">
            <v>3.3823500000000002</v>
          </cell>
        </row>
        <row r="245">
          <cell r="A245">
            <v>38383</v>
          </cell>
          <cell r="B245">
            <v>0.39</v>
          </cell>
          <cell r="C245">
            <v>1.0039</v>
          </cell>
          <cell r="D245">
            <v>332.298</v>
          </cell>
          <cell r="E245">
            <v>0.33</v>
          </cell>
          <cell r="F245">
            <v>1.0033105600000001</v>
          </cell>
          <cell r="G245">
            <v>327.91500000000002</v>
          </cell>
          <cell r="H245">
            <v>0</v>
          </cell>
          <cell r="I245">
            <v>1</v>
          </cell>
          <cell r="J245">
            <v>2395.7194371106739</v>
          </cell>
          <cell r="K245">
            <v>2.6248</v>
          </cell>
          <cell r="L245">
            <v>0.188</v>
          </cell>
          <cell r="M245">
            <v>1.0018800000000001</v>
          </cell>
          <cell r="N245">
            <v>3.4007559999999999</v>
          </cell>
          <cell r="O245">
            <v>1.0138221158</v>
          </cell>
          <cell r="P245">
            <v>2.1345046550955131</v>
          </cell>
          <cell r="Q245">
            <v>4997.0806511270002</v>
          </cell>
          <cell r="R245">
            <v>332.298</v>
          </cell>
        </row>
        <row r="246">
          <cell r="A246">
            <v>38393</v>
          </cell>
          <cell r="C246" t="str">
            <v xml:space="preserve"> </v>
          </cell>
          <cell r="D246" t="str">
            <v xml:space="preserve"> </v>
          </cell>
          <cell r="N246">
            <v>3.4095559999999998</v>
          </cell>
        </row>
        <row r="247">
          <cell r="A247">
            <v>38411</v>
          </cell>
          <cell r="B247">
            <v>0.3</v>
          </cell>
          <cell r="C247">
            <v>1.0029999999999999</v>
          </cell>
          <cell r="D247">
            <v>333.28800000000001</v>
          </cell>
          <cell r="E247">
            <v>0.4</v>
          </cell>
          <cell r="F247">
            <v>1.00404373</v>
          </cell>
          <cell r="G247">
            <v>329.24099999999999</v>
          </cell>
          <cell r="H247">
            <v>0</v>
          </cell>
          <cell r="I247">
            <v>1</v>
          </cell>
          <cell r="J247">
            <v>2409.738580883557</v>
          </cell>
          <cell r="K247">
            <v>2.5950000000000002</v>
          </cell>
          <cell r="L247">
            <v>9.6199999999999994E-2</v>
          </cell>
          <cell r="M247">
            <v>1.0009619999999999</v>
          </cell>
          <cell r="N247">
            <v>3.4254530000000001</v>
          </cell>
          <cell r="O247">
            <v>1.0121649152000001</v>
          </cell>
          <cell r="P247">
            <v>2.1604707232187557</v>
          </cell>
          <cell r="Q247">
            <v>5257.6130703400004</v>
          </cell>
          <cell r="R247">
            <v>333.28800000000001</v>
          </cell>
        </row>
        <row r="248">
          <cell r="A248">
            <v>38421</v>
          </cell>
          <cell r="C248" t="str">
            <v xml:space="preserve"> </v>
          </cell>
          <cell r="D248" t="str">
            <v xml:space="preserve"> </v>
          </cell>
          <cell r="N248">
            <v>3.4343159999999999</v>
          </cell>
        </row>
        <row r="249">
          <cell r="A249">
            <v>38442</v>
          </cell>
          <cell r="B249">
            <v>0.85</v>
          </cell>
          <cell r="C249">
            <v>1.0085</v>
          </cell>
          <cell r="D249">
            <v>336.12299999999999</v>
          </cell>
          <cell r="E249">
            <v>0.99</v>
          </cell>
          <cell r="F249">
            <v>1.00986815</v>
          </cell>
          <cell r="G249">
            <v>332.49</v>
          </cell>
          <cell r="H249">
            <v>0</v>
          </cell>
          <cell r="I249">
            <v>1</v>
          </cell>
          <cell r="J249">
            <v>2418.8657656569571</v>
          </cell>
          <cell r="K249">
            <v>2.6661999999999999</v>
          </cell>
          <cell r="L249">
            <v>0.26350000000000001</v>
          </cell>
          <cell r="M249">
            <v>1.0026349999999999</v>
          </cell>
          <cell r="N249">
            <v>3.4530050000000001</v>
          </cell>
          <cell r="O249">
            <v>1.0152645127</v>
          </cell>
          <cell r="P249">
            <v>2.1934492560113066</v>
          </cell>
          <cell r="Q249">
            <v>5552.5795959300003</v>
          </cell>
          <cell r="R249">
            <v>336.12299999999999</v>
          </cell>
        </row>
        <row r="250">
          <cell r="A250">
            <v>38452</v>
          </cell>
          <cell r="C250" t="str">
            <v xml:space="preserve"> </v>
          </cell>
          <cell r="D250" t="str">
            <v xml:space="preserve"> </v>
          </cell>
          <cell r="N250">
            <v>3.4619399999999998</v>
          </cell>
        </row>
        <row r="251">
          <cell r="A251">
            <v>38472</v>
          </cell>
          <cell r="B251">
            <v>0.86</v>
          </cell>
          <cell r="C251">
            <v>1.0085999999999999</v>
          </cell>
          <cell r="D251">
            <v>339.03</v>
          </cell>
          <cell r="E251">
            <v>0.51</v>
          </cell>
          <cell r="F251">
            <v>1.00505278</v>
          </cell>
          <cell r="G251">
            <v>334.17</v>
          </cell>
          <cell r="H251">
            <v>0</v>
          </cell>
          <cell r="I251">
            <v>1</v>
          </cell>
          <cell r="J251">
            <v>2430.3368707485288</v>
          </cell>
          <cell r="K251">
            <v>2.5312999999999999</v>
          </cell>
          <cell r="L251">
            <v>0.20030000000000001</v>
          </cell>
          <cell r="M251">
            <v>1.002003</v>
          </cell>
          <cell r="N251">
            <v>3.4798789999999999</v>
          </cell>
          <cell r="O251">
            <v>1.0148240148000001</v>
          </cell>
          <cell r="P251">
            <v>2.2259649802454673</v>
          </cell>
          <cell r="Q251">
            <v>5854.9515723000004</v>
          </cell>
          <cell r="R251">
            <v>339.03</v>
          </cell>
        </row>
        <row r="252">
          <cell r="A252">
            <v>38482</v>
          </cell>
          <cell r="C252" t="str">
            <v xml:space="preserve"> </v>
          </cell>
          <cell r="D252" t="str">
            <v xml:space="preserve"> </v>
          </cell>
          <cell r="N252">
            <v>3.4888840000000001</v>
          </cell>
        </row>
        <row r="253">
          <cell r="A253">
            <v>38503</v>
          </cell>
          <cell r="B253">
            <v>-0.22</v>
          </cell>
          <cell r="C253">
            <v>0.99780000000000002</v>
          </cell>
          <cell r="D253">
            <v>338.29899999999998</v>
          </cell>
          <cell r="E253">
            <v>-0.25</v>
          </cell>
          <cell r="F253">
            <v>0.99745938000000001</v>
          </cell>
          <cell r="G253">
            <v>333.32100000000003</v>
          </cell>
          <cell r="H253">
            <v>0</v>
          </cell>
          <cell r="I253">
            <v>1</v>
          </cell>
          <cell r="J253">
            <v>2438.1896871677618</v>
          </cell>
          <cell r="K253">
            <v>2.4037999999999999</v>
          </cell>
          <cell r="L253">
            <v>0.25269999999999998</v>
          </cell>
          <cell r="M253">
            <v>1.0025269999999999</v>
          </cell>
          <cell r="N253">
            <v>3.5078689999999999</v>
          </cell>
          <cell r="O253">
            <v>1.0143046008000001</v>
          </cell>
          <cell r="P253">
            <v>2.2578065206826587</v>
          </cell>
          <cell r="Q253">
            <v>6180.4290419099998</v>
          </cell>
          <cell r="R253">
            <v>338.29899999999998</v>
          </cell>
        </row>
        <row r="254">
          <cell r="A254">
            <v>38513</v>
          </cell>
          <cell r="C254" t="str">
            <v xml:space="preserve"> </v>
          </cell>
          <cell r="D254" t="str">
            <v xml:space="preserve"> </v>
          </cell>
          <cell r="N254">
            <v>3.516947</v>
          </cell>
        </row>
        <row r="255">
          <cell r="A255">
            <v>38533</v>
          </cell>
          <cell r="B255">
            <v>-0.44</v>
          </cell>
          <cell r="C255">
            <v>0.99560000000000004</v>
          </cell>
          <cell r="D255">
            <v>336.80099999999999</v>
          </cell>
          <cell r="E255">
            <v>-0.45</v>
          </cell>
          <cell r="F255">
            <v>0.99550583000000004</v>
          </cell>
          <cell r="G255">
            <v>331.82299999999998</v>
          </cell>
          <cell r="H255">
            <v>0</v>
          </cell>
          <cell r="I255">
            <v>1</v>
          </cell>
          <cell r="J255">
            <v>2445.8090000000002</v>
          </cell>
          <cell r="K255">
            <v>2.3504</v>
          </cell>
          <cell r="L255">
            <v>0.29930000000000001</v>
          </cell>
          <cell r="M255">
            <v>1.002993</v>
          </cell>
          <cell r="N255">
            <v>3.5351710000000001</v>
          </cell>
          <cell r="O255">
            <v>1.0158566976000001</v>
          </cell>
          <cell r="P255">
            <v>2.2936078759204319</v>
          </cell>
          <cell r="Q255">
            <v>6530.3166866940001</v>
          </cell>
          <cell r="R255">
            <v>336.80099999999999</v>
          </cell>
        </row>
        <row r="256">
          <cell r="A256">
            <v>38543</v>
          </cell>
          <cell r="C256" t="str">
            <v xml:space="preserve"> </v>
          </cell>
          <cell r="D256" t="str">
            <v xml:space="preserve"> </v>
          </cell>
          <cell r="N256">
            <v>3.5443190000000002</v>
          </cell>
        </row>
        <row r="257">
          <cell r="A257">
            <v>38564</v>
          </cell>
          <cell r="B257">
            <v>-0.34</v>
          </cell>
          <cell r="C257">
            <v>0.99660000000000004</v>
          </cell>
          <cell r="D257">
            <v>335.66300000000001</v>
          </cell>
          <cell r="E257">
            <v>-0.4</v>
          </cell>
          <cell r="F257">
            <v>0.99596472000000003</v>
          </cell>
          <cell r="G257">
            <v>330.48399999999998</v>
          </cell>
          <cell r="H257">
            <v>0</v>
          </cell>
          <cell r="I257">
            <v>1</v>
          </cell>
          <cell r="J257">
            <v>2445.8090000000002</v>
          </cell>
          <cell r="K257">
            <v>2.3904999999999998</v>
          </cell>
          <cell r="L257">
            <v>0.25750000000000001</v>
          </cell>
          <cell r="M257">
            <v>1.002575</v>
          </cell>
          <cell r="N257">
            <v>3.5636060000000001</v>
          </cell>
          <cell r="O257">
            <v>1.0158394100999999</v>
          </cell>
          <cell r="P257">
            <v>2.3299372716757252</v>
          </cell>
          <cell r="Q257">
            <v>6911.3370316299997</v>
          </cell>
          <cell r="R257">
            <v>335.66300000000001</v>
          </cell>
        </row>
        <row r="258">
          <cell r="A258">
            <v>38574</v>
          </cell>
          <cell r="C258" t="str">
            <v xml:space="preserve"> </v>
          </cell>
          <cell r="D258" t="str">
            <v xml:space="preserve"> </v>
          </cell>
          <cell r="N258">
            <v>3.5728270000000002</v>
          </cell>
        </row>
        <row r="259">
          <cell r="A259">
            <v>38595</v>
          </cell>
          <cell r="B259">
            <v>-0.65</v>
          </cell>
          <cell r="C259">
            <v>0.99350000000000005</v>
          </cell>
          <cell r="D259">
            <v>333.47399999999999</v>
          </cell>
          <cell r="E259">
            <v>-0.79</v>
          </cell>
          <cell r="F259">
            <v>0.99214183</v>
          </cell>
          <cell r="G259">
            <v>327.887</v>
          </cell>
          <cell r="H259">
            <v>0</v>
          </cell>
          <cell r="I259">
            <v>1</v>
          </cell>
          <cell r="J259">
            <v>2485.5271757882133</v>
          </cell>
          <cell r="K259">
            <v>2.3637000000000001</v>
          </cell>
          <cell r="L259">
            <v>0.34660000000000002</v>
          </cell>
          <cell r="M259">
            <v>1.003466</v>
          </cell>
          <cell r="N259">
            <v>3.5922700000000001</v>
          </cell>
          <cell r="O259">
            <v>1.0158586873</v>
          </cell>
          <cell r="P259">
            <v>2.3668870182958455</v>
          </cell>
          <cell r="Q259">
            <v>7288.7524015999998</v>
          </cell>
          <cell r="R259">
            <v>333.47399999999999</v>
          </cell>
        </row>
        <row r="260">
          <cell r="A260">
            <v>38605</v>
          </cell>
          <cell r="C260" t="str">
            <v xml:space="preserve"> </v>
          </cell>
          <cell r="D260" t="str">
            <v xml:space="preserve"> </v>
          </cell>
          <cell r="N260">
            <v>3.6015649999999999</v>
          </cell>
        </row>
        <row r="261">
          <cell r="A261">
            <v>38625</v>
          </cell>
          <cell r="B261">
            <v>-0.53</v>
          </cell>
          <cell r="C261">
            <v>0.99470000000000003</v>
          </cell>
          <cell r="D261">
            <v>331.69</v>
          </cell>
          <cell r="E261">
            <v>-0.13</v>
          </cell>
          <cell r="F261">
            <v>0.99867941999999998</v>
          </cell>
          <cell r="G261">
            <v>327.45400000000001</v>
          </cell>
          <cell r="H261">
            <v>0</v>
          </cell>
          <cell r="I261">
            <v>1</v>
          </cell>
          <cell r="J261">
            <v>2494.1908813475334</v>
          </cell>
          <cell r="K261">
            <v>2.2222</v>
          </cell>
          <cell r="L261">
            <v>0.26369999999999999</v>
          </cell>
          <cell r="M261">
            <v>1.002637</v>
          </cell>
          <cell r="N261">
            <v>3.620228</v>
          </cell>
          <cell r="O261">
            <v>1.0150380851</v>
          </cell>
          <cell r="P261">
            <v>2.4024804666990636</v>
          </cell>
          <cell r="Q261">
            <v>7693.4990704100001</v>
          </cell>
          <cell r="R261">
            <v>331.69</v>
          </cell>
        </row>
        <row r="262">
          <cell r="A262">
            <v>38635</v>
          </cell>
          <cell r="C262" t="str">
            <v xml:space="preserve"> </v>
          </cell>
          <cell r="D262" t="str">
            <v xml:space="preserve"> </v>
          </cell>
          <cell r="N262">
            <v>3.6295959999999998</v>
          </cell>
        </row>
        <row r="263">
          <cell r="A263">
            <v>38656</v>
          </cell>
          <cell r="B263">
            <v>0.6</v>
          </cell>
          <cell r="C263">
            <v>1.006</v>
          </cell>
          <cell r="D263">
            <v>333.69400000000002</v>
          </cell>
          <cell r="E263">
            <v>0.63</v>
          </cell>
          <cell r="F263">
            <v>1.0063367700000001</v>
          </cell>
          <cell r="G263">
            <v>329.529</v>
          </cell>
          <cell r="H263">
            <v>0</v>
          </cell>
          <cell r="I263">
            <v>1</v>
          </cell>
          <cell r="J263">
            <v>2512.4899999999998</v>
          </cell>
          <cell r="K263">
            <v>2.2543000000000002</v>
          </cell>
          <cell r="L263">
            <v>0.21</v>
          </cell>
          <cell r="M263">
            <v>1.0021</v>
          </cell>
          <cell r="N263">
            <v>3.6493479999999998</v>
          </cell>
          <cell r="O263">
            <v>1.0140912215</v>
          </cell>
          <cell r="P263">
            <v>2.4363343511047435</v>
          </cell>
          <cell r="Q263">
            <v>8109.6088108599997</v>
          </cell>
          <cell r="R263">
            <v>333.69400000000002</v>
          </cell>
        </row>
        <row r="264">
          <cell r="A264">
            <v>38666</v>
          </cell>
          <cell r="C264" t="str">
            <v xml:space="preserve"> </v>
          </cell>
          <cell r="D264" t="str">
            <v xml:space="preserve"> </v>
          </cell>
          <cell r="N264">
            <v>3.6587900000000002</v>
          </cell>
        </row>
        <row r="265">
          <cell r="A265">
            <v>38686</v>
          </cell>
          <cell r="B265">
            <v>0.4</v>
          </cell>
          <cell r="C265">
            <v>1.004</v>
          </cell>
          <cell r="D265">
            <v>335.03300000000002</v>
          </cell>
          <cell r="E265">
            <v>0.33</v>
          </cell>
          <cell r="F265">
            <v>1.0033077500000001</v>
          </cell>
          <cell r="G265">
            <v>330.61900000000003</v>
          </cell>
          <cell r="H265">
            <v>0</v>
          </cell>
          <cell r="I265">
            <v>1</v>
          </cell>
          <cell r="J265">
            <v>2526.31</v>
          </cell>
          <cell r="K265">
            <v>2.2069999999999999</v>
          </cell>
          <cell r="L265">
            <v>0.19289999999999999</v>
          </cell>
          <cell r="M265">
            <v>1.0019290000000001</v>
          </cell>
          <cell r="N265">
            <v>3.6777500000000001</v>
          </cell>
          <cell r="O265">
            <v>1.0138246444000001</v>
          </cell>
          <cell r="P265">
            <v>2.4700158071482714</v>
          </cell>
          <cell r="Q265">
            <v>8550.2979211000002</v>
          </cell>
          <cell r="R265">
            <v>335.03300000000002</v>
          </cell>
        </row>
        <row r="266">
          <cell r="A266">
            <v>38696</v>
          </cell>
          <cell r="C266" t="str">
            <v xml:space="preserve"> </v>
          </cell>
          <cell r="D266" t="str">
            <v xml:space="preserve"> </v>
          </cell>
          <cell r="N266">
            <v>3.687268</v>
          </cell>
        </row>
        <row r="267">
          <cell r="A267">
            <v>38717</v>
          </cell>
          <cell r="B267">
            <v>-0.01</v>
          </cell>
          <cell r="C267">
            <v>0.99990000000000001</v>
          </cell>
          <cell r="D267">
            <v>335.00599999999997</v>
          </cell>
          <cell r="E267">
            <v>7.0000000000000007E-2</v>
          </cell>
          <cell r="F267">
            <v>1.0006533200000001</v>
          </cell>
          <cell r="G267">
            <v>330.83499999999998</v>
          </cell>
          <cell r="H267">
            <v>0</v>
          </cell>
          <cell r="I267">
            <v>1</v>
          </cell>
          <cell r="J267">
            <v>2535.4</v>
          </cell>
          <cell r="K267">
            <v>2.3407</v>
          </cell>
          <cell r="L267">
            <v>0.22689999999999999</v>
          </cell>
          <cell r="M267">
            <v>1.0022690000000001</v>
          </cell>
          <cell r="N267">
            <v>3.7073330000000002</v>
          </cell>
          <cell r="O267">
            <v>1.0154204746</v>
          </cell>
          <cell r="P267">
            <v>2.5081046231639998</v>
          </cell>
          <cell r="Q267">
            <v>8550.2979211000002</v>
          </cell>
          <cell r="R267">
            <v>335.00599999999997</v>
          </cell>
          <cell r="S267">
            <v>5.9988899999999998E-2</v>
          </cell>
          <cell r="T267">
            <v>1.0599889</v>
          </cell>
        </row>
        <row r="268">
          <cell r="A268">
            <v>38727</v>
          </cell>
          <cell r="C268" t="str">
            <v xml:space="preserve"> </v>
          </cell>
          <cell r="D268" t="str">
            <v xml:space="preserve"> </v>
          </cell>
          <cell r="N268">
            <v>3.7162890000000002</v>
          </cell>
        </row>
        <row r="269">
          <cell r="A269">
            <v>38748</v>
          </cell>
          <cell r="B269">
            <v>0.92</v>
          </cell>
          <cell r="C269">
            <v>1.0092000000000001</v>
          </cell>
          <cell r="D269">
            <v>333.87868200000003</v>
          </cell>
          <cell r="E269">
            <v>0.72</v>
          </cell>
          <cell r="F269">
            <v>1.0072150799999999</v>
          </cell>
          <cell r="G269">
            <v>333.22199999999998</v>
          </cell>
          <cell r="H269">
            <v>0</v>
          </cell>
          <cell r="I269">
            <v>1</v>
          </cell>
          <cell r="J269">
            <v>2550.36</v>
          </cell>
          <cell r="K269">
            <v>2.2160000000000002</v>
          </cell>
          <cell r="L269">
            <v>0.2326</v>
          </cell>
          <cell r="M269">
            <v>1.0023260000000001</v>
          </cell>
          <cell r="N269">
            <v>3.7350180000000002</v>
          </cell>
          <cell r="O269">
            <v>1.0136535385000001</v>
          </cell>
          <cell r="P269">
            <v>2.5423491261983977</v>
          </cell>
          <cell r="Q269">
            <v>9519.2768116200004</v>
          </cell>
          <cell r="R269">
            <v>333.87868200000003</v>
          </cell>
        </row>
        <row r="270">
          <cell r="A270">
            <v>38758</v>
          </cell>
          <cell r="C270" t="str">
            <v xml:space="preserve"> </v>
          </cell>
          <cell r="D270" t="str">
            <v xml:space="preserve"> </v>
          </cell>
          <cell r="N270">
            <v>3.7439689999999999</v>
          </cell>
        </row>
        <row r="271">
          <cell r="A271">
            <v>38776</v>
          </cell>
          <cell r="B271">
            <v>0.01</v>
          </cell>
          <cell r="C271">
            <v>1.0001</v>
          </cell>
          <cell r="D271">
            <v>338.12799999999999</v>
          </cell>
          <cell r="E271">
            <v>-0.06</v>
          </cell>
          <cell r="F271">
            <v>0.99942381000000002</v>
          </cell>
          <cell r="G271">
            <v>333.03</v>
          </cell>
          <cell r="H271">
            <v>0</v>
          </cell>
          <cell r="I271">
            <v>1</v>
          </cell>
          <cell r="J271">
            <v>2560.8200000000002</v>
          </cell>
          <cell r="K271">
            <v>2.1355</v>
          </cell>
          <cell r="L271">
            <v>7.2499999999999995E-2</v>
          </cell>
          <cell r="M271">
            <v>1.0007250000000001</v>
          </cell>
          <cell r="N271">
            <v>3.7601360000000001</v>
          </cell>
          <cell r="O271">
            <v>1.0120888762</v>
          </cell>
          <cell r="P271">
            <v>2.5730832700421882</v>
          </cell>
          <cell r="Q271">
            <v>10035.266052360001</v>
          </cell>
          <cell r="R271">
            <v>338.12799999999999</v>
          </cell>
        </row>
        <row r="272">
          <cell r="A272">
            <v>38786</v>
          </cell>
          <cell r="C272" t="str">
            <v xml:space="preserve"> </v>
          </cell>
          <cell r="D272" t="str">
            <v xml:space="preserve"> </v>
          </cell>
          <cell r="N272">
            <v>3.7691479999999999</v>
          </cell>
        </row>
        <row r="273">
          <cell r="A273">
            <v>38807</v>
          </cell>
          <cell r="B273">
            <v>-0.23</v>
          </cell>
          <cell r="C273">
            <v>0.99770000000000003</v>
          </cell>
          <cell r="D273">
            <v>337.339</v>
          </cell>
          <cell r="E273">
            <v>-0.45</v>
          </cell>
          <cell r="F273">
            <v>0.99549889999999996</v>
          </cell>
          <cell r="G273">
            <v>331.53100000000001</v>
          </cell>
          <cell r="H273">
            <v>0</v>
          </cell>
          <cell r="I273">
            <v>1</v>
          </cell>
          <cell r="J273">
            <v>2571.83</v>
          </cell>
          <cell r="K273">
            <v>2.1724000000000001</v>
          </cell>
          <cell r="L273">
            <v>0.20730000000000001</v>
          </cell>
          <cell r="M273">
            <v>1.002073</v>
          </cell>
          <cell r="N273">
            <v>3.7881429999999998</v>
          </cell>
          <cell r="O273">
            <v>1.0136071725</v>
          </cell>
          <cell r="P273">
            <v>2.6080956579545163</v>
          </cell>
          <cell r="Q273">
            <v>10559.371051689999</v>
          </cell>
          <cell r="R273">
            <v>337.339</v>
          </cell>
        </row>
        <row r="274">
          <cell r="A274">
            <v>38817</v>
          </cell>
          <cell r="C274" t="str">
            <v xml:space="preserve"> </v>
          </cell>
          <cell r="D274" t="str">
            <v xml:space="preserve"> </v>
          </cell>
          <cell r="N274">
            <v>3.7964790000000002</v>
          </cell>
        </row>
        <row r="275">
          <cell r="A275">
            <v>38837</v>
          </cell>
          <cell r="B275">
            <v>-0.42</v>
          </cell>
          <cell r="C275">
            <v>0.99580000000000002</v>
          </cell>
          <cell r="D275">
            <v>335.92099999999999</v>
          </cell>
          <cell r="E275">
            <v>0.02</v>
          </cell>
          <cell r="F275">
            <v>1.0002292399999999</v>
          </cell>
          <cell r="G275">
            <v>331.60700000000003</v>
          </cell>
          <cell r="H275">
            <v>0</v>
          </cell>
          <cell r="I275">
            <v>1</v>
          </cell>
          <cell r="J275">
            <v>2577.23</v>
          </cell>
          <cell r="K275">
            <v>2.0891999999999999</v>
          </cell>
          <cell r="L275">
            <v>8.5500000000000007E-2</v>
          </cell>
          <cell r="M275">
            <v>1.0008550000000001</v>
          </cell>
          <cell r="N275">
            <v>3.8130410000000001</v>
          </cell>
          <cell r="O275">
            <v>1.0113929111</v>
          </cell>
          <cell r="P275">
            <v>2.6378094599258879</v>
          </cell>
          <cell r="Q275">
            <v>11126.06481089</v>
          </cell>
          <cell r="R275">
            <v>335.92099999999999</v>
          </cell>
        </row>
        <row r="276">
          <cell r="A276">
            <v>38847</v>
          </cell>
          <cell r="C276" t="str">
            <v xml:space="preserve"> </v>
          </cell>
          <cell r="D276" t="str">
            <v xml:space="preserve"> </v>
          </cell>
          <cell r="N276">
            <v>3.821348</v>
          </cell>
        </row>
        <row r="277">
          <cell r="A277">
            <v>38868</v>
          </cell>
          <cell r="B277">
            <v>0.38</v>
          </cell>
          <cell r="C277">
            <v>1.0038</v>
          </cell>
          <cell r="D277">
            <v>337.185</v>
          </cell>
          <cell r="E277">
            <v>0.38</v>
          </cell>
          <cell r="F277">
            <v>1.0037514299999999</v>
          </cell>
          <cell r="G277">
            <v>332.851</v>
          </cell>
          <cell r="H277">
            <v>0</v>
          </cell>
          <cell r="I277">
            <v>1</v>
          </cell>
          <cell r="J277">
            <v>2579.81</v>
          </cell>
          <cell r="K277">
            <v>2.3235000000000001</v>
          </cell>
          <cell r="L277">
            <v>0.1888</v>
          </cell>
          <cell r="M277">
            <v>1.0018879999999999</v>
          </cell>
          <cell r="N277">
            <v>3.8388520000000002</v>
          </cell>
          <cell r="O277">
            <v>1.0122291029999999</v>
          </cell>
          <cell r="P277">
            <v>2.6700675035056958</v>
          </cell>
          <cell r="Q277">
            <v>11126.06481089</v>
          </cell>
          <cell r="R277">
            <v>337.185</v>
          </cell>
        </row>
        <row r="278">
          <cell r="A278">
            <v>38878</v>
          </cell>
          <cell r="C278" t="str">
            <v xml:space="preserve"> </v>
          </cell>
          <cell r="D278" t="str">
            <v xml:space="preserve"> </v>
          </cell>
          <cell r="N278">
            <v>3.847216</v>
          </cell>
        </row>
        <row r="279">
          <cell r="A279">
            <v>38898</v>
          </cell>
          <cell r="B279">
            <v>0.75</v>
          </cell>
          <cell r="C279">
            <v>1.0075000000000001</v>
          </cell>
          <cell r="D279">
            <v>339.71199999999999</v>
          </cell>
          <cell r="E279">
            <v>0.67</v>
          </cell>
          <cell r="F279">
            <v>1.0066576300000001</v>
          </cell>
          <cell r="G279">
            <v>335.06700000000001</v>
          </cell>
          <cell r="H279">
            <v>0</v>
          </cell>
          <cell r="I279">
            <v>1</v>
          </cell>
          <cell r="J279">
            <v>2574.39</v>
          </cell>
          <cell r="K279">
            <v>2.1642999999999999</v>
          </cell>
          <cell r="L279">
            <v>0.19370000000000001</v>
          </cell>
          <cell r="M279">
            <v>1.0019370000000001</v>
          </cell>
          <cell r="N279">
            <v>3.863998</v>
          </cell>
          <cell r="O279">
            <v>1.0118606453000001</v>
          </cell>
          <cell r="P279">
            <v>2.7017362270918337</v>
          </cell>
          <cell r="Q279">
            <v>11126.06481089</v>
          </cell>
          <cell r="R279">
            <v>339.71199999999999</v>
          </cell>
        </row>
        <row r="280">
          <cell r="A280">
            <v>38908</v>
          </cell>
          <cell r="C280" t="str">
            <v xml:space="preserve"> </v>
          </cell>
          <cell r="D280" t="str">
            <v xml:space="preserve"> </v>
          </cell>
          <cell r="N280">
            <v>3.8718330000000001</v>
          </cell>
        </row>
        <row r="281">
          <cell r="A281">
            <v>38929</v>
          </cell>
          <cell r="B281">
            <v>0.18</v>
          </cell>
          <cell r="C281">
            <v>1.0018</v>
          </cell>
          <cell r="D281">
            <v>340.31200000000001</v>
          </cell>
          <cell r="E281">
            <v>0.17</v>
          </cell>
          <cell r="F281">
            <v>1.0017011499999999</v>
          </cell>
          <cell r="G281">
            <v>335.637</v>
          </cell>
          <cell r="H281">
            <v>0</v>
          </cell>
          <cell r="I281">
            <v>1</v>
          </cell>
          <cell r="J281">
            <v>2579.2800000000002</v>
          </cell>
          <cell r="K281">
            <v>2.1762000000000001</v>
          </cell>
          <cell r="L281">
            <v>0.17510000000000001</v>
          </cell>
          <cell r="M281">
            <v>1.0017510000000001</v>
          </cell>
          <cell r="N281">
            <v>3.8882020000000002</v>
          </cell>
          <cell r="O281">
            <v>1.0117178193</v>
          </cell>
          <cell r="P281">
            <v>2.7333946839971599</v>
          </cell>
          <cell r="Q281">
            <v>11126.06481089</v>
          </cell>
          <cell r="R281">
            <v>340.31200000000001</v>
          </cell>
        </row>
        <row r="282">
          <cell r="A282">
            <v>38939</v>
          </cell>
          <cell r="C282" t="str">
            <v xml:space="preserve"> </v>
          </cell>
          <cell r="D282" t="str">
            <v xml:space="preserve"> </v>
          </cell>
          <cell r="N282">
            <v>3.89602</v>
          </cell>
        </row>
        <row r="283">
          <cell r="A283">
            <v>38960</v>
          </cell>
          <cell r="B283">
            <v>0.37</v>
          </cell>
          <cell r="C283">
            <v>1.0037</v>
          </cell>
          <cell r="D283">
            <v>341.57400000000001</v>
          </cell>
          <cell r="E283">
            <v>0.41</v>
          </cell>
          <cell r="F283">
            <v>1.00409371</v>
          </cell>
          <cell r="G283">
            <v>337.01100000000002</v>
          </cell>
          <cell r="H283">
            <v>0</v>
          </cell>
          <cell r="I283">
            <v>1</v>
          </cell>
          <cell r="J283">
            <v>2580.5700000000002</v>
          </cell>
          <cell r="K283">
            <v>2.1387999999999998</v>
          </cell>
          <cell r="L283">
            <v>0.24360000000000001</v>
          </cell>
          <cell r="M283">
            <v>1.0024360000000001</v>
          </cell>
          <cell r="N283">
            <v>3.9124910000000002</v>
          </cell>
          <cell r="O283">
            <v>1.0125795067000001</v>
          </cell>
          <cell r="P283">
            <v>2.7677794407382468</v>
          </cell>
          <cell r="Q283">
            <v>11126.06481089</v>
          </cell>
          <cell r="R283">
            <v>341.57400000000001</v>
          </cell>
        </row>
        <row r="284">
          <cell r="A284">
            <v>38970</v>
          </cell>
          <cell r="C284" t="str">
            <v xml:space="preserve"> </v>
          </cell>
          <cell r="D284" t="str">
            <v xml:space="preserve"> </v>
          </cell>
          <cell r="N284">
            <v>3.9203579999999998</v>
          </cell>
          <cell r="R284" t="str">
            <v xml:space="preserve"> </v>
          </cell>
        </row>
        <row r="285">
          <cell r="A285">
            <v>38990</v>
          </cell>
          <cell r="B285">
            <v>0.28999999999999998</v>
          </cell>
          <cell r="C285">
            <v>1.0028999999999999</v>
          </cell>
          <cell r="D285">
            <v>342.56099999999998</v>
          </cell>
          <cell r="E285">
            <v>0.24</v>
          </cell>
          <cell r="F285">
            <v>1.0023916100000001</v>
          </cell>
          <cell r="G285">
            <v>337.81700000000001</v>
          </cell>
          <cell r="H285">
            <v>0</v>
          </cell>
          <cell r="I285">
            <v>1</v>
          </cell>
          <cell r="J285">
            <v>2585.9899999999998</v>
          </cell>
          <cell r="K285">
            <v>2.1741999999999999</v>
          </cell>
          <cell r="L285">
            <v>0.15210000000000001</v>
          </cell>
          <cell r="M285">
            <v>1.0015210000000001</v>
          </cell>
          <cell r="N285">
            <v>3.9361410000000001</v>
          </cell>
          <cell r="O285">
            <v>1.0111050134999999</v>
          </cell>
          <cell r="P285">
            <v>2.7985156687926671</v>
          </cell>
          <cell r="Q285">
            <v>11126.06481089</v>
          </cell>
          <cell r="R285">
            <v>342.56099999999998</v>
          </cell>
        </row>
        <row r="286">
          <cell r="A286">
            <v>39000</v>
          </cell>
          <cell r="C286" t="str">
            <v xml:space="preserve"> </v>
          </cell>
          <cell r="D286" t="str">
            <v xml:space="preserve"> </v>
          </cell>
          <cell r="N286">
            <v>3.9434589999999998</v>
          </cell>
        </row>
        <row r="287">
          <cell r="A287">
            <v>39021</v>
          </cell>
          <cell r="B287">
            <v>0.47</v>
          </cell>
          <cell r="C287">
            <v>1.0046999999999999</v>
          </cell>
          <cell r="D287">
            <v>344.15499999999997</v>
          </cell>
          <cell r="E287">
            <v>0.81</v>
          </cell>
          <cell r="F287">
            <v>1.00806354</v>
          </cell>
          <cell r="G287">
            <v>340.541</v>
          </cell>
          <cell r="H287">
            <v>0</v>
          </cell>
          <cell r="I287">
            <v>1</v>
          </cell>
          <cell r="J287">
            <v>2594.52</v>
          </cell>
          <cell r="K287">
            <v>2.1429999999999998</v>
          </cell>
          <cell r="L287">
            <v>0.1875</v>
          </cell>
          <cell r="M287">
            <v>1.0018750000000001</v>
          </cell>
          <cell r="N287">
            <v>3.9587300000000001</v>
          </cell>
          <cell r="O287">
            <v>1.0104282068999999</v>
          </cell>
          <cell r="P287">
            <v>2.8276991691997289</v>
          </cell>
          <cell r="Q287">
            <v>11126.06481089</v>
          </cell>
          <cell r="R287">
            <v>344.15499999999997</v>
          </cell>
        </row>
        <row r="288">
          <cell r="A288">
            <v>39031</v>
          </cell>
          <cell r="C288" t="str">
            <v xml:space="preserve"> </v>
          </cell>
          <cell r="D288" t="str">
            <v xml:space="preserve"> </v>
          </cell>
          <cell r="N288">
            <v>3.9660229999999999</v>
          </cell>
        </row>
        <row r="289">
          <cell r="A289">
            <v>39051</v>
          </cell>
          <cell r="B289">
            <v>0.75</v>
          </cell>
          <cell r="C289">
            <v>1.0075000000000001</v>
          </cell>
          <cell r="D289">
            <v>346.74599999999998</v>
          </cell>
          <cell r="E289">
            <v>0.56999999999999995</v>
          </cell>
          <cell r="F289">
            <v>1.00569975</v>
          </cell>
          <cell r="G289">
            <v>342.48200000000003</v>
          </cell>
          <cell r="H289">
            <v>0</v>
          </cell>
          <cell r="I289">
            <v>1</v>
          </cell>
          <cell r="J289">
            <v>2602.56</v>
          </cell>
          <cell r="K289">
            <v>2.1667999999999998</v>
          </cell>
          <cell r="L289">
            <v>0.12820000000000001</v>
          </cell>
          <cell r="M289">
            <v>1.001282</v>
          </cell>
          <cell r="N289">
            <v>3.980648</v>
          </cell>
          <cell r="O289">
            <v>1.0102237217000001</v>
          </cell>
          <cell r="P289">
            <v>2.8566087785569483</v>
          </cell>
          <cell r="Q289">
            <v>11126.06481089</v>
          </cell>
          <cell r="R289">
            <v>346.74599999999998</v>
          </cell>
        </row>
        <row r="290">
          <cell r="A290">
            <v>39061</v>
          </cell>
          <cell r="C290" t="str">
            <v xml:space="preserve"> </v>
          </cell>
          <cell r="D290" t="str">
            <v xml:space="preserve"> </v>
          </cell>
          <cell r="N290">
            <v>3.987981</v>
          </cell>
        </row>
        <row r="291">
          <cell r="A291">
            <v>39082</v>
          </cell>
          <cell r="B291">
            <v>0.32</v>
          </cell>
          <cell r="C291">
            <v>1.0032000000000001</v>
          </cell>
          <cell r="D291">
            <v>347.84199999999998</v>
          </cell>
          <cell r="E291">
            <v>0.26</v>
          </cell>
          <cell r="F291">
            <v>1.00263372</v>
          </cell>
          <cell r="G291">
            <v>343.38400000000001</v>
          </cell>
          <cell r="H291">
            <v>0</v>
          </cell>
          <cell r="I291">
            <v>1</v>
          </cell>
          <cell r="J291">
            <v>2615.0500000000002</v>
          </cell>
          <cell r="K291">
            <v>2.1379999999999999</v>
          </cell>
          <cell r="L291">
            <v>0.1522</v>
          </cell>
          <cell r="M291">
            <v>1.001522</v>
          </cell>
          <cell r="N291">
            <v>4.0034239999999999</v>
          </cell>
          <cell r="O291">
            <v>1.0103751454000001</v>
          </cell>
          <cell r="P291">
            <v>2.8862465099853933</v>
          </cell>
          <cell r="Q291">
            <v>11126.06481089</v>
          </cell>
          <cell r="R291">
            <v>347.84199999999998</v>
          </cell>
          <cell r="S291">
            <v>4.3073599999999997E-2</v>
          </cell>
          <cell r="T291">
            <v>1.0430736</v>
          </cell>
        </row>
        <row r="292">
          <cell r="A292">
            <v>39092</v>
          </cell>
          <cell r="C292" t="str">
            <v xml:space="preserve"> </v>
          </cell>
          <cell r="D292" t="str">
            <v xml:space="preserve"> </v>
          </cell>
          <cell r="N292">
            <v>4.0104699999999998</v>
          </cell>
        </row>
        <row r="293">
          <cell r="A293">
            <v>39113</v>
          </cell>
          <cell r="B293">
            <v>0.5</v>
          </cell>
          <cell r="C293">
            <v>1.0049999999999999</v>
          </cell>
          <cell r="D293">
            <v>349.59300000000002</v>
          </cell>
          <cell r="E293">
            <v>0.43</v>
          </cell>
          <cell r="F293">
            <v>1.00426927</v>
          </cell>
          <cell r="G293">
            <v>344.85</v>
          </cell>
          <cell r="H293">
            <v>0</v>
          </cell>
          <cell r="I293">
            <v>1</v>
          </cell>
          <cell r="J293">
            <v>2626.56</v>
          </cell>
          <cell r="K293">
            <v>2.1246999999999998</v>
          </cell>
          <cell r="L293">
            <v>0.21890000000000001</v>
          </cell>
          <cell r="M293">
            <v>1.002189</v>
          </cell>
          <cell r="N293">
            <v>4.0252299999999996</v>
          </cell>
          <cell r="O293">
            <v>1.0103403858</v>
          </cell>
          <cell r="P293">
            <v>2.9160914124125457</v>
          </cell>
          <cell r="Q293">
            <v>11126.06481089</v>
          </cell>
          <cell r="R293">
            <v>349.59300000000002</v>
          </cell>
        </row>
        <row r="294">
          <cell r="A294">
            <v>39123</v>
          </cell>
          <cell r="C294" t="str">
            <v xml:space="preserve"> </v>
          </cell>
          <cell r="D294" t="str">
            <v xml:space="preserve"> </v>
          </cell>
          <cell r="N294">
            <v>4.0322769999999997</v>
          </cell>
        </row>
        <row r="295">
          <cell r="A295">
            <v>39141</v>
          </cell>
          <cell r="B295">
            <v>0.27</v>
          </cell>
          <cell r="C295">
            <v>1.0026999999999999</v>
          </cell>
          <cell r="D295">
            <v>350.524</v>
          </cell>
          <cell r="E295">
            <v>0.23</v>
          </cell>
          <cell r="F295">
            <v>1.00232565</v>
          </cell>
          <cell r="G295">
            <v>345.65199999999999</v>
          </cell>
          <cell r="H295">
            <v>0</v>
          </cell>
          <cell r="I295">
            <v>1</v>
          </cell>
          <cell r="J295">
            <v>2638.12</v>
          </cell>
          <cell r="K295">
            <v>2.1181999999999999</v>
          </cell>
          <cell r="L295">
            <v>7.2099999999999997E-2</v>
          </cell>
          <cell r="M295">
            <v>1.000721</v>
          </cell>
          <cell r="N295">
            <v>4.044994</v>
          </cell>
          <cell r="O295">
            <v>1.0087248449999999</v>
          </cell>
          <cell r="P295">
            <v>2.9415338579916761</v>
          </cell>
          <cell r="Q295">
            <v>11126.06481089</v>
          </cell>
          <cell r="R295">
            <v>350.524</v>
          </cell>
        </row>
        <row r="296">
          <cell r="A296">
            <v>39151</v>
          </cell>
          <cell r="C296" t="str">
            <v xml:space="preserve"> </v>
          </cell>
          <cell r="D296" t="str">
            <v xml:space="preserve"> </v>
          </cell>
          <cell r="N296">
            <v>4.0520769999999997</v>
          </cell>
        </row>
        <row r="297">
          <cell r="A297">
            <v>39172</v>
          </cell>
          <cell r="B297">
            <v>0.34</v>
          </cell>
          <cell r="C297">
            <v>1.0034000000000001</v>
          </cell>
          <cell r="D297">
            <v>351.71699999999998</v>
          </cell>
          <cell r="E297">
            <v>0.22</v>
          </cell>
          <cell r="F297">
            <v>1.00218428</v>
          </cell>
          <cell r="G297">
            <v>346.40699999999998</v>
          </cell>
          <cell r="H297">
            <v>0</v>
          </cell>
          <cell r="I297">
            <v>1</v>
          </cell>
          <cell r="J297">
            <v>2647.88</v>
          </cell>
          <cell r="K297">
            <v>2.0503999999999998</v>
          </cell>
          <cell r="L297">
            <v>0.18759999999999999</v>
          </cell>
          <cell r="M297">
            <v>1.001876</v>
          </cell>
          <cell r="N297">
            <v>4.0669899999999997</v>
          </cell>
          <cell r="O297">
            <v>1.0110099613000001</v>
          </cell>
          <cell r="P297">
            <v>2.9739200319308043</v>
          </cell>
          <cell r="Q297">
            <v>11126.06481089</v>
          </cell>
          <cell r="R297">
            <v>351.71699999999998</v>
          </cell>
        </row>
        <row r="298">
          <cell r="A298">
            <v>39182</v>
          </cell>
          <cell r="C298" t="str">
            <v xml:space="preserve"> </v>
          </cell>
          <cell r="D298" t="str">
            <v xml:space="preserve"> </v>
          </cell>
          <cell r="N298">
            <v>4.0741110000000003</v>
          </cell>
        </row>
        <row r="299">
          <cell r="A299">
            <v>39202</v>
          </cell>
          <cell r="B299">
            <v>0.04</v>
          </cell>
          <cell r="C299">
            <v>1.0004</v>
          </cell>
          <cell r="D299">
            <v>351.86900000000003</v>
          </cell>
          <cell r="E299">
            <v>0.14000000000000001</v>
          </cell>
          <cell r="F299">
            <v>1.00135967</v>
          </cell>
          <cell r="G299">
            <v>346.87799999999999</v>
          </cell>
          <cell r="H299">
            <v>0</v>
          </cell>
          <cell r="I299">
            <v>1</v>
          </cell>
          <cell r="J299">
            <v>2654.5</v>
          </cell>
          <cell r="K299">
            <v>2.0339</v>
          </cell>
          <cell r="L299">
            <v>0.12720000000000001</v>
          </cell>
          <cell r="M299">
            <v>1.0012719999999999</v>
          </cell>
          <cell r="N299">
            <v>4.0883890000000003</v>
          </cell>
          <cell r="O299">
            <v>1.0089790285</v>
          </cell>
          <cell r="P299">
            <v>3.0006229446542321</v>
          </cell>
          <cell r="Q299">
            <v>11126.06481089</v>
          </cell>
          <cell r="R299">
            <v>351.86900000000003</v>
          </cell>
        </row>
        <row r="300">
          <cell r="A300">
            <v>39212</v>
          </cell>
          <cell r="C300" t="str">
            <v xml:space="preserve"> </v>
          </cell>
          <cell r="D300" t="str">
            <v xml:space="preserve"> </v>
          </cell>
          <cell r="N300">
            <v>4.0955459999999997</v>
          </cell>
        </row>
        <row r="301">
          <cell r="A301">
            <v>39233</v>
          </cell>
          <cell r="B301">
            <v>0.04</v>
          </cell>
          <cell r="C301">
            <v>1.0004</v>
          </cell>
          <cell r="D301">
            <v>352.02</v>
          </cell>
          <cell r="E301">
            <v>0.16</v>
          </cell>
          <cell r="F301">
            <v>1.0015653900000001</v>
          </cell>
          <cell r="G301">
            <v>347.42099999999999</v>
          </cell>
          <cell r="H301">
            <v>0</v>
          </cell>
          <cell r="I301">
            <v>1</v>
          </cell>
          <cell r="J301">
            <v>2661.93</v>
          </cell>
          <cell r="K301">
            <v>1.9289000000000001</v>
          </cell>
          <cell r="L301">
            <v>0.16889999999999999</v>
          </cell>
          <cell r="M301">
            <v>1.0016890000000001</v>
          </cell>
          <cell r="N301">
            <v>4.1106189999999998</v>
          </cell>
          <cell r="O301">
            <v>1.0102807696</v>
          </cell>
          <cell r="P301">
            <v>3.0314716578046959</v>
          </cell>
          <cell r="Q301">
            <v>11126.06481089</v>
          </cell>
          <cell r="R301">
            <v>352.02</v>
          </cell>
        </row>
        <row r="302">
          <cell r="A302">
            <v>39243</v>
          </cell>
          <cell r="C302" t="str">
            <v xml:space="preserve"> </v>
          </cell>
          <cell r="D302" t="str">
            <v xml:space="preserve"> </v>
          </cell>
          <cell r="J302">
            <v>0</v>
          </cell>
          <cell r="N302">
            <v>4.1178160000000004</v>
          </cell>
        </row>
        <row r="303">
          <cell r="A303">
            <v>39263</v>
          </cell>
          <cell r="B303">
            <v>0.26</v>
          </cell>
          <cell r="C303">
            <v>1.0025999999999999</v>
          </cell>
          <cell r="D303">
            <v>352.93599999999998</v>
          </cell>
          <cell r="E303">
            <v>0.26</v>
          </cell>
          <cell r="F303">
            <v>1.0026106699999999</v>
          </cell>
          <cell r="G303">
            <v>348.32799999999997</v>
          </cell>
          <cell r="H303">
            <v>0</v>
          </cell>
          <cell r="I303">
            <v>1</v>
          </cell>
          <cell r="J303">
            <v>2669.38</v>
          </cell>
          <cell r="K303">
            <v>1.9261999999999999</v>
          </cell>
          <cell r="L303">
            <v>9.5399999999999999E-2</v>
          </cell>
          <cell r="M303">
            <v>1.0009539999999999</v>
          </cell>
          <cell r="N303">
            <v>4.1322489999999998</v>
          </cell>
          <cell r="O303">
            <v>1.0095255309</v>
          </cell>
          <cell r="P303">
            <v>3.0603480347535887</v>
          </cell>
          <cell r="Q303">
            <v>11126.06481089</v>
          </cell>
          <cell r="R303">
            <v>352.93599999999998</v>
          </cell>
        </row>
        <row r="304">
          <cell r="A304">
            <v>39273</v>
          </cell>
          <cell r="C304" t="str">
            <v xml:space="preserve"> </v>
          </cell>
          <cell r="D304" t="str">
            <v xml:space="preserve"> </v>
          </cell>
          <cell r="J304">
            <v>0</v>
          </cell>
          <cell r="N304">
            <v>4.1392410000000002</v>
          </cell>
          <cell r="R304" t="str">
            <v xml:space="preserve"> </v>
          </cell>
        </row>
        <row r="305">
          <cell r="A305">
            <v>39294</v>
          </cell>
          <cell r="B305">
            <v>0.28000000000000003</v>
          </cell>
          <cell r="C305">
            <v>1.0027999999999999</v>
          </cell>
          <cell r="D305">
            <v>353.92</v>
          </cell>
          <cell r="E305">
            <v>0.37</v>
          </cell>
          <cell r="F305">
            <v>1.0037321100000001</v>
          </cell>
          <cell r="G305">
            <v>349.62799999999999</v>
          </cell>
          <cell r="H305">
            <v>0</v>
          </cell>
          <cell r="I305">
            <v>1</v>
          </cell>
          <cell r="J305">
            <v>2675.79</v>
          </cell>
          <cell r="K305">
            <v>1.8775999999999999</v>
          </cell>
          <cell r="L305">
            <v>0.1469</v>
          </cell>
          <cell r="M305">
            <v>1.0014689999999999</v>
          </cell>
          <cell r="N305">
            <v>4.1539039999999998</v>
          </cell>
          <cell r="O305">
            <v>1.0092927739999999</v>
          </cell>
          <cell r="P305">
            <v>3.0887871574018977</v>
          </cell>
          <cell r="Q305">
            <v>11126.06481089</v>
          </cell>
          <cell r="R305">
            <v>353.92</v>
          </cell>
        </row>
        <row r="306">
          <cell r="A306">
            <v>39304</v>
          </cell>
          <cell r="C306" t="str">
            <v xml:space="preserve"> </v>
          </cell>
          <cell r="D306" t="str">
            <v xml:space="preserve"> </v>
          </cell>
          <cell r="J306">
            <v>0</v>
          </cell>
          <cell r="N306">
            <v>4.1609059999999998</v>
          </cell>
          <cell r="R306" t="str">
            <v xml:space="preserve"> </v>
          </cell>
        </row>
        <row r="307">
          <cell r="A307">
            <v>39325</v>
          </cell>
          <cell r="B307">
            <v>0.98</v>
          </cell>
          <cell r="C307">
            <v>1.0098</v>
          </cell>
          <cell r="D307">
            <v>357.404</v>
          </cell>
          <cell r="E307">
            <v>1.39</v>
          </cell>
          <cell r="F307">
            <v>1.0139205099999999</v>
          </cell>
          <cell r="G307">
            <v>354.495</v>
          </cell>
          <cell r="H307">
            <v>0</v>
          </cell>
          <cell r="I307">
            <v>1</v>
          </cell>
          <cell r="J307">
            <v>2688.37</v>
          </cell>
          <cell r="K307">
            <v>1.962</v>
          </cell>
          <cell r="L307">
            <v>0.14660000000000001</v>
          </cell>
          <cell r="M307">
            <v>1.001466</v>
          </cell>
          <cell r="N307">
            <v>4.1756469999999997</v>
          </cell>
          <cell r="O307">
            <v>1.0099263514000001</v>
          </cell>
          <cell r="P307">
            <v>3.1194475441260763</v>
          </cell>
          <cell r="Q307">
            <v>11126.06481089</v>
          </cell>
          <cell r="R307">
            <v>357.404</v>
          </cell>
        </row>
        <row r="308">
          <cell r="A308">
            <v>39335</v>
          </cell>
          <cell r="C308" t="str">
            <v xml:space="preserve"> </v>
          </cell>
          <cell r="D308" t="str">
            <v xml:space="preserve"> </v>
          </cell>
          <cell r="J308">
            <v>0</v>
          </cell>
          <cell r="N308">
            <v>4.1826840000000001</v>
          </cell>
        </row>
        <row r="309">
          <cell r="A309">
            <v>39355</v>
          </cell>
          <cell r="B309">
            <v>1.29</v>
          </cell>
          <cell r="C309">
            <v>1.0128999999999999</v>
          </cell>
          <cell r="D309">
            <v>361.99700000000001</v>
          </cell>
          <cell r="E309">
            <v>1.17</v>
          </cell>
          <cell r="F309">
            <v>1.01167294</v>
          </cell>
          <cell r="G309">
            <v>358.63299999999998</v>
          </cell>
          <cell r="H309">
            <v>0</v>
          </cell>
          <cell r="I309">
            <v>1</v>
          </cell>
          <cell r="J309">
            <v>2693.21</v>
          </cell>
          <cell r="K309">
            <v>1.8389</v>
          </cell>
          <cell r="L309">
            <v>3.5200000000000002E-2</v>
          </cell>
          <cell r="M309">
            <v>1.0003519999999999</v>
          </cell>
          <cell r="N309">
            <v>4.1967949999999998</v>
          </cell>
          <cell r="O309">
            <v>1.0084826311999999</v>
          </cell>
          <cell r="P309">
            <v>3.1459086671906431</v>
          </cell>
          <cell r="Q309">
            <v>11126.06481089</v>
          </cell>
          <cell r="R309">
            <v>361.99700000000001</v>
          </cell>
        </row>
        <row r="310">
          <cell r="A310">
            <v>39365</v>
          </cell>
          <cell r="C310" t="str">
            <v xml:space="preserve"> </v>
          </cell>
          <cell r="D310" t="str">
            <v xml:space="preserve"> </v>
          </cell>
          <cell r="J310">
            <v>0</v>
          </cell>
          <cell r="N310">
            <v>4.2038690000000001</v>
          </cell>
        </row>
        <row r="311">
          <cell r="A311">
            <v>39386</v>
          </cell>
          <cell r="B311">
            <v>1.05</v>
          </cell>
          <cell r="C311">
            <v>1.0105</v>
          </cell>
          <cell r="D311">
            <v>365.79399999999998</v>
          </cell>
          <cell r="E311">
            <v>0.75</v>
          </cell>
          <cell r="F311">
            <v>1.0074588799999999</v>
          </cell>
          <cell r="G311">
            <v>361.30799999999999</v>
          </cell>
          <cell r="H311">
            <v>0</v>
          </cell>
          <cell r="I311">
            <v>1</v>
          </cell>
          <cell r="J311">
            <v>2701.29</v>
          </cell>
          <cell r="K311">
            <v>1.744</v>
          </cell>
          <cell r="L311">
            <v>0.1142</v>
          </cell>
          <cell r="M311">
            <v>1.001142</v>
          </cell>
          <cell r="N311">
            <v>4.2187609999999998</v>
          </cell>
          <cell r="O311">
            <v>1.0088705448999999</v>
          </cell>
          <cell r="P311">
            <v>3.1738145912742568</v>
          </cell>
          <cell r="Q311">
            <v>11126.06481089</v>
          </cell>
          <cell r="R311">
            <v>365.79399999999998</v>
          </cell>
        </row>
        <row r="312">
          <cell r="A312">
            <v>39396</v>
          </cell>
          <cell r="C312" t="str">
            <v xml:space="preserve"> </v>
          </cell>
          <cell r="D312" t="str">
            <v xml:space="preserve"> </v>
          </cell>
          <cell r="J312">
            <v>0</v>
          </cell>
          <cell r="N312">
            <v>4.2258719999999999</v>
          </cell>
        </row>
        <row r="313">
          <cell r="A313">
            <v>39416</v>
          </cell>
          <cell r="B313">
            <v>0.69</v>
          </cell>
          <cell r="C313">
            <v>1.0068999999999999</v>
          </cell>
          <cell r="D313">
            <v>368.334</v>
          </cell>
          <cell r="E313">
            <v>0.69</v>
          </cell>
          <cell r="F313">
            <v>1.0068999999999999</v>
          </cell>
          <cell r="G313">
            <v>363.80102519999997</v>
          </cell>
          <cell r="H313">
            <v>0</v>
          </cell>
          <cell r="I313">
            <v>1</v>
          </cell>
          <cell r="J313">
            <v>2701.29</v>
          </cell>
          <cell r="K313">
            <v>1.7837000000000001</v>
          </cell>
          <cell r="L313">
            <v>5.8999999999999997E-2</v>
          </cell>
          <cell r="M313">
            <v>1.0005900000000001</v>
          </cell>
          <cell r="N313">
            <v>4.2401299999999997</v>
          </cell>
          <cell r="O313">
            <v>1.0084467048000001</v>
          </cell>
          <cell r="P313">
            <v>3.2006228662166833</v>
          </cell>
          <cell r="Q313">
            <v>11126.06481089</v>
          </cell>
          <cell r="R313">
            <v>368.334</v>
          </cell>
        </row>
        <row r="314">
          <cell r="A314">
            <v>39426</v>
          </cell>
          <cell r="C314" t="str">
            <v xml:space="preserve"> </v>
          </cell>
          <cell r="D314" t="str">
            <v xml:space="preserve"> </v>
          </cell>
          <cell r="J314">
            <v>0</v>
          </cell>
          <cell r="N314">
            <v>4.2472760000000003</v>
          </cell>
        </row>
        <row r="315">
          <cell r="A315">
            <v>39447</v>
          </cell>
          <cell r="B315">
            <v>0</v>
          </cell>
          <cell r="C315">
            <v>1</v>
          </cell>
          <cell r="D315">
            <v>368.334</v>
          </cell>
          <cell r="E315">
            <v>0</v>
          </cell>
          <cell r="F315">
            <v>1</v>
          </cell>
          <cell r="G315">
            <v>363.80102519999997</v>
          </cell>
          <cell r="H315">
            <v>0</v>
          </cell>
          <cell r="I315">
            <v>1</v>
          </cell>
          <cell r="J315">
            <v>2701.29</v>
          </cell>
          <cell r="K315">
            <v>1.7837000000000001</v>
          </cell>
          <cell r="L315">
            <v>0</v>
          </cell>
          <cell r="M315">
            <v>1</v>
          </cell>
          <cell r="N315">
            <v>4.2472760000000003</v>
          </cell>
          <cell r="O315">
            <v>1</v>
          </cell>
          <cell r="P315">
            <v>3.2006228662166833</v>
          </cell>
          <cell r="Q315">
            <v>11126.06481089</v>
          </cell>
          <cell r="R315">
            <v>368.334</v>
          </cell>
          <cell r="S315">
            <v>2.0000000000000018E-2</v>
          </cell>
          <cell r="T315">
            <v>1.02</v>
          </cell>
        </row>
        <row r="316">
          <cell r="A316">
            <v>39457</v>
          </cell>
          <cell r="C316" t="str">
            <v xml:space="preserve"> </v>
          </cell>
          <cell r="D316" t="str">
            <v xml:space="preserve"> </v>
          </cell>
          <cell r="J316">
            <v>0</v>
          </cell>
          <cell r="N316">
            <v>4.2472760000000003</v>
          </cell>
        </row>
        <row r="317">
          <cell r="A317">
            <v>39478</v>
          </cell>
          <cell r="B317">
            <v>0</v>
          </cell>
          <cell r="C317">
            <v>1</v>
          </cell>
          <cell r="D317">
            <v>368.334</v>
          </cell>
          <cell r="E317">
            <v>0</v>
          </cell>
          <cell r="F317">
            <v>1</v>
          </cell>
          <cell r="G317">
            <v>363.80102519999997</v>
          </cell>
          <cell r="H317">
            <v>0</v>
          </cell>
          <cell r="I317">
            <v>1</v>
          </cell>
          <cell r="J317">
            <v>2701.29</v>
          </cell>
          <cell r="K317">
            <v>1.7837000000000001</v>
          </cell>
          <cell r="L317">
            <v>0</v>
          </cell>
          <cell r="M317">
            <v>1</v>
          </cell>
          <cell r="N317">
            <v>4.2472760000000003</v>
          </cell>
          <cell r="O317">
            <v>1</v>
          </cell>
          <cell r="P317">
            <v>3.2006228662166833</v>
          </cell>
          <cell r="Q317">
            <v>11126.06481089</v>
          </cell>
          <cell r="R317">
            <v>368.334</v>
          </cell>
        </row>
        <row r="318">
          <cell r="A318">
            <v>39488</v>
          </cell>
          <cell r="C318" t="str">
            <v xml:space="preserve"> </v>
          </cell>
          <cell r="D318" t="str">
            <v xml:space="preserve"> </v>
          </cell>
          <cell r="J318">
            <v>0</v>
          </cell>
          <cell r="N318">
            <v>4.2472760000000003</v>
          </cell>
        </row>
        <row r="319">
          <cell r="A319">
            <v>39507</v>
          </cell>
          <cell r="B319">
            <v>0</v>
          </cell>
          <cell r="C319">
            <v>1</v>
          </cell>
          <cell r="D319">
            <v>368.334</v>
          </cell>
          <cell r="E319">
            <v>0</v>
          </cell>
          <cell r="F319">
            <v>1</v>
          </cell>
          <cell r="G319">
            <v>363.80102519999997</v>
          </cell>
          <cell r="H319">
            <v>0</v>
          </cell>
          <cell r="I319">
            <v>1</v>
          </cell>
          <cell r="J319">
            <v>2701.29</v>
          </cell>
          <cell r="K319">
            <v>1.7837000000000001</v>
          </cell>
          <cell r="L319">
            <v>0</v>
          </cell>
          <cell r="M319">
            <v>1</v>
          </cell>
          <cell r="N319">
            <v>4.2472760000000003</v>
          </cell>
          <cell r="O319">
            <v>1</v>
          </cell>
          <cell r="P319">
            <v>3.2006228662166833</v>
          </cell>
          <cell r="Q319">
            <v>11126.06481089</v>
          </cell>
          <cell r="R319">
            <v>368.334</v>
          </cell>
        </row>
        <row r="320">
          <cell r="A320">
            <v>39517</v>
          </cell>
          <cell r="C320" t="str">
            <v xml:space="preserve"> </v>
          </cell>
          <cell r="D320" t="str">
            <v xml:space="preserve"> </v>
          </cell>
          <cell r="J320">
            <v>0</v>
          </cell>
          <cell r="N320">
            <v>4.2472760000000003</v>
          </cell>
        </row>
        <row r="321">
          <cell r="A321">
            <v>39538</v>
          </cell>
          <cell r="B321">
            <v>0</v>
          </cell>
          <cell r="C321">
            <v>1</v>
          </cell>
          <cell r="D321">
            <v>368.334</v>
          </cell>
          <cell r="E321">
            <v>0</v>
          </cell>
          <cell r="F321">
            <v>1</v>
          </cell>
          <cell r="G321">
            <v>363.80102519999997</v>
          </cell>
          <cell r="H321">
            <v>0</v>
          </cell>
          <cell r="I321">
            <v>1</v>
          </cell>
          <cell r="J321">
            <v>2701.29</v>
          </cell>
          <cell r="K321">
            <v>1.7837000000000001</v>
          </cell>
          <cell r="L321">
            <v>0</v>
          </cell>
          <cell r="M321">
            <v>1</v>
          </cell>
          <cell r="N321">
            <v>4.2472760000000003</v>
          </cell>
          <cell r="O321">
            <v>1</v>
          </cell>
          <cell r="P321">
            <v>3.2006228662166833</v>
          </cell>
          <cell r="Q321">
            <v>11126.06481089</v>
          </cell>
          <cell r="R321">
            <v>368.334</v>
          </cell>
        </row>
        <row r="322">
          <cell r="A322">
            <v>39548</v>
          </cell>
          <cell r="C322" t="str">
            <v xml:space="preserve"> </v>
          </cell>
          <cell r="D322" t="str">
            <v xml:space="preserve"> </v>
          </cell>
          <cell r="J322">
            <v>0</v>
          </cell>
          <cell r="N322">
            <v>4.2472760000000003</v>
          </cell>
        </row>
        <row r="323">
          <cell r="A323">
            <v>39568</v>
          </cell>
          <cell r="B323">
            <v>0</v>
          </cell>
          <cell r="C323">
            <v>1</v>
          </cell>
          <cell r="D323">
            <v>368.334</v>
          </cell>
          <cell r="E323">
            <v>0</v>
          </cell>
          <cell r="F323">
            <v>1</v>
          </cell>
          <cell r="G323">
            <v>363.80102519999997</v>
          </cell>
          <cell r="H323">
            <v>0</v>
          </cell>
          <cell r="I323">
            <v>1</v>
          </cell>
          <cell r="J323">
            <v>2701.29</v>
          </cell>
          <cell r="K323">
            <v>1.7837000000000001</v>
          </cell>
          <cell r="L323">
            <v>0</v>
          </cell>
          <cell r="M323">
            <v>1</v>
          </cell>
          <cell r="N323">
            <v>4.2472760000000003</v>
          </cell>
          <cell r="O323">
            <v>1</v>
          </cell>
          <cell r="P323">
            <v>3.2006228662166833</v>
          </cell>
          <cell r="Q323">
            <v>11126.06481089</v>
          </cell>
          <cell r="R323">
            <v>368.334</v>
          </cell>
        </row>
        <row r="324">
          <cell r="A324">
            <v>39578</v>
          </cell>
          <cell r="C324" t="str">
            <v xml:space="preserve"> </v>
          </cell>
          <cell r="D324" t="str">
            <v xml:space="preserve"> </v>
          </cell>
          <cell r="J324">
            <v>0</v>
          </cell>
          <cell r="N324">
            <v>4.2472760000000003</v>
          </cell>
        </row>
        <row r="325">
          <cell r="A325">
            <v>39599</v>
          </cell>
          <cell r="B325">
            <v>0</v>
          </cell>
          <cell r="C325">
            <v>1</v>
          </cell>
          <cell r="D325">
            <v>368.334</v>
          </cell>
          <cell r="E325">
            <v>0</v>
          </cell>
          <cell r="F325">
            <v>1</v>
          </cell>
          <cell r="G325">
            <v>363.80102519999997</v>
          </cell>
          <cell r="H325">
            <v>0</v>
          </cell>
          <cell r="I325">
            <v>1</v>
          </cell>
          <cell r="J325">
            <v>2701.29</v>
          </cell>
          <cell r="K325">
            <v>1.7837000000000001</v>
          </cell>
          <cell r="L325">
            <v>0</v>
          </cell>
          <cell r="M325">
            <v>1</v>
          </cell>
          <cell r="N325">
            <v>4.2472760000000003</v>
          </cell>
          <cell r="O325">
            <v>1</v>
          </cell>
          <cell r="P325">
            <v>3.2006228662166833</v>
          </cell>
          <cell r="Q325">
            <v>11126.06481089</v>
          </cell>
          <cell r="R325">
            <v>368.334</v>
          </cell>
        </row>
        <row r="326">
          <cell r="A326">
            <v>39609</v>
          </cell>
          <cell r="C326" t="str">
            <v xml:space="preserve"> </v>
          </cell>
          <cell r="D326" t="str">
            <v xml:space="preserve"> </v>
          </cell>
          <cell r="J326">
            <v>0</v>
          </cell>
          <cell r="N326">
            <v>4.2472760000000003</v>
          </cell>
        </row>
        <row r="327">
          <cell r="A327">
            <v>39629</v>
          </cell>
          <cell r="B327">
            <v>0</v>
          </cell>
          <cell r="C327">
            <v>1</v>
          </cell>
          <cell r="D327">
            <v>368.334</v>
          </cell>
          <cell r="E327">
            <v>0</v>
          </cell>
          <cell r="F327">
            <v>1</v>
          </cell>
          <cell r="G327">
            <v>363.80102519999997</v>
          </cell>
          <cell r="H327">
            <v>0</v>
          </cell>
          <cell r="I327">
            <v>1</v>
          </cell>
          <cell r="J327">
            <v>2701.29</v>
          </cell>
          <cell r="K327">
            <v>1.7837000000000001</v>
          </cell>
          <cell r="L327">
            <v>0</v>
          </cell>
          <cell r="M327">
            <v>1</v>
          </cell>
          <cell r="N327">
            <v>4.2472760000000003</v>
          </cell>
          <cell r="O327">
            <v>1</v>
          </cell>
          <cell r="P327">
            <v>3.2006228662166833</v>
          </cell>
          <cell r="Q327">
            <v>11126.06481089</v>
          </cell>
          <cell r="R327">
            <v>368.334</v>
          </cell>
        </row>
        <row r="328">
          <cell r="A328">
            <v>39639</v>
          </cell>
          <cell r="C328" t="str">
            <v xml:space="preserve"> </v>
          </cell>
          <cell r="D328" t="str">
            <v xml:space="preserve"> </v>
          </cell>
          <cell r="J328">
            <v>0</v>
          </cell>
          <cell r="N328">
            <v>4.2472760000000003</v>
          </cell>
        </row>
        <row r="329">
          <cell r="A329">
            <v>39660</v>
          </cell>
          <cell r="B329">
            <v>0</v>
          </cell>
          <cell r="C329">
            <v>1</v>
          </cell>
          <cell r="D329">
            <v>368.334</v>
          </cell>
          <cell r="E329">
            <v>0</v>
          </cell>
          <cell r="F329">
            <v>1</v>
          </cell>
          <cell r="G329">
            <v>363.80102519999997</v>
          </cell>
          <cell r="H329">
            <v>0</v>
          </cell>
          <cell r="I329">
            <v>1</v>
          </cell>
          <cell r="J329">
            <v>2701.29</v>
          </cell>
          <cell r="K329">
            <v>1.7837000000000001</v>
          </cell>
          <cell r="L329">
            <v>0</v>
          </cell>
          <cell r="M329">
            <v>1</v>
          </cell>
          <cell r="N329">
            <v>4.2472760000000003</v>
          </cell>
          <cell r="O329">
            <v>1</v>
          </cell>
          <cell r="P329">
            <v>3.2006228662166833</v>
          </cell>
          <cell r="Q329">
            <v>11126.06481089</v>
          </cell>
          <cell r="R329">
            <v>368.334</v>
          </cell>
        </row>
        <row r="330">
          <cell r="A330">
            <v>39670</v>
          </cell>
          <cell r="C330" t="str">
            <v xml:space="preserve"> </v>
          </cell>
          <cell r="D330" t="str">
            <v xml:space="preserve"> </v>
          </cell>
          <cell r="J330">
            <v>0</v>
          </cell>
          <cell r="N330">
            <v>4.2472760000000003</v>
          </cell>
        </row>
        <row r="331">
          <cell r="A331">
            <v>39691</v>
          </cell>
          <cell r="B331">
            <v>0</v>
          </cell>
          <cell r="C331">
            <v>1</v>
          </cell>
          <cell r="D331">
            <v>368.334</v>
          </cell>
          <cell r="E331">
            <v>0</v>
          </cell>
          <cell r="F331">
            <v>1</v>
          </cell>
          <cell r="G331">
            <v>363.80102519999997</v>
          </cell>
          <cell r="H331">
            <v>0</v>
          </cell>
          <cell r="I331">
            <v>1</v>
          </cell>
          <cell r="J331">
            <v>2701.29</v>
          </cell>
          <cell r="K331">
            <v>1.7837000000000001</v>
          </cell>
          <cell r="L331">
            <v>0</v>
          </cell>
          <cell r="M331">
            <v>1</v>
          </cell>
          <cell r="N331">
            <v>4.2472760000000003</v>
          </cell>
          <cell r="O331">
            <v>1</v>
          </cell>
          <cell r="P331">
            <v>3.2006228662166833</v>
          </cell>
          <cell r="Q331">
            <v>11126.06481089</v>
          </cell>
          <cell r="R331">
            <v>368.334</v>
          </cell>
        </row>
        <row r="332">
          <cell r="A332">
            <v>39701</v>
          </cell>
          <cell r="C332" t="str">
            <v xml:space="preserve"> </v>
          </cell>
          <cell r="D332" t="str">
            <v xml:space="preserve"> </v>
          </cell>
          <cell r="J332">
            <v>0</v>
          </cell>
          <cell r="N332">
            <v>4.2472760000000003</v>
          </cell>
        </row>
        <row r="333">
          <cell r="A333">
            <v>39721</v>
          </cell>
          <cell r="B333">
            <v>0</v>
          </cell>
          <cell r="C333">
            <v>1</v>
          </cell>
          <cell r="D333">
            <v>368.334</v>
          </cell>
          <cell r="E333">
            <v>0</v>
          </cell>
          <cell r="F333">
            <v>1</v>
          </cell>
          <cell r="G333">
            <v>363.80102519999997</v>
          </cell>
          <cell r="H333">
            <v>0</v>
          </cell>
          <cell r="I333">
            <v>1</v>
          </cell>
          <cell r="J333">
            <v>2701.29</v>
          </cell>
          <cell r="K333">
            <v>1.7837000000000001</v>
          </cell>
          <cell r="L333">
            <v>0</v>
          </cell>
          <cell r="M333">
            <v>1</v>
          </cell>
          <cell r="N333">
            <v>4.2472760000000003</v>
          </cell>
          <cell r="O333">
            <v>1</v>
          </cell>
          <cell r="P333">
            <v>3.2006228662166833</v>
          </cell>
          <cell r="Q333">
            <v>11126.06481089</v>
          </cell>
          <cell r="R333">
            <v>368.334</v>
          </cell>
        </row>
        <row r="334">
          <cell r="A334">
            <v>39731</v>
          </cell>
          <cell r="C334" t="str">
            <v xml:space="preserve"> </v>
          </cell>
          <cell r="D334" t="str">
            <v xml:space="preserve"> </v>
          </cell>
          <cell r="J334">
            <v>0</v>
          </cell>
          <cell r="N334">
            <v>4.2472760000000003</v>
          </cell>
        </row>
        <row r="335">
          <cell r="A335">
            <v>39752</v>
          </cell>
          <cell r="B335">
            <v>0</v>
          </cell>
          <cell r="C335">
            <v>1</v>
          </cell>
          <cell r="D335">
            <v>368.334</v>
          </cell>
          <cell r="E335">
            <v>0</v>
          </cell>
          <cell r="F335">
            <v>1</v>
          </cell>
          <cell r="G335">
            <v>363.80102519999997</v>
          </cell>
          <cell r="H335">
            <v>0</v>
          </cell>
          <cell r="I335">
            <v>1</v>
          </cell>
          <cell r="J335">
            <v>2701.29</v>
          </cell>
          <cell r="K335">
            <v>1.7837000000000001</v>
          </cell>
          <cell r="L335">
            <v>0</v>
          </cell>
          <cell r="M335">
            <v>1</v>
          </cell>
          <cell r="N335">
            <v>4.2472760000000003</v>
          </cell>
          <cell r="O335">
            <v>1</v>
          </cell>
          <cell r="P335">
            <v>3.2006228662166833</v>
          </cell>
          <cell r="Q335">
            <v>11126.06481089</v>
          </cell>
          <cell r="R335">
            <v>368.334</v>
          </cell>
        </row>
        <row r="336">
          <cell r="A336">
            <v>39762</v>
          </cell>
          <cell r="C336" t="str">
            <v xml:space="preserve"> </v>
          </cell>
          <cell r="D336" t="str">
            <v xml:space="preserve"> </v>
          </cell>
          <cell r="J336">
            <v>0</v>
          </cell>
          <cell r="N336">
            <v>4.2472760000000003</v>
          </cell>
        </row>
        <row r="337">
          <cell r="A337">
            <v>39782</v>
          </cell>
          <cell r="B337">
            <v>0</v>
          </cell>
          <cell r="C337">
            <v>1</v>
          </cell>
          <cell r="D337">
            <v>368.334</v>
          </cell>
          <cell r="E337">
            <v>0</v>
          </cell>
          <cell r="F337">
            <v>1</v>
          </cell>
          <cell r="G337">
            <v>363.80102519999997</v>
          </cell>
          <cell r="H337">
            <v>0</v>
          </cell>
          <cell r="I337">
            <v>1</v>
          </cell>
          <cell r="J337">
            <v>2701.29</v>
          </cell>
          <cell r="K337">
            <v>1.7837000000000001</v>
          </cell>
          <cell r="L337">
            <v>0</v>
          </cell>
          <cell r="M337">
            <v>1</v>
          </cell>
          <cell r="N337">
            <v>4.2472760000000003</v>
          </cell>
          <cell r="O337">
            <v>1</v>
          </cell>
          <cell r="P337">
            <v>3.2006228662166833</v>
          </cell>
          <cell r="Q337">
            <v>11126.06481089</v>
          </cell>
          <cell r="R337">
            <v>368.334</v>
          </cell>
        </row>
        <row r="338">
          <cell r="A338">
            <v>39792</v>
          </cell>
          <cell r="C338" t="str">
            <v xml:space="preserve"> </v>
          </cell>
          <cell r="D338" t="str">
            <v xml:space="preserve"> </v>
          </cell>
          <cell r="J338">
            <v>0</v>
          </cell>
          <cell r="N338">
            <v>4.2472760000000003</v>
          </cell>
        </row>
        <row r="339">
          <cell r="A339">
            <v>39813</v>
          </cell>
          <cell r="B339">
            <v>0</v>
          </cell>
          <cell r="C339">
            <v>1</v>
          </cell>
          <cell r="D339">
            <v>368.334</v>
          </cell>
          <cell r="E339">
            <v>0</v>
          </cell>
          <cell r="F339">
            <v>1</v>
          </cell>
          <cell r="G339">
            <v>363.80102519999997</v>
          </cell>
          <cell r="H339">
            <v>0</v>
          </cell>
          <cell r="I339">
            <v>1</v>
          </cell>
          <cell r="J339">
            <v>2701.29</v>
          </cell>
          <cell r="K339">
            <v>1.7837000000000001</v>
          </cell>
          <cell r="L339">
            <v>0</v>
          </cell>
          <cell r="M339">
            <v>1</v>
          </cell>
          <cell r="N339">
            <v>4.2472760000000003</v>
          </cell>
          <cell r="O339">
            <v>1</v>
          </cell>
          <cell r="P339">
            <v>3.2006228662166833</v>
          </cell>
          <cell r="Q339">
            <v>11126.06481089</v>
          </cell>
          <cell r="R339">
            <v>368.334</v>
          </cell>
          <cell r="S339">
            <v>0</v>
          </cell>
          <cell r="T339">
            <v>1</v>
          </cell>
        </row>
        <row r="340">
          <cell r="A340">
            <v>39823</v>
          </cell>
          <cell r="C340" t="str">
            <v xml:space="preserve"> </v>
          </cell>
          <cell r="D340" t="str">
            <v xml:space="preserve"> </v>
          </cell>
          <cell r="J340">
            <v>0</v>
          </cell>
          <cell r="N340">
            <v>4.2472760000000003</v>
          </cell>
        </row>
        <row r="341">
          <cell r="A341">
            <v>39844</v>
          </cell>
          <cell r="B341">
            <v>0</v>
          </cell>
          <cell r="C341">
            <v>1</v>
          </cell>
          <cell r="D341">
            <v>368.334</v>
          </cell>
          <cell r="E341">
            <v>0</v>
          </cell>
          <cell r="F341">
            <v>1</v>
          </cell>
          <cell r="G341">
            <v>363.80102519999997</v>
          </cell>
          <cell r="H341">
            <v>0</v>
          </cell>
          <cell r="I341">
            <v>1</v>
          </cell>
          <cell r="J341">
            <v>2701.29</v>
          </cell>
          <cell r="K341">
            <v>1.7837000000000001</v>
          </cell>
          <cell r="L341">
            <v>0</v>
          </cell>
          <cell r="M341">
            <v>1</v>
          </cell>
          <cell r="N341">
            <v>4.2472760000000003</v>
          </cell>
          <cell r="O341">
            <v>1</v>
          </cell>
          <cell r="P341">
            <v>3.2006228662166833</v>
          </cell>
          <cell r="Q341">
            <v>11126.06481089</v>
          </cell>
          <cell r="R341">
            <v>368.334</v>
          </cell>
        </row>
        <row r="342">
          <cell r="A342">
            <v>39854</v>
          </cell>
          <cell r="C342" t="str">
            <v xml:space="preserve"> </v>
          </cell>
          <cell r="D342" t="str">
            <v xml:space="preserve"> </v>
          </cell>
          <cell r="J342">
            <v>0</v>
          </cell>
          <cell r="N342">
            <v>4.2472760000000003</v>
          </cell>
        </row>
        <row r="343">
          <cell r="A343">
            <v>39872</v>
          </cell>
          <cell r="B343">
            <v>0</v>
          </cell>
          <cell r="C343">
            <v>1</v>
          </cell>
          <cell r="D343">
            <v>368.334</v>
          </cell>
          <cell r="E343">
            <v>0</v>
          </cell>
          <cell r="F343">
            <v>1</v>
          </cell>
          <cell r="G343">
            <v>363.80102519999997</v>
          </cell>
          <cell r="H343">
            <v>0</v>
          </cell>
          <cell r="I343">
            <v>1</v>
          </cell>
          <cell r="J343">
            <v>2701.29</v>
          </cell>
          <cell r="K343">
            <v>1.7837000000000001</v>
          </cell>
          <cell r="L343">
            <v>0</v>
          </cell>
          <cell r="M343">
            <v>1</v>
          </cell>
          <cell r="N343">
            <v>4.2472760000000003</v>
          </cell>
          <cell r="O343">
            <v>1</v>
          </cell>
          <cell r="P343">
            <v>3.2006228662166833</v>
          </cell>
          <cell r="Q343">
            <v>11126.06481089</v>
          </cell>
          <cell r="R343">
            <v>368.334</v>
          </cell>
        </row>
        <row r="344">
          <cell r="A344">
            <v>39882</v>
          </cell>
          <cell r="C344" t="str">
            <v xml:space="preserve"> </v>
          </cell>
          <cell r="D344" t="str">
            <v xml:space="preserve"> </v>
          </cell>
          <cell r="J344">
            <v>0</v>
          </cell>
          <cell r="N344">
            <v>4.2472760000000003</v>
          </cell>
        </row>
        <row r="345">
          <cell r="A345">
            <v>39903</v>
          </cell>
          <cell r="B345">
            <v>0</v>
          </cell>
          <cell r="C345">
            <v>1</v>
          </cell>
          <cell r="D345">
            <v>368.334</v>
          </cell>
          <cell r="E345">
            <v>0</v>
          </cell>
          <cell r="F345">
            <v>1</v>
          </cell>
          <cell r="G345">
            <v>363.80102519999997</v>
          </cell>
          <cell r="H345">
            <v>0</v>
          </cell>
          <cell r="I345">
            <v>1</v>
          </cell>
          <cell r="J345">
            <v>2701.29</v>
          </cell>
          <cell r="K345">
            <v>1.7837000000000001</v>
          </cell>
          <cell r="L345">
            <v>0</v>
          </cell>
          <cell r="M345">
            <v>1</v>
          </cell>
          <cell r="N345">
            <v>4.2472760000000003</v>
          </cell>
          <cell r="O345">
            <v>1</v>
          </cell>
          <cell r="P345">
            <v>3.2006228662166833</v>
          </cell>
          <cell r="Q345">
            <v>11126.06481089</v>
          </cell>
          <cell r="R345">
            <v>368.334</v>
          </cell>
        </row>
        <row r="346">
          <cell r="A346">
            <v>39913</v>
          </cell>
          <cell r="C346" t="str">
            <v xml:space="preserve"> </v>
          </cell>
          <cell r="D346" t="str">
            <v xml:space="preserve"> </v>
          </cell>
          <cell r="J346">
            <v>0</v>
          </cell>
          <cell r="N346">
            <v>4.2472760000000003</v>
          </cell>
        </row>
        <row r="347">
          <cell r="A347">
            <v>39933</v>
          </cell>
          <cell r="B347">
            <v>0</v>
          </cell>
          <cell r="C347">
            <v>1</v>
          </cell>
          <cell r="D347">
            <v>368.334</v>
          </cell>
          <cell r="E347">
            <v>0</v>
          </cell>
          <cell r="F347">
            <v>1</v>
          </cell>
          <cell r="G347">
            <v>363.80102519999997</v>
          </cell>
          <cell r="H347">
            <v>0</v>
          </cell>
          <cell r="I347">
            <v>1</v>
          </cell>
          <cell r="J347">
            <v>2701.29</v>
          </cell>
          <cell r="K347">
            <v>1.7837000000000001</v>
          </cell>
          <cell r="L347">
            <v>0</v>
          </cell>
          <cell r="M347">
            <v>1</v>
          </cell>
          <cell r="N347">
            <v>4.2472760000000003</v>
          </cell>
          <cell r="O347">
            <v>1</v>
          </cell>
          <cell r="P347">
            <v>3.2006228662166833</v>
          </cell>
          <cell r="Q347">
            <v>11126.06481089</v>
          </cell>
          <cell r="R347">
            <v>368.334</v>
          </cell>
        </row>
        <row r="348">
          <cell r="A348">
            <v>39943</v>
          </cell>
          <cell r="C348" t="str">
            <v xml:space="preserve"> </v>
          </cell>
          <cell r="D348" t="str">
            <v xml:space="preserve"> </v>
          </cell>
          <cell r="J348">
            <v>0</v>
          </cell>
          <cell r="N348">
            <v>4.2472760000000003</v>
          </cell>
        </row>
        <row r="349">
          <cell r="A349">
            <v>39964</v>
          </cell>
          <cell r="B349">
            <v>0</v>
          </cell>
          <cell r="C349">
            <v>1</v>
          </cell>
          <cell r="D349">
            <v>368.334</v>
          </cell>
          <cell r="E349">
            <v>0</v>
          </cell>
          <cell r="F349">
            <v>1</v>
          </cell>
          <cell r="G349">
            <v>363.80102519999997</v>
          </cell>
          <cell r="H349">
            <v>0</v>
          </cell>
          <cell r="I349">
            <v>1</v>
          </cell>
          <cell r="J349">
            <v>2701.29</v>
          </cell>
          <cell r="K349">
            <v>1.7837000000000001</v>
          </cell>
          <cell r="L349">
            <v>0</v>
          </cell>
          <cell r="M349">
            <v>1</v>
          </cell>
          <cell r="N349">
            <v>4.2472760000000003</v>
          </cell>
          <cell r="O349">
            <v>1</v>
          </cell>
          <cell r="P349">
            <v>3.2006228662166833</v>
          </cell>
          <cell r="Q349">
            <v>11126.06481089</v>
          </cell>
          <cell r="R349">
            <v>368.334</v>
          </cell>
        </row>
        <row r="350">
          <cell r="A350">
            <v>39974</v>
          </cell>
          <cell r="C350" t="str">
            <v xml:space="preserve"> </v>
          </cell>
          <cell r="D350" t="str">
            <v xml:space="preserve"> </v>
          </cell>
          <cell r="J350">
            <v>0</v>
          </cell>
          <cell r="N350">
            <v>4.2472760000000003</v>
          </cell>
        </row>
        <row r="351">
          <cell r="A351">
            <v>39994</v>
          </cell>
          <cell r="B351">
            <v>0</v>
          </cell>
          <cell r="C351">
            <v>1</v>
          </cell>
          <cell r="D351">
            <v>368.334</v>
          </cell>
          <cell r="E351">
            <v>0</v>
          </cell>
          <cell r="F351">
            <v>1</v>
          </cell>
          <cell r="G351">
            <v>363.80102519999997</v>
          </cell>
          <cell r="H351">
            <v>0</v>
          </cell>
          <cell r="I351">
            <v>1</v>
          </cell>
          <cell r="J351">
            <v>2701.29</v>
          </cell>
          <cell r="K351">
            <v>1.7837000000000001</v>
          </cell>
          <cell r="L351">
            <v>0</v>
          </cell>
          <cell r="M351">
            <v>1</v>
          </cell>
          <cell r="N351">
            <v>4.2472760000000003</v>
          </cell>
          <cell r="O351">
            <v>1</v>
          </cell>
          <cell r="P351">
            <v>3.2006228662166833</v>
          </cell>
          <cell r="Q351">
            <v>11126.06481089</v>
          </cell>
          <cell r="R351">
            <v>368.334</v>
          </cell>
        </row>
        <row r="352">
          <cell r="A352">
            <v>40004</v>
          </cell>
          <cell r="C352" t="str">
            <v xml:space="preserve"> </v>
          </cell>
          <cell r="D352" t="str">
            <v xml:space="preserve"> </v>
          </cell>
          <cell r="J352">
            <v>0</v>
          </cell>
          <cell r="N352">
            <v>4.2472760000000003</v>
          </cell>
        </row>
        <row r="353">
          <cell r="A353">
            <v>40025</v>
          </cell>
          <cell r="B353">
            <v>0</v>
          </cell>
          <cell r="C353">
            <v>1</v>
          </cell>
          <cell r="D353">
            <v>368.334</v>
          </cell>
          <cell r="E353">
            <v>0</v>
          </cell>
          <cell r="F353">
            <v>1</v>
          </cell>
          <cell r="G353">
            <v>363.80102519999997</v>
          </cell>
          <cell r="H353">
            <v>0</v>
          </cell>
          <cell r="I353">
            <v>1</v>
          </cell>
          <cell r="J353">
            <v>2701.29</v>
          </cell>
          <cell r="K353">
            <v>1.7837000000000001</v>
          </cell>
          <cell r="L353">
            <v>0</v>
          </cell>
          <cell r="M353">
            <v>1</v>
          </cell>
          <cell r="N353">
            <v>4.2472760000000003</v>
          </cell>
          <cell r="O353">
            <v>1</v>
          </cell>
          <cell r="P353">
            <v>3.2006228662166833</v>
          </cell>
          <cell r="Q353">
            <v>11126.06481089</v>
          </cell>
          <cell r="R353">
            <v>368.334</v>
          </cell>
        </row>
        <row r="354">
          <cell r="A354">
            <v>40035</v>
          </cell>
          <cell r="C354" t="str">
            <v xml:space="preserve"> </v>
          </cell>
          <cell r="D354" t="str">
            <v xml:space="preserve"> </v>
          </cell>
          <cell r="J354">
            <v>0</v>
          </cell>
          <cell r="N354">
            <v>4.2472760000000003</v>
          </cell>
        </row>
        <row r="355">
          <cell r="A355">
            <v>40056</v>
          </cell>
          <cell r="B355">
            <v>0</v>
          </cell>
          <cell r="C355">
            <v>1</v>
          </cell>
          <cell r="D355">
            <v>368.334</v>
          </cell>
          <cell r="E355">
            <v>0</v>
          </cell>
          <cell r="F355">
            <v>1</v>
          </cell>
          <cell r="G355">
            <v>363.80102519999997</v>
          </cell>
          <cell r="H355">
            <v>0</v>
          </cell>
          <cell r="I355">
            <v>1</v>
          </cell>
          <cell r="J355">
            <v>2701.29</v>
          </cell>
          <cell r="K355">
            <v>1.7837000000000001</v>
          </cell>
          <cell r="L355">
            <v>0</v>
          </cell>
          <cell r="M355">
            <v>1</v>
          </cell>
          <cell r="N355">
            <v>4.2472760000000003</v>
          </cell>
          <cell r="O355">
            <v>1</v>
          </cell>
          <cell r="P355">
            <v>3.2006228662166833</v>
          </cell>
          <cell r="Q355">
            <v>11126.06481089</v>
          </cell>
          <cell r="R355">
            <v>368.334</v>
          </cell>
        </row>
        <row r="356">
          <cell r="A356">
            <v>40066</v>
          </cell>
          <cell r="C356" t="str">
            <v xml:space="preserve"> </v>
          </cell>
          <cell r="D356" t="str">
            <v xml:space="preserve"> </v>
          </cell>
          <cell r="J356">
            <v>0</v>
          </cell>
          <cell r="N356">
            <v>4.2472760000000003</v>
          </cell>
        </row>
        <row r="357">
          <cell r="A357">
            <v>40086</v>
          </cell>
          <cell r="B357">
            <v>0</v>
          </cell>
          <cell r="C357">
            <v>1</v>
          </cell>
          <cell r="D357">
            <v>368.334</v>
          </cell>
          <cell r="E357">
            <v>0</v>
          </cell>
          <cell r="F357">
            <v>1</v>
          </cell>
          <cell r="G357">
            <v>363.80102519999997</v>
          </cell>
          <cell r="H357">
            <v>0</v>
          </cell>
          <cell r="I357">
            <v>1</v>
          </cell>
          <cell r="J357">
            <v>2701.29</v>
          </cell>
          <cell r="K357">
            <v>1.7837000000000001</v>
          </cell>
          <cell r="L357">
            <v>0</v>
          </cell>
          <cell r="M357">
            <v>1</v>
          </cell>
          <cell r="N357">
            <v>4.2472760000000003</v>
          </cell>
          <cell r="O357">
            <v>1</v>
          </cell>
          <cell r="P357">
            <v>3.2006228662166833</v>
          </cell>
          <cell r="Q357">
            <v>11126.06481089</v>
          </cell>
          <cell r="R357">
            <v>368.334</v>
          </cell>
        </row>
        <row r="358">
          <cell r="A358">
            <v>40096</v>
          </cell>
          <cell r="C358" t="str">
            <v xml:space="preserve"> </v>
          </cell>
          <cell r="D358" t="str">
            <v xml:space="preserve"> </v>
          </cell>
          <cell r="J358">
            <v>0</v>
          </cell>
          <cell r="N358">
            <v>4.2472760000000003</v>
          </cell>
        </row>
        <row r="359">
          <cell r="A359">
            <v>40117</v>
          </cell>
          <cell r="B359">
            <v>0</v>
          </cell>
          <cell r="C359">
            <v>1</v>
          </cell>
          <cell r="D359">
            <v>368.334</v>
          </cell>
          <cell r="E359">
            <v>0</v>
          </cell>
          <cell r="F359">
            <v>1</v>
          </cell>
          <cell r="G359">
            <v>363.80102519999997</v>
          </cell>
          <cell r="H359">
            <v>0</v>
          </cell>
          <cell r="I359">
            <v>1</v>
          </cell>
          <cell r="J359">
            <v>2701.29</v>
          </cell>
          <cell r="K359">
            <v>1.7837000000000001</v>
          </cell>
          <cell r="L359">
            <v>0</v>
          </cell>
          <cell r="M359">
            <v>1</v>
          </cell>
          <cell r="N359">
            <v>4.2472760000000003</v>
          </cell>
          <cell r="O359">
            <v>1</v>
          </cell>
          <cell r="P359">
            <v>3.2006228662166833</v>
          </cell>
          <cell r="Q359">
            <v>11126.06481089</v>
          </cell>
          <cell r="R359">
            <v>368.334</v>
          </cell>
        </row>
        <row r="360">
          <cell r="A360">
            <v>40127</v>
          </cell>
          <cell r="C360" t="str">
            <v xml:space="preserve"> </v>
          </cell>
          <cell r="D360" t="str">
            <v xml:space="preserve"> </v>
          </cell>
          <cell r="J360">
            <v>0</v>
          </cell>
          <cell r="N360">
            <v>4.2472760000000003</v>
          </cell>
        </row>
        <row r="361">
          <cell r="A361">
            <v>40147</v>
          </cell>
          <cell r="B361">
            <v>0</v>
          </cell>
          <cell r="C361">
            <v>1</v>
          </cell>
          <cell r="D361">
            <v>368.334</v>
          </cell>
          <cell r="E361">
            <v>0</v>
          </cell>
          <cell r="F361">
            <v>1</v>
          </cell>
          <cell r="G361">
            <v>363.80102519999997</v>
          </cell>
          <cell r="H361">
            <v>0</v>
          </cell>
          <cell r="I361">
            <v>1</v>
          </cell>
          <cell r="J361">
            <v>2701.29</v>
          </cell>
          <cell r="K361">
            <v>1.7837000000000001</v>
          </cell>
          <cell r="L361">
            <v>0</v>
          </cell>
          <cell r="M361">
            <v>1</v>
          </cell>
          <cell r="N361">
            <v>4.2472760000000003</v>
          </cell>
          <cell r="O361">
            <v>1</v>
          </cell>
          <cell r="P361">
            <v>3.2006228662166833</v>
          </cell>
          <cell r="Q361">
            <v>11126.06481089</v>
          </cell>
          <cell r="R361">
            <v>368.334</v>
          </cell>
        </row>
        <row r="362">
          <cell r="A362">
            <v>40157</v>
          </cell>
          <cell r="C362" t="str">
            <v xml:space="preserve"> </v>
          </cell>
          <cell r="D362" t="str">
            <v xml:space="preserve"> </v>
          </cell>
          <cell r="J362">
            <v>0</v>
          </cell>
          <cell r="N362">
            <v>4.2472760000000003</v>
          </cell>
        </row>
        <row r="363">
          <cell r="A363">
            <v>40178</v>
          </cell>
          <cell r="B363">
            <v>0</v>
          </cell>
          <cell r="C363">
            <v>1</v>
          </cell>
          <cell r="D363">
            <v>368.334</v>
          </cell>
          <cell r="E363">
            <v>0</v>
          </cell>
          <cell r="F363">
            <v>1</v>
          </cell>
          <cell r="G363">
            <v>363.80102519999997</v>
          </cell>
          <cell r="H363">
            <v>0</v>
          </cell>
          <cell r="I363">
            <v>1</v>
          </cell>
          <cell r="J363">
            <v>2701.29</v>
          </cell>
          <cell r="K363">
            <v>1.7837000000000001</v>
          </cell>
          <cell r="L363">
            <v>0</v>
          </cell>
          <cell r="M363">
            <v>1</v>
          </cell>
          <cell r="N363">
            <v>4.2472760000000003</v>
          </cell>
          <cell r="O363">
            <v>1</v>
          </cell>
          <cell r="P363">
            <v>3.2006228662166833</v>
          </cell>
          <cell r="Q363">
            <v>11126.06481089</v>
          </cell>
          <cell r="R363">
            <v>368.334</v>
          </cell>
          <cell r="S363">
            <v>0</v>
          </cell>
          <cell r="T363">
            <v>1</v>
          </cell>
        </row>
        <row r="364">
          <cell r="A364">
            <v>40188</v>
          </cell>
          <cell r="C364" t="str">
            <v xml:space="preserve"> </v>
          </cell>
          <cell r="D364" t="str">
            <v xml:space="preserve"> </v>
          </cell>
          <cell r="J364">
            <v>0</v>
          </cell>
          <cell r="N364">
            <v>4.2472760000000003</v>
          </cell>
        </row>
        <row r="365">
          <cell r="A365">
            <v>40209</v>
          </cell>
          <cell r="B365">
            <v>0</v>
          </cell>
          <cell r="C365">
            <v>1</v>
          </cell>
          <cell r="D365">
            <v>368.334</v>
          </cell>
          <cell r="E365">
            <v>0</v>
          </cell>
          <cell r="F365">
            <v>1</v>
          </cell>
          <cell r="G365">
            <v>363.80102519999997</v>
          </cell>
          <cell r="H365">
            <v>0</v>
          </cell>
          <cell r="I365">
            <v>1</v>
          </cell>
          <cell r="J365">
            <v>2701.29</v>
          </cell>
          <cell r="K365">
            <v>1.7837000000000001</v>
          </cell>
          <cell r="L365">
            <v>0</v>
          </cell>
          <cell r="M365">
            <v>1</v>
          </cell>
          <cell r="N365">
            <v>4.2472760000000003</v>
          </cell>
          <cell r="O365">
            <v>1</v>
          </cell>
          <cell r="P365">
            <v>3.2006228662166833</v>
          </cell>
          <cell r="Q365">
            <v>11126.06481089</v>
          </cell>
          <cell r="R365">
            <v>368.334</v>
          </cell>
        </row>
        <row r="366">
          <cell r="A366">
            <v>40219</v>
          </cell>
          <cell r="C366" t="str">
            <v xml:space="preserve"> </v>
          </cell>
          <cell r="D366" t="str">
            <v xml:space="preserve"> </v>
          </cell>
          <cell r="J366">
            <v>0</v>
          </cell>
          <cell r="N366">
            <v>4.2472760000000003</v>
          </cell>
        </row>
        <row r="367">
          <cell r="A367">
            <v>40237</v>
          </cell>
          <cell r="B367">
            <v>0</v>
          </cell>
          <cell r="C367">
            <v>1</v>
          </cell>
          <cell r="D367">
            <v>368.334</v>
          </cell>
          <cell r="E367">
            <v>0</v>
          </cell>
          <cell r="F367">
            <v>1</v>
          </cell>
          <cell r="G367">
            <v>363.80102519999997</v>
          </cell>
          <cell r="H367">
            <v>0</v>
          </cell>
          <cell r="I367">
            <v>1</v>
          </cell>
          <cell r="J367">
            <v>2701.29</v>
          </cell>
          <cell r="K367">
            <v>1.7837000000000001</v>
          </cell>
          <cell r="L367">
            <v>0</v>
          </cell>
          <cell r="M367">
            <v>1</v>
          </cell>
          <cell r="N367">
            <v>4.2472760000000003</v>
          </cell>
          <cell r="O367">
            <v>1</v>
          </cell>
          <cell r="P367">
            <v>3.2006228662166833</v>
          </cell>
          <cell r="Q367">
            <v>11126.06481089</v>
          </cell>
          <cell r="R367">
            <v>368.334</v>
          </cell>
        </row>
        <row r="368">
          <cell r="A368">
            <v>40247</v>
          </cell>
          <cell r="C368" t="str">
            <v xml:space="preserve"> </v>
          </cell>
          <cell r="D368" t="str">
            <v xml:space="preserve"> </v>
          </cell>
          <cell r="J368">
            <v>0</v>
          </cell>
          <cell r="N368">
            <v>4.2472760000000003</v>
          </cell>
        </row>
        <row r="369">
          <cell r="A369">
            <v>40268</v>
          </cell>
          <cell r="B369">
            <v>0</v>
          </cell>
          <cell r="C369">
            <v>1</v>
          </cell>
          <cell r="D369">
            <v>368.334</v>
          </cell>
          <cell r="E369">
            <v>0</v>
          </cell>
          <cell r="F369">
            <v>1</v>
          </cell>
          <cell r="G369">
            <v>363.80102519999997</v>
          </cell>
          <cell r="H369">
            <v>0</v>
          </cell>
          <cell r="I369">
            <v>1</v>
          </cell>
          <cell r="J369">
            <v>2701.29</v>
          </cell>
          <cell r="K369">
            <v>1.7837000000000001</v>
          </cell>
          <cell r="L369">
            <v>0</v>
          </cell>
          <cell r="M369">
            <v>1</v>
          </cell>
          <cell r="N369">
            <v>4.2472760000000003</v>
          </cell>
          <cell r="O369">
            <v>1</v>
          </cell>
          <cell r="P369">
            <v>3.2006228662166833</v>
          </cell>
          <cell r="Q369">
            <v>11126.06481089</v>
          </cell>
          <cell r="R369">
            <v>368.334</v>
          </cell>
        </row>
        <row r="370">
          <cell r="A370">
            <v>40278</v>
          </cell>
          <cell r="C370" t="str">
            <v xml:space="preserve"> </v>
          </cell>
          <cell r="D370" t="str">
            <v xml:space="preserve"> </v>
          </cell>
          <cell r="J370">
            <v>0</v>
          </cell>
          <cell r="N370">
            <v>4.2472760000000003</v>
          </cell>
        </row>
        <row r="371">
          <cell r="A371">
            <v>40298</v>
          </cell>
          <cell r="B371">
            <v>0</v>
          </cell>
          <cell r="C371">
            <v>1</v>
          </cell>
          <cell r="D371">
            <v>368.334</v>
          </cell>
          <cell r="E371">
            <v>0</v>
          </cell>
          <cell r="F371">
            <v>1</v>
          </cell>
          <cell r="G371">
            <v>363.80102519999997</v>
          </cell>
          <cell r="H371">
            <v>0</v>
          </cell>
          <cell r="I371">
            <v>1</v>
          </cell>
          <cell r="J371">
            <v>2701.29</v>
          </cell>
          <cell r="K371">
            <v>1.7837000000000001</v>
          </cell>
          <cell r="L371">
            <v>0</v>
          </cell>
          <cell r="M371">
            <v>1</v>
          </cell>
          <cell r="N371">
            <v>4.2472760000000003</v>
          </cell>
          <cell r="O371">
            <v>1</v>
          </cell>
          <cell r="P371">
            <v>3.2006228662166833</v>
          </cell>
          <cell r="Q371">
            <v>11126.06481089</v>
          </cell>
          <cell r="R371">
            <v>368.334</v>
          </cell>
        </row>
        <row r="372">
          <cell r="A372">
            <v>40308</v>
          </cell>
          <cell r="C372" t="str">
            <v xml:space="preserve"> </v>
          </cell>
          <cell r="D372" t="str">
            <v xml:space="preserve"> </v>
          </cell>
          <cell r="J372">
            <v>0</v>
          </cell>
          <cell r="N372">
            <v>4.2472760000000003</v>
          </cell>
        </row>
        <row r="373">
          <cell r="A373">
            <v>40329</v>
          </cell>
          <cell r="B373">
            <v>0</v>
          </cell>
          <cell r="C373">
            <v>1</v>
          </cell>
          <cell r="D373">
            <v>368.334</v>
          </cell>
          <cell r="E373">
            <v>0</v>
          </cell>
          <cell r="F373">
            <v>1</v>
          </cell>
          <cell r="G373">
            <v>363.80102519999997</v>
          </cell>
          <cell r="H373">
            <v>0</v>
          </cell>
          <cell r="I373">
            <v>1</v>
          </cell>
          <cell r="J373">
            <v>2701.29</v>
          </cell>
          <cell r="K373">
            <v>1.7837000000000001</v>
          </cell>
          <cell r="L373">
            <v>0</v>
          </cell>
          <cell r="M373">
            <v>1</v>
          </cell>
          <cell r="N373">
            <v>4.2472760000000003</v>
          </cell>
          <cell r="O373">
            <v>1</v>
          </cell>
          <cell r="P373">
            <v>3.2006228662166833</v>
          </cell>
          <cell r="Q373">
            <v>11126.06481089</v>
          </cell>
          <cell r="R373">
            <v>368.334</v>
          </cell>
        </row>
        <row r="374">
          <cell r="A374">
            <v>40339</v>
          </cell>
          <cell r="C374" t="str">
            <v xml:space="preserve"> </v>
          </cell>
          <cell r="D374" t="str">
            <v xml:space="preserve"> </v>
          </cell>
          <cell r="J374">
            <v>0</v>
          </cell>
          <cell r="N374">
            <v>4.2472760000000003</v>
          </cell>
        </row>
        <row r="375">
          <cell r="A375">
            <v>40359</v>
          </cell>
          <cell r="B375">
            <v>0</v>
          </cell>
          <cell r="C375">
            <v>1</v>
          </cell>
          <cell r="D375">
            <v>368.334</v>
          </cell>
          <cell r="E375">
            <v>0</v>
          </cell>
          <cell r="F375">
            <v>1</v>
          </cell>
          <cell r="G375">
            <v>363.80102519999997</v>
          </cell>
          <cell r="H375">
            <v>0</v>
          </cell>
          <cell r="I375">
            <v>1</v>
          </cell>
          <cell r="J375">
            <v>2701.29</v>
          </cell>
          <cell r="K375">
            <v>1.7837000000000001</v>
          </cell>
          <cell r="L375">
            <v>0</v>
          </cell>
          <cell r="M375">
            <v>1</v>
          </cell>
          <cell r="N375">
            <v>4.2472760000000003</v>
          </cell>
          <cell r="O375">
            <v>1</v>
          </cell>
          <cell r="P375">
            <v>3.2006228662166833</v>
          </cell>
          <cell r="Q375">
            <v>11126.06481089</v>
          </cell>
          <cell r="R375">
            <v>368.334</v>
          </cell>
        </row>
        <row r="376">
          <cell r="A376">
            <v>40369</v>
          </cell>
          <cell r="C376" t="str">
            <v xml:space="preserve"> </v>
          </cell>
          <cell r="D376" t="str">
            <v xml:space="preserve"> </v>
          </cell>
          <cell r="J376">
            <v>0</v>
          </cell>
          <cell r="N376">
            <v>4.2472760000000003</v>
          </cell>
        </row>
        <row r="377">
          <cell r="A377">
            <v>40390</v>
          </cell>
          <cell r="B377">
            <v>0</v>
          </cell>
          <cell r="C377">
            <v>1</v>
          </cell>
          <cell r="D377">
            <v>368.334</v>
          </cell>
          <cell r="E377">
            <v>0</v>
          </cell>
          <cell r="F377">
            <v>1</v>
          </cell>
          <cell r="G377">
            <v>363.80102519999997</v>
          </cell>
          <cell r="H377">
            <v>0</v>
          </cell>
          <cell r="I377">
            <v>1</v>
          </cell>
          <cell r="J377">
            <v>2701.29</v>
          </cell>
          <cell r="K377">
            <v>1.7837000000000001</v>
          </cell>
          <cell r="L377">
            <v>0</v>
          </cell>
          <cell r="M377">
            <v>1</v>
          </cell>
          <cell r="N377">
            <v>4.2472760000000003</v>
          </cell>
          <cell r="O377">
            <v>1</v>
          </cell>
          <cell r="P377">
            <v>3.2006228662166833</v>
          </cell>
          <cell r="Q377">
            <v>11126.06481089</v>
          </cell>
          <cell r="R377">
            <v>368.334</v>
          </cell>
        </row>
        <row r="378">
          <cell r="A378">
            <v>40400</v>
          </cell>
          <cell r="C378" t="str">
            <v xml:space="preserve"> </v>
          </cell>
          <cell r="D378" t="str">
            <v xml:space="preserve"> </v>
          </cell>
          <cell r="J378">
            <v>0</v>
          </cell>
          <cell r="N378">
            <v>4.2472760000000003</v>
          </cell>
        </row>
        <row r="379">
          <cell r="A379">
            <v>40421</v>
          </cell>
          <cell r="B379">
            <v>0</v>
          </cell>
          <cell r="C379">
            <v>1</v>
          </cell>
          <cell r="D379">
            <v>368.334</v>
          </cell>
          <cell r="E379">
            <v>0</v>
          </cell>
          <cell r="F379">
            <v>1</v>
          </cell>
          <cell r="G379">
            <v>363.80102519999997</v>
          </cell>
          <cell r="H379">
            <v>0</v>
          </cell>
          <cell r="I379">
            <v>1</v>
          </cell>
          <cell r="J379">
            <v>2701.29</v>
          </cell>
          <cell r="K379">
            <v>1.7837000000000001</v>
          </cell>
          <cell r="L379">
            <v>0</v>
          </cell>
          <cell r="M379">
            <v>1</v>
          </cell>
          <cell r="N379">
            <v>4.2472760000000003</v>
          </cell>
          <cell r="O379">
            <v>1</v>
          </cell>
          <cell r="P379">
            <v>3.2006228662166833</v>
          </cell>
          <cell r="Q379">
            <v>11126.06481089</v>
          </cell>
          <cell r="R379">
            <v>368.334</v>
          </cell>
        </row>
        <row r="380">
          <cell r="A380">
            <v>40431</v>
          </cell>
          <cell r="C380" t="str">
            <v xml:space="preserve"> </v>
          </cell>
          <cell r="D380" t="str">
            <v xml:space="preserve"> </v>
          </cell>
          <cell r="J380">
            <v>0</v>
          </cell>
          <cell r="N380">
            <v>4.2472760000000003</v>
          </cell>
        </row>
        <row r="381">
          <cell r="A381">
            <v>40451</v>
          </cell>
          <cell r="B381">
            <v>0</v>
          </cell>
          <cell r="C381">
            <v>1</v>
          </cell>
          <cell r="D381">
            <v>368.334</v>
          </cell>
          <cell r="E381">
            <v>0</v>
          </cell>
          <cell r="F381">
            <v>1</v>
          </cell>
          <cell r="G381">
            <v>363.80102519999997</v>
          </cell>
          <cell r="H381">
            <v>0</v>
          </cell>
          <cell r="I381">
            <v>1</v>
          </cell>
          <cell r="J381">
            <v>2701.29</v>
          </cell>
          <cell r="K381">
            <v>1.7837000000000001</v>
          </cell>
          <cell r="L381">
            <v>0</v>
          </cell>
          <cell r="M381">
            <v>1</v>
          </cell>
          <cell r="N381">
            <v>4.2472760000000003</v>
          </cell>
          <cell r="O381">
            <v>1</v>
          </cell>
          <cell r="P381">
            <v>3.2006228662166833</v>
          </cell>
          <cell r="Q381">
            <v>11126.06481089</v>
          </cell>
          <cell r="R381">
            <v>368.334</v>
          </cell>
        </row>
        <row r="382">
          <cell r="A382">
            <v>40461</v>
          </cell>
          <cell r="C382" t="str">
            <v xml:space="preserve"> </v>
          </cell>
          <cell r="D382" t="str">
            <v xml:space="preserve"> </v>
          </cell>
          <cell r="J382">
            <v>0</v>
          </cell>
          <cell r="N382">
            <v>4.2472760000000003</v>
          </cell>
        </row>
        <row r="383">
          <cell r="A383">
            <v>40482</v>
          </cell>
          <cell r="B383">
            <v>0</v>
          </cell>
          <cell r="C383">
            <v>1</v>
          </cell>
          <cell r="D383">
            <v>368.334</v>
          </cell>
          <cell r="E383">
            <v>0</v>
          </cell>
          <cell r="F383">
            <v>1</v>
          </cell>
          <cell r="G383">
            <v>363.80102519999997</v>
          </cell>
          <cell r="H383">
            <v>0</v>
          </cell>
          <cell r="I383">
            <v>1</v>
          </cell>
          <cell r="J383">
            <v>2701.29</v>
          </cell>
          <cell r="K383">
            <v>1.7837000000000001</v>
          </cell>
          <cell r="L383">
            <v>0</v>
          </cell>
          <cell r="M383">
            <v>1</v>
          </cell>
          <cell r="N383">
            <v>4.2472760000000003</v>
          </cell>
          <cell r="O383">
            <v>1</v>
          </cell>
          <cell r="P383">
            <v>3.2006228662166833</v>
          </cell>
          <cell r="Q383">
            <v>11126.06481089</v>
          </cell>
          <cell r="R383">
            <v>368.334</v>
          </cell>
        </row>
        <row r="384">
          <cell r="A384">
            <v>40492</v>
          </cell>
          <cell r="C384" t="str">
            <v xml:space="preserve"> </v>
          </cell>
          <cell r="D384" t="str">
            <v xml:space="preserve"> </v>
          </cell>
          <cell r="J384">
            <v>0</v>
          </cell>
          <cell r="N384">
            <v>4.2472760000000003</v>
          </cell>
        </row>
        <row r="385">
          <cell r="A385">
            <v>40512</v>
          </cell>
          <cell r="B385">
            <v>0</v>
          </cell>
          <cell r="C385">
            <v>1</v>
          </cell>
          <cell r="D385">
            <v>368.334</v>
          </cell>
          <cell r="E385">
            <v>0</v>
          </cell>
          <cell r="F385">
            <v>1</v>
          </cell>
          <cell r="G385">
            <v>363.80102519999997</v>
          </cell>
          <cell r="H385">
            <v>0</v>
          </cell>
          <cell r="I385">
            <v>1</v>
          </cell>
          <cell r="J385">
            <v>2701.29</v>
          </cell>
          <cell r="K385">
            <v>1.7837000000000001</v>
          </cell>
          <cell r="L385">
            <v>0</v>
          </cell>
          <cell r="M385">
            <v>1</v>
          </cell>
          <cell r="N385">
            <v>4.2472760000000003</v>
          </cell>
          <cell r="O385">
            <v>1</v>
          </cell>
          <cell r="P385">
            <v>3.2006228662166833</v>
          </cell>
          <cell r="Q385">
            <v>11126.06481089</v>
          </cell>
          <cell r="R385">
            <v>368.334</v>
          </cell>
        </row>
        <row r="386">
          <cell r="A386">
            <v>40522</v>
          </cell>
          <cell r="C386" t="str">
            <v xml:space="preserve"> </v>
          </cell>
          <cell r="D386" t="str">
            <v xml:space="preserve"> </v>
          </cell>
          <cell r="J386">
            <v>0</v>
          </cell>
          <cell r="N386">
            <v>4.2472760000000003</v>
          </cell>
        </row>
        <row r="387">
          <cell r="A387">
            <v>40543</v>
          </cell>
          <cell r="B387">
            <v>0</v>
          </cell>
          <cell r="C387">
            <v>1</v>
          </cell>
          <cell r="D387">
            <v>368.334</v>
          </cell>
          <cell r="E387">
            <v>0</v>
          </cell>
          <cell r="F387">
            <v>1</v>
          </cell>
          <cell r="G387">
            <v>363.80102519999997</v>
          </cell>
          <cell r="H387">
            <v>0</v>
          </cell>
          <cell r="I387">
            <v>1</v>
          </cell>
          <cell r="J387">
            <v>2701.29</v>
          </cell>
          <cell r="K387">
            <v>1.7837000000000001</v>
          </cell>
          <cell r="L387">
            <v>0</v>
          </cell>
          <cell r="M387">
            <v>1</v>
          </cell>
          <cell r="N387">
            <v>4.2472760000000003</v>
          </cell>
          <cell r="O387">
            <v>1</v>
          </cell>
          <cell r="P387">
            <v>3.2006228662166833</v>
          </cell>
          <cell r="Q387">
            <v>11126.06481089</v>
          </cell>
          <cell r="R387">
            <v>368.334</v>
          </cell>
          <cell r="S387">
            <v>0</v>
          </cell>
          <cell r="T387">
            <v>1</v>
          </cell>
        </row>
        <row r="388">
          <cell r="A388">
            <v>40553</v>
          </cell>
          <cell r="C388" t="str">
            <v xml:space="preserve"> </v>
          </cell>
          <cell r="D388" t="str">
            <v xml:space="preserve"> </v>
          </cell>
          <cell r="J388">
            <v>0</v>
          </cell>
          <cell r="N388">
            <v>4.2472760000000003</v>
          </cell>
        </row>
        <row r="389">
          <cell r="A389">
            <v>40574</v>
          </cell>
          <cell r="B389">
            <v>0</v>
          </cell>
          <cell r="C389">
            <v>1</v>
          </cell>
          <cell r="D389">
            <v>368.334</v>
          </cell>
          <cell r="E389">
            <v>0</v>
          </cell>
          <cell r="F389">
            <v>1</v>
          </cell>
          <cell r="G389">
            <v>363.80102519999997</v>
          </cell>
          <cell r="H389">
            <v>0</v>
          </cell>
          <cell r="I389">
            <v>1</v>
          </cell>
          <cell r="J389">
            <v>2701.29</v>
          </cell>
          <cell r="K389">
            <v>1.7837000000000001</v>
          </cell>
          <cell r="L389">
            <v>0</v>
          </cell>
          <cell r="M389">
            <v>1</v>
          </cell>
          <cell r="N389">
            <v>4.2472760000000003</v>
          </cell>
          <cell r="O389">
            <v>1</v>
          </cell>
          <cell r="P389">
            <v>3.2006228662166833</v>
          </cell>
          <cell r="Q389">
            <v>11126.06481089</v>
          </cell>
          <cell r="R389">
            <v>368.334</v>
          </cell>
        </row>
        <row r="390">
          <cell r="A390">
            <v>40584</v>
          </cell>
          <cell r="C390" t="str">
            <v xml:space="preserve"> </v>
          </cell>
          <cell r="D390" t="str">
            <v xml:space="preserve"> </v>
          </cell>
          <cell r="J390">
            <v>0</v>
          </cell>
          <cell r="N390">
            <v>4.2472760000000003</v>
          </cell>
        </row>
        <row r="391">
          <cell r="A391">
            <v>40602</v>
          </cell>
          <cell r="B391">
            <v>0</v>
          </cell>
          <cell r="C391">
            <v>1</v>
          </cell>
          <cell r="D391">
            <v>368.334</v>
          </cell>
          <cell r="E391">
            <v>0</v>
          </cell>
          <cell r="F391">
            <v>1</v>
          </cell>
          <cell r="G391">
            <v>363.80102519999997</v>
          </cell>
          <cell r="H391">
            <v>0</v>
          </cell>
          <cell r="I391">
            <v>1</v>
          </cell>
          <cell r="J391">
            <v>2701.29</v>
          </cell>
          <cell r="K391">
            <v>1.7837000000000001</v>
          </cell>
          <cell r="L391">
            <v>0</v>
          </cell>
          <cell r="M391">
            <v>1</v>
          </cell>
          <cell r="N391">
            <v>4.2472760000000003</v>
          </cell>
          <cell r="O391">
            <v>1</v>
          </cell>
          <cell r="P391">
            <v>3.2006228662166833</v>
          </cell>
          <cell r="Q391">
            <v>11126.06481089</v>
          </cell>
          <cell r="R391">
            <v>368.334</v>
          </cell>
        </row>
        <row r="392">
          <cell r="A392">
            <v>40612</v>
          </cell>
          <cell r="C392" t="str">
            <v xml:space="preserve"> </v>
          </cell>
          <cell r="D392" t="str">
            <v xml:space="preserve"> </v>
          </cell>
          <cell r="J392">
            <v>0</v>
          </cell>
          <cell r="N392">
            <v>4.2472760000000003</v>
          </cell>
        </row>
        <row r="393">
          <cell r="A393">
            <v>40633</v>
          </cell>
          <cell r="B393">
            <v>0</v>
          </cell>
          <cell r="C393">
            <v>1</v>
          </cell>
          <cell r="D393">
            <v>368.334</v>
          </cell>
          <cell r="E393">
            <v>0</v>
          </cell>
          <cell r="F393">
            <v>1</v>
          </cell>
          <cell r="G393">
            <v>363.80102519999997</v>
          </cell>
          <cell r="H393">
            <v>0</v>
          </cell>
          <cell r="I393">
            <v>1</v>
          </cell>
          <cell r="J393">
            <v>2701.29</v>
          </cell>
          <cell r="K393">
            <v>1.7837000000000001</v>
          </cell>
          <cell r="L393">
            <v>0</v>
          </cell>
          <cell r="M393">
            <v>1</v>
          </cell>
          <cell r="N393">
            <v>4.2472760000000003</v>
          </cell>
          <cell r="O393">
            <v>1</v>
          </cell>
          <cell r="P393">
            <v>3.2006228662166833</v>
          </cell>
          <cell r="Q393">
            <v>11126.06481089</v>
          </cell>
          <cell r="R393">
            <v>368.334</v>
          </cell>
        </row>
        <row r="394">
          <cell r="A394">
            <v>40643</v>
          </cell>
          <cell r="C394" t="str">
            <v xml:space="preserve"> </v>
          </cell>
          <cell r="D394" t="str">
            <v xml:space="preserve"> </v>
          </cell>
          <cell r="J394">
            <v>0</v>
          </cell>
          <cell r="N394">
            <v>4.2472760000000003</v>
          </cell>
        </row>
        <row r="395">
          <cell r="A395">
            <v>40663</v>
          </cell>
          <cell r="B395">
            <v>0</v>
          </cell>
          <cell r="C395">
            <v>1</v>
          </cell>
          <cell r="D395">
            <v>368.334</v>
          </cell>
          <cell r="E395">
            <v>0</v>
          </cell>
          <cell r="F395">
            <v>1</v>
          </cell>
          <cell r="G395">
            <v>363.80102519999997</v>
          </cell>
          <cell r="H395">
            <v>0</v>
          </cell>
          <cell r="I395">
            <v>1</v>
          </cell>
          <cell r="J395">
            <v>2701.29</v>
          </cell>
          <cell r="K395">
            <v>1.7837000000000001</v>
          </cell>
          <cell r="L395">
            <v>0</v>
          </cell>
          <cell r="M395">
            <v>1</v>
          </cell>
          <cell r="N395">
            <v>4.2472760000000003</v>
          </cell>
          <cell r="O395">
            <v>1</v>
          </cell>
          <cell r="P395">
            <v>3.2006228662166833</v>
          </cell>
          <cell r="Q395">
            <v>11126.06481089</v>
          </cell>
          <cell r="R395">
            <v>368.334</v>
          </cell>
        </row>
        <row r="396">
          <cell r="A396">
            <v>40673</v>
          </cell>
          <cell r="C396" t="str">
            <v xml:space="preserve"> </v>
          </cell>
          <cell r="D396" t="str">
            <v xml:space="preserve"> </v>
          </cell>
          <cell r="J396">
            <v>0</v>
          </cell>
          <cell r="N396">
            <v>4.2472760000000003</v>
          </cell>
        </row>
        <row r="397">
          <cell r="A397">
            <v>40694</v>
          </cell>
          <cell r="B397">
            <v>0</v>
          </cell>
          <cell r="C397">
            <v>1</v>
          </cell>
          <cell r="D397">
            <v>368.334</v>
          </cell>
          <cell r="E397">
            <v>0</v>
          </cell>
          <cell r="F397">
            <v>1</v>
          </cell>
          <cell r="G397">
            <v>363.80102519999997</v>
          </cell>
          <cell r="H397">
            <v>0</v>
          </cell>
          <cell r="I397">
            <v>1</v>
          </cell>
          <cell r="J397">
            <v>2701.29</v>
          </cell>
          <cell r="K397">
            <v>1.7837000000000001</v>
          </cell>
          <cell r="L397">
            <v>0</v>
          </cell>
          <cell r="M397">
            <v>1</v>
          </cell>
          <cell r="N397">
            <v>4.2472760000000003</v>
          </cell>
          <cell r="O397">
            <v>1</v>
          </cell>
          <cell r="P397">
            <v>3.2006228662166833</v>
          </cell>
          <cell r="Q397">
            <v>11126.06481089</v>
          </cell>
          <cell r="R397">
            <v>368.334</v>
          </cell>
        </row>
        <row r="398">
          <cell r="A398">
            <v>40704</v>
          </cell>
          <cell r="C398" t="str">
            <v xml:space="preserve"> </v>
          </cell>
          <cell r="D398" t="str">
            <v xml:space="preserve"> </v>
          </cell>
          <cell r="J398">
            <v>0</v>
          </cell>
          <cell r="N398">
            <v>4.2472760000000003</v>
          </cell>
        </row>
        <row r="399">
          <cell r="A399">
            <v>40724</v>
          </cell>
          <cell r="B399">
            <v>0</v>
          </cell>
          <cell r="C399">
            <v>1</v>
          </cell>
          <cell r="D399">
            <v>368.334</v>
          </cell>
          <cell r="E399">
            <v>0</v>
          </cell>
          <cell r="F399">
            <v>1</v>
          </cell>
          <cell r="G399">
            <v>363.80102519999997</v>
          </cell>
          <cell r="H399">
            <v>0</v>
          </cell>
          <cell r="I399">
            <v>1</v>
          </cell>
          <cell r="J399">
            <v>2701.29</v>
          </cell>
          <cell r="K399">
            <v>1.7837000000000001</v>
          </cell>
          <cell r="L399">
            <v>0</v>
          </cell>
          <cell r="M399">
            <v>1</v>
          </cell>
          <cell r="N399">
            <v>4.2472760000000003</v>
          </cell>
          <cell r="O399">
            <v>1</v>
          </cell>
          <cell r="P399">
            <v>3.2006228662166833</v>
          </cell>
          <cell r="Q399">
            <v>11126.06481089</v>
          </cell>
          <cell r="R399">
            <v>368.334</v>
          </cell>
        </row>
        <row r="400">
          <cell r="A400">
            <v>40734</v>
          </cell>
          <cell r="C400" t="str">
            <v xml:space="preserve"> </v>
          </cell>
          <cell r="D400" t="str">
            <v xml:space="preserve"> </v>
          </cell>
          <cell r="J400">
            <v>0</v>
          </cell>
          <cell r="N400">
            <v>4.2472760000000003</v>
          </cell>
        </row>
        <row r="401">
          <cell r="A401">
            <v>40755</v>
          </cell>
          <cell r="B401">
            <v>0</v>
          </cell>
          <cell r="C401">
            <v>1</v>
          </cell>
          <cell r="D401">
            <v>368.334</v>
          </cell>
          <cell r="E401">
            <v>0</v>
          </cell>
          <cell r="F401">
            <v>1</v>
          </cell>
          <cell r="G401">
            <v>363.80102519999997</v>
          </cell>
          <cell r="H401">
            <v>0</v>
          </cell>
          <cell r="I401">
            <v>1</v>
          </cell>
          <cell r="J401">
            <v>2701.29</v>
          </cell>
          <cell r="K401">
            <v>1.7837000000000001</v>
          </cell>
          <cell r="L401">
            <v>0</v>
          </cell>
          <cell r="M401">
            <v>1</v>
          </cell>
          <cell r="N401">
            <v>4.2472760000000003</v>
          </cell>
          <cell r="O401">
            <v>1</v>
          </cell>
          <cell r="P401">
            <v>3.2006228662166833</v>
          </cell>
          <cell r="Q401">
            <v>11126.06481089</v>
          </cell>
          <cell r="R401">
            <v>368.334</v>
          </cell>
        </row>
        <row r="402">
          <cell r="A402">
            <v>40765</v>
          </cell>
          <cell r="C402" t="str">
            <v xml:space="preserve"> </v>
          </cell>
          <cell r="D402" t="str">
            <v xml:space="preserve"> </v>
          </cell>
          <cell r="J402">
            <v>0</v>
          </cell>
          <cell r="N402">
            <v>4.2472760000000003</v>
          </cell>
        </row>
        <row r="403">
          <cell r="A403">
            <v>40786</v>
          </cell>
          <cell r="B403">
            <v>0</v>
          </cell>
          <cell r="C403">
            <v>1</v>
          </cell>
          <cell r="D403">
            <v>368.334</v>
          </cell>
          <cell r="E403">
            <v>0</v>
          </cell>
          <cell r="F403">
            <v>1</v>
          </cell>
          <cell r="G403">
            <v>363.80102519999997</v>
          </cell>
          <cell r="H403">
            <v>0</v>
          </cell>
          <cell r="I403">
            <v>1</v>
          </cell>
          <cell r="J403">
            <v>2701.29</v>
          </cell>
          <cell r="K403">
            <v>1.7837000000000001</v>
          </cell>
          <cell r="L403">
            <v>0</v>
          </cell>
          <cell r="M403">
            <v>1</v>
          </cell>
          <cell r="N403">
            <v>4.2472760000000003</v>
          </cell>
          <cell r="O403">
            <v>1</v>
          </cell>
          <cell r="P403">
            <v>3.2006228662166833</v>
          </cell>
          <cell r="Q403">
            <v>11126.06481089</v>
          </cell>
          <cell r="R403">
            <v>368.334</v>
          </cell>
        </row>
        <row r="404">
          <cell r="A404">
            <v>40796</v>
          </cell>
          <cell r="C404" t="str">
            <v xml:space="preserve"> </v>
          </cell>
          <cell r="D404" t="str">
            <v xml:space="preserve"> </v>
          </cell>
          <cell r="J404">
            <v>0</v>
          </cell>
          <cell r="N404">
            <v>4.2472760000000003</v>
          </cell>
        </row>
        <row r="405">
          <cell r="A405">
            <v>40816</v>
          </cell>
          <cell r="B405">
            <v>0</v>
          </cell>
          <cell r="C405">
            <v>1</v>
          </cell>
          <cell r="D405">
            <v>368.334</v>
          </cell>
          <cell r="E405">
            <v>0</v>
          </cell>
          <cell r="F405">
            <v>1</v>
          </cell>
          <cell r="G405">
            <v>363.80102519999997</v>
          </cell>
          <cell r="H405">
            <v>0</v>
          </cell>
          <cell r="I405">
            <v>1</v>
          </cell>
          <cell r="J405">
            <v>2701.29</v>
          </cell>
          <cell r="K405">
            <v>1.7837000000000001</v>
          </cell>
          <cell r="L405">
            <v>0</v>
          </cell>
          <cell r="M405">
            <v>1</v>
          </cell>
          <cell r="N405">
            <v>4.2472760000000003</v>
          </cell>
          <cell r="O405">
            <v>1</v>
          </cell>
          <cell r="P405">
            <v>3.2006228662166833</v>
          </cell>
          <cell r="Q405">
            <v>11126.06481089</v>
          </cell>
          <cell r="R405">
            <v>368.334</v>
          </cell>
        </row>
        <row r="406">
          <cell r="A406">
            <v>40826</v>
          </cell>
          <cell r="C406" t="str">
            <v xml:space="preserve"> </v>
          </cell>
          <cell r="D406" t="str">
            <v xml:space="preserve"> </v>
          </cell>
          <cell r="J406">
            <v>0</v>
          </cell>
          <cell r="N406">
            <v>4.2472760000000003</v>
          </cell>
        </row>
        <row r="407">
          <cell r="A407">
            <v>40847</v>
          </cell>
          <cell r="B407">
            <v>0</v>
          </cell>
          <cell r="C407">
            <v>1</v>
          </cell>
          <cell r="D407">
            <v>368.334</v>
          </cell>
          <cell r="E407">
            <v>0</v>
          </cell>
          <cell r="F407">
            <v>1</v>
          </cell>
          <cell r="G407">
            <v>363.80102519999997</v>
          </cell>
          <cell r="H407">
            <v>0</v>
          </cell>
          <cell r="I407">
            <v>1</v>
          </cell>
          <cell r="J407">
            <v>2701.29</v>
          </cell>
          <cell r="K407">
            <v>1.7837000000000001</v>
          </cell>
          <cell r="L407">
            <v>0</v>
          </cell>
          <cell r="M407">
            <v>1</v>
          </cell>
          <cell r="N407">
            <v>4.2472760000000003</v>
          </cell>
          <cell r="O407">
            <v>1</v>
          </cell>
          <cell r="P407">
            <v>3.2006228662166833</v>
          </cell>
          <cell r="Q407">
            <v>11126.06481089</v>
          </cell>
          <cell r="R407">
            <v>368.334</v>
          </cell>
        </row>
        <row r="408">
          <cell r="A408">
            <v>40857</v>
          </cell>
          <cell r="C408" t="str">
            <v xml:space="preserve"> </v>
          </cell>
          <cell r="D408" t="str">
            <v xml:space="preserve"> </v>
          </cell>
          <cell r="J408">
            <v>0</v>
          </cell>
          <cell r="N408">
            <v>4.2472760000000003</v>
          </cell>
        </row>
        <row r="409">
          <cell r="A409">
            <v>40877</v>
          </cell>
          <cell r="B409">
            <v>0</v>
          </cell>
          <cell r="C409">
            <v>1</v>
          </cell>
          <cell r="D409">
            <v>368.334</v>
          </cell>
          <cell r="E409">
            <v>0</v>
          </cell>
          <cell r="F409">
            <v>1</v>
          </cell>
          <cell r="G409">
            <v>363.80102519999997</v>
          </cell>
          <cell r="H409">
            <v>0</v>
          </cell>
          <cell r="I409">
            <v>1</v>
          </cell>
          <cell r="J409">
            <v>2701.29</v>
          </cell>
          <cell r="K409">
            <v>1.7837000000000001</v>
          </cell>
          <cell r="L409">
            <v>0</v>
          </cell>
          <cell r="M409">
            <v>1</v>
          </cell>
          <cell r="N409">
            <v>4.2472760000000003</v>
          </cell>
          <cell r="O409">
            <v>1</v>
          </cell>
          <cell r="P409">
            <v>3.2006228662166833</v>
          </cell>
          <cell r="Q409">
            <v>11126.06481089</v>
          </cell>
          <cell r="R409">
            <v>368.334</v>
          </cell>
        </row>
        <row r="410">
          <cell r="A410">
            <v>40887</v>
          </cell>
          <cell r="C410" t="str">
            <v xml:space="preserve"> </v>
          </cell>
          <cell r="D410" t="str">
            <v xml:space="preserve"> </v>
          </cell>
          <cell r="J410">
            <v>0</v>
          </cell>
          <cell r="N410">
            <v>4.2472760000000003</v>
          </cell>
        </row>
        <row r="411">
          <cell r="A411">
            <v>40908</v>
          </cell>
          <cell r="B411">
            <v>0</v>
          </cell>
          <cell r="C411">
            <v>1</v>
          </cell>
          <cell r="D411">
            <v>368.334</v>
          </cell>
          <cell r="E411">
            <v>0</v>
          </cell>
          <cell r="F411">
            <v>1</v>
          </cell>
          <cell r="G411">
            <v>363.80102519999997</v>
          </cell>
          <cell r="H411">
            <v>0</v>
          </cell>
          <cell r="I411">
            <v>1</v>
          </cell>
          <cell r="J411">
            <v>2701.29</v>
          </cell>
          <cell r="K411">
            <v>1.7837000000000001</v>
          </cell>
          <cell r="L411">
            <v>0</v>
          </cell>
          <cell r="M411">
            <v>1</v>
          </cell>
          <cell r="N411">
            <v>4.2472760000000003</v>
          </cell>
          <cell r="O411">
            <v>1</v>
          </cell>
          <cell r="P411">
            <v>3.2006228662166833</v>
          </cell>
          <cell r="Q411">
            <v>11126.06481089</v>
          </cell>
          <cell r="R411">
            <v>368.334</v>
          </cell>
          <cell r="S411">
            <v>0</v>
          </cell>
          <cell r="T411">
            <v>1</v>
          </cell>
        </row>
        <row r="412">
          <cell r="A412">
            <v>40918</v>
          </cell>
          <cell r="C412" t="str">
            <v xml:space="preserve"> </v>
          </cell>
          <cell r="D412" t="str">
            <v xml:space="preserve"> </v>
          </cell>
          <cell r="J412">
            <v>0</v>
          </cell>
          <cell r="N412">
            <v>4.2472760000000003</v>
          </cell>
        </row>
        <row r="413">
          <cell r="A413">
            <v>40939</v>
          </cell>
          <cell r="B413">
            <v>0</v>
          </cell>
          <cell r="C413">
            <v>1</v>
          </cell>
          <cell r="D413">
            <v>368.334</v>
          </cell>
          <cell r="E413">
            <v>0</v>
          </cell>
          <cell r="F413">
            <v>1</v>
          </cell>
          <cell r="G413">
            <v>363.80102519999997</v>
          </cell>
          <cell r="H413">
            <v>0</v>
          </cell>
          <cell r="I413">
            <v>1</v>
          </cell>
          <cell r="J413">
            <v>2701.29</v>
          </cell>
          <cell r="K413">
            <v>1.7837000000000001</v>
          </cell>
          <cell r="L413">
            <v>0</v>
          </cell>
          <cell r="M413">
            <v>1</v>
          </cell>
          <cell r="N413">
            <v>4.2472760000000003</v>
          </cell>
          <cell r="O413">
            <v>1</v>
          </cell>
          <cell r="P413">
            <v>3.2006228662166833</v>
          </cell>
          <cell r="Q413">
            <v>11126.06481089</v>
          </cell>
          <cell r="R413">
            <v>368.334</v>
          </cell>
        </row>
        <row r="414">
          <cell r="A414">
            <v>40949</v>
          </cell>
          <cell r="C414" t="str">
            <v xml:space="preserve"> </v>
          </cell>
          <cell r="D414" t="str">
            <v xml:space="preserve"> </v>
          </cell>
          <cell r="J414">
            <v>0</v>
          </cell>
          <cell r="N414">
            <v>4.2472760000000003</v>
          </cell>
        </row>
        <row r="415">
          <cell r="A415">
            <v>40968</v>
          </cell>
          <cell r="B415">
            <v>0</v>
          </cell>
          <cell r="C415">
            <v>1</v>
          </cell>
          <cell r="D415">
            <v>368.334</v>
          </cell>
          <cell r="E415">
            <v>0</v>
          </cell>
          <cell r="F415">
            <v>1</v>
          </cell>
          <cell r="G415">
            <v>363.80102519999997</v>
          </cell>
          <cell r="H415">
            <v>0</v>
          </cell>
          <cell r="I415">
            <v>1</v>
          </cell>
          <cell r="J415">
            <v>2701.29</v>
          </cell>
          <cell r="K415">
            <v>1.7837000000000001</v>
          </cell>
          <cell r="L415">
            <v>0</v>
          </cell>
          <cell r="M415">
            <v>1</v>
          </cell>
          <cell r="N415">
            <v>4.2472760000000003</v>
          </cell>
          <cell r="O415">
            <v>1</v>
          </cell>
          <cell r="P415">
            <v>3.2006228662166833</v>
          </cell>
          <cell r="Q415">
            <v>11126.06481089</v>
          </cell>
          <cell r="R415">
            <v>368.334</v>
          </cell>
        </row>
        <row r="416">
          <cell r="A416">
            <v>40978</v>
          </cell>
          <cell r="C416" t="str">
            <v xml:space="preserve"> </v>
          </cell>
          <cell r="D416" t="str">
            <v xml:space="preserve"> </v>
          </cell>
          <cell r="J416">
            <v>0</v>
          </cell>
          <cell r="N416">
            <v>4.2472760000000003</v>
          </cell>
        </row>
        <row r="417">
          <cell r="A417">
            <v>40999</v>
          </cell>
          <cell r="B417">
            <v>0</v>
          </cell>
          <cell r="C417">
            <v>1</v>
          </cell>
          <cell r="D417">
            <v>368.334</v>
          </cell>
          <cell r="E417">
            <v>0</v>
          </cell>
          <cell r="F417">
            <v>1</v>
          </cell>
          <cell r="G417">
            <v>363.80102519999997</v>
          </cell>
          <cell r="H417">
            <v>0</v>
          </cell>
          <cell r="I417">
            <v>1</v>
          </cell>
          <cell r="J417">
            <v>2701.29</v>
          </cell>
          <cell r="K417">
            <v>1.7837000000000001</v>
          </cell>
          <cell r="L417">
            <v>0</v>
          </cell>
          <cell r="M417">
            <v>1</v>
          </cell>
          <cell r="N417">
            <v>4.2472760000000003</v>
          </cell>
          <cell r="O417">
            <v>1</v>
          </cell>
          <cell r="P417">
            <v>3.2006228662166833</v>
          </cell>
          <cell r="Q417">
            <v>11126.06481089</v>
          </cell>
          <cell r="R417">
            <v>368.334</v>
          </cell>
        </row>
        <row r="418">
          <cell r="A418">
            <v>41009</v>
          </cell>
          <cell r="C418" t="str">
            <v xml:space="preserve"> </v>
          </cell>
          <cell r="D418" t="str">
            <v xml:space="preserve"> </v>
          </cell>
          <cell r="J418">
            <v>0</v>
          </cell>
          <cell r="N418">
            <v>4.2472760000000003</v>
          </cell>
        </row>
        <row r="419">
          <cell r="A419">
            <v>41029</v>
          </cell>
          <cell r="B419">
            <v>0</v>
          </cell>
          <cell r="C419">
            <v>1</v>
          </cell>
          <cell r="D419">
            <v>368.334</v>
          </cell>
          <cell r="E419">
            <v>0</v>
          </cell>
          <cell r="F419">
            <v>1</v>
          </cell>
          <cell r="G419">
            <v>363.80102519999997</v>
          </cell>
          <cell r="H419">
            <v>0</v>
          </cell>
          <cell r="I419">
            <v>1</v>
          </cell>
          <cell r="J419">
            <v>2701.29</v>
          </cell>
          <cell r="K419">
            <v>1.7837000000000001</v>
          </cell>
          <cell r="L419">
            <v>0</v>
          </cell>
          <cell r="M419">
            <v>1</v>
          </cell>
          <cell r="N419">
            <v>4.2472760000000003</v>
          </cell>
          <cell r="O419">
            <v>1</v>
          </cell>
          <cell r="P419">
            <v>3.2006228662166833</v>
          </cell>
          <cell r="Q419">
            <v>11126.06481089</v>
          </cell>
          <cell r="R419">
            <v>368.334</v>
          </cell>
        </row>
        <row r="420">
          <cell r="A420">
            <v>41039</v>
          </cell>
          <cell r="C420" t="str">
            <v xml:space="preserve"> </v>
          </cell>
          <cell r="D420" t="str">
            <v xml:space="preserve"> </v>
          </cell>
          <cell r="J420">
            <v>0</v>
          </cell>
          <cell r="N420">
            <v>4.2472760000000003</v>
          </cell>
        </row>
        <row r="421">
          <cell r="A421">
            <v>41060</v>
          </cell>
          <cell r="B421">
            <v>0</v>
          </cell>
          <cell r="C421">
            <v>1</v>
          </cell>
          <cell r="D421">
            <v>368.334</v>
          </cell>
          <cell r="E421">
            <v>0</v>
          </cell>
          <cell r="F421">
            <v>1</v>
          </cell>
          <cell r="G421">
            <v>363.80102519999997</v>
          </cell>
          <cell r="H421">
            <v>0</v>
          </cell>
          <cell r="I421">
            <v>1</v>
          </cell>
          <cell r="J421">
            <v>2701.29</v>
          </cell>
          <cell r="K421">
            <v>1.7837000000000001</v>
          </cell>
          <cell r="L421">
            <v>0</v>
          </cell>
          <cell r="M421">
            <v>1</v>
          </cell>
          <cell r="N421">
            <v>4.2472760000000003</v>
          </cell>
          <cell r="O421">
            <v>1</v>
          </cell>
          <cell r="P421">
            <v>3.2006228662166833</v>
          </cell>
          <cell r="Q421">
            <v>11126.06481089</v>
          </cell>
          <cell r="R421">
            <v>368.334</v>
          </cell>
        </row>
        <row r="422">
          <cell r="A422">
            <v>41070</v>
          </cell>
          <cell r="C422" t="str">
            <v xml:space="preserve"> </v>
          </cell>
          <cell r="D422" t="str">
            <v xml:space="preserve"> </v>
          </cell>
          <cell r="J422">
            <v>0</v>
          </cell>
          <cell r="N422">
            <v>4.2472760000000003</v>
          </cell>
        </row>
        <row r="423">
          <cell r="A423">
            <v>41090</v>
          </cell>
          <cell r="B423">
            <v>0</v>
          </cell>
          <cell r="C423">
            <v>1</v>
          </cell>
          <cell r="D423">
            <v>368.334</v>
          </cell>
          <cell r="E423">
            <v>0</v>
          </cell>
          <cell r="F423">
            <v>1</v>
          </cell>
          <cell r="G423">
            <v>363.80102519999997</v>
          </cell>
          <cell r="H423">
            <v>0</v>
          </cell>
          <cell r="I423">
            <v>1</v>
          </cell>
          <cell r="J423">
            <v>2701.29</v>
          </cell>
          <cell r="K423">
            <v>1.7837000000000001</v>
          </cell>
          <cell r="L423">
            <v>0</v>
          </cell>
          <cell r="M423">
            <v>1</v>
          </cell>
          <cell r="N423">
            <v>4.2472760000000003</v>
          </cell>
          <cell r="O423">
            <v>1</v>
          </cell>
          <cell r="P423">
            <v>3.2006228662166833</v>
          </cell>
          <cell r="Q423">
            <v>11126.06481089</v>
          </cell>
          <cell r="R423">
            <v>368.334</v>
          </cell>
        </row>
        <row r="424">
          <cell r="A424">
            <v>41100</v>
          </cell>
          <cell r="C424" t="str">
            <v xml:space="preserve"> </v>
          </cell>
          <cell r="D424" t="str">
            <v xml:space="preserve"> </v>
          </cell>
          <cell r="J424">
            <v>0</v>
          </cell>
          <cell r="N424">
            <v>4.2472760000000003</v>
          </cell>
        </row>
        <row r="425">
          <cell r="A425">
            <v>41121</v>
          </cell>
          <cell r="B425">
            <v>0</v>
          </cell>
          <cell r="C425">
            <v>1</v>
          </cell>
          <cell r="D425">
            <v>368.334</v>
          </cell>
          <cell r="E425">
            <v>0</v>
          </cell>
          <cell r="F425">
            <v>1</v>
          </cell>
          <cell r="G425">
            <v>363.80102519999997</v>
          </cell>
          <cell r="H425">
            <v>0</v>
          </cell>
          <cell r="I425">
            <v>1</v>
          </cell>
          <cell r="J425">
            <v>2701.29</v>
          </cell>
          <cell r="K425">
            <v>1.7837000000000001</v>
          </cell>
          <cell r="L425">
            <v>0</v>
          </cell>
          <cell r="M425">
            <v>1</v>
          </cell>
          <cell r="N425">
            <v>4.2472760000000003</v>
          </cell>
          <cell r="O425">
            <v>1</v>
          </cell>
          <cell r="P425">
            <v>3.2006228662166833</v>
          </cell>
          <cell r="Q425">
            <v>11126.06481089</v>
          </cell>
          <cell r="R425">
            <v>368.334</v>
          </cell>
        </row>
        <row r="426">
          <cell r="A426">
            <v>41131</v>
          </cell>
          <cell r="C426" t="str">
            <v xml:space="preserve"> </v>
          </cell>
          <cell r="D426" t="str">
            <v xml:space="preserve"> </v>
          </cell>
          <cell r="J426">
            <v>0</v>
          </cell>
          <cell r="N426">
            <v>4.2472760000000003</v>
          </cell>
        </row>
        <row r="427">
          <cell r="A427">
            <v>41152</v>
          </cell>
          <cell r="B427">
            <v>0</v>
          </cell>
          <cell r="C427">
            <v>1</v>
          </cell>
          <cell r="D427">
            <v>368.334</v>
          </cell>
          <cell r="E427">
            <v>0</v>
          </cell>
          <cell r="F427">
            <v>1</v>
          </cell>
          <cell r="G427">
            <v>363.80102519999997</v>
          </cell>
          <cell r="H427">
            <v>0</v>
          </cell>
          <cell r="I427">
            <v>1</v>
          </cell>
          <cell r="J427">
            <v>2701.29</v>
          </cell>
          <cell r="K427">
            <v>1.7837000000000001</v>
          </cell>
          <cell r="L427">
            <v>0</v>
          </cell>
          <cell r="M427">
            <v>1</v>
          </cell>
          <cell r="N427">
            <v>4.2472760000000003</v>
          </cell>
          <cell r="O427">
            <v>1</v>
          </cell>
          <cell r="P427">
            <v>3.2006228662166833</v>
          </cell>
          <cell r="Q427">
            <v>11126.06481089</v>
          </cell>
          <cell r="R427">
            <v>368.334</v>
          </cell>
        </row>
        <row r="428">
          <cell r="A428">
            <v>41162</v>
          </cell>
          <cell r="C428" t="str">
            <v xml:space="preserve"> </v>
          </cell>
          <cell r="D428" t="str">
            <v xml:space="preserve"> </v>
          </cell>
          <cell r="J428">
            <v>0</v>
          </cell>
          <cell r="N428">
            <v>4.2472760000000003</v>
          </cell>
        </row>
        <row r="429">
          <cell r="A429">
            <v>41182</v>
          </cell>
          <cell r="B429">
            <v>0</v>
          </cell>
          <cell r="C429">
            <v>1</v>
          </cell>
          <cell r="D429">
            <v>368.334</v>
          </cell>
          <cell r="E429">
            <v>0</v>
          </cell>
          <cell r="F429">
            <v>1</v>
          </cell>
          <cell r="G429">
            <v>363.80102519999997</v>
          </cell>
          <cell r="H429">
            <v>0</v>
          </cell>
          <cell r="I429">
            <v>1</v>
          </cell>
          <cell r="J429">
            <v>2701.29</v>
          </cell>
          <cell r="K429">
            <v>1.7837000000000001</v>
          </cell>
          <cell r="L429">
            <v>0</v>
          </cell>
          <cell r="M429">
            <v>1</v>
          </cell>
          <cell r="N429">
            <v>4.2472760000000003</v>
          </cell>
          <cell r="O429">
            <v>1</v>
          </cell>
          <cell r="P429">
            <v>3.2006228662166833</v>
          </cell>
          <cell r="Q429">
            <v>11126.06481089</v>
          </cell>
          <cell r="R429">
            <v>368.334</v>
          </cell>
        </row>
        <row r="430">
          <cell r="A430">
            <v>41192</v>
          </cell>
          <cell r="C430" t="str">
            <v xml:space="preserve"> </v>
          </cell>
          <cell r="D430" t="str">
            <v xml:space="preserve"> </v>
          </cell>
          <cell r="J430">
            <v>0</v>
          </cell>
          <cell r="N430">
            <v>4.2472760000000003</v>
          </cell>
        </row>
        <row r="431">
          <cell r="A431">
            <v>41213</v>
          </cell>
          <cell r="B431">
            <v>0</v>
          </cell>
          <cell r="C431">
            <v>1</v>
          </cell>
          <cell r="D431">
            <v>368.334</v>
          </cell>
          <cell r="E431">
            <v>0</v>
          </cell>
          <cell r="F431">
            <v>1</v>
          </cell>
          <cell r="G431">
            <v>363.80102519999997</v>
          </cell>
          <cell r="H431">
            <v>0</v>
          </cell>
          <cell r="I431">
            <v>1</v>
          </cell>
          <cell r="J431">
            <v>2701.29</v>
          </cell>
          <cell r="K431">
            <v>1.7837000000000001</v>
          </cell>
          <cell r="L431">
            <v>0</v>
          </cell>
          <cell r="M431">
            <v>1</v>
          </cell>
          <cell r="N431">
            <v>4.2472760000000003</v>
          </cell>
          <cell r="O431">
            <v>1</v>
          </cell>
          <cell r="P431">
            <v>3.2006228662166833</v>
          </cell>
          <cell r="Q431">
            <v>11126.06481089</v>
          </cell>
          <cell r="R431">
            <v>368.334</v>
          </cell>
        </row>
        <row r="432">
          <cell r="A432">
            <v>41223</v>
          </cell>
          <cell r="C432" t="str">
            <v xml:space="preserve"> </v>
          </cell>
          <cell r="D432" t="str">
            <v xml:space="preserve"> </v>
          </cell>
          <cell r="J432">
            <v>0</v>
          </cell>
          <cell r="N432">
            <v>4.2472760000000003</v>
          </cell>
        </row>
        <row r="433">
          <cell r="A433">
            <v>41243</v>
          </cell>
          <cell r="B433">
            <v>0</v>
          </cell>
          <cell r="C433">
            <v>1</v>
          </cell>
          <cell r="D433">
            <v>368.334</v>
          </cell>
          <cell r="E433">
            <v>0</v>
          </cell>
          <cell r="F433">
            <v>1</v>
          </cell>
          <cell r="G433">
            <v>363.80102519999997</v>
          </cell>
          <cell r="H433">
            <v>0</v>
          </cell>
          <cell r="I433">
            <v>1</v>
          </cell>
          <cell r="J433">
            <v>2701.29</v>
          </cell>
          <cell r="K433">
            <v>1.7837000000000001</v>
          </cell>
          <cell r="L433">
            <v>0</v>
          </cell>
          <cell r="M433">
            <v>1</v>
          </cell>
          <cell r="N433">
            <v>4.2472760000000003</v>
          </cell>
          <cell r="O433">
            <v>1</v>
          </cell>
          <cell r="P433">
            <v>3.2006228662166833</v>
          </cell>
          <cell r="Q433">
            <v>11126.06481089</v>
          </cell>
          <cell r="R433">
            <v>368.334</v>
          </cell>
        </row>
        <row r="434">
          <cell r="A434">
            <v>41253</v>
          </cell>
          <cell r="C434" t="str">
            <v xml:space="preserve"> </v>
          </cell>
          <cell r="D434" t="str">
            <v xml:space="preserve"> </v>
          </cell>
          <cell r="J434">
            <v>0</v>
          </cell>
          <cell r="N434">
            <v>4.2472760000000003</v>
          </cell>
        </row>
        <row r="435">
          <cell r="A435">
            <v>41274</v>
          </cell>
          <cell r="B435">
            <v>0</v>
          </cell>
          <cell r="C435">
            <v>1</v>
          </cell>
          <cell r="D435">
            <v>368.334</v>
          </cell>
          <cell r="E435">
            <v>0</v>
          </cell>
          <cell r="F435">
            <v>1</v>
          </cell>
          <cell r="G435">
            <v>363.80102519999997</v>
          </cell>
          <cell r="H435">
            <v>0</v>
          </cell>
          <cell r="I435">
            <v>1</v>
          </cell>
          <cell r="J435">
            <v>2701.29</v>
          </cell>
          <cell r="K435">
            <v>1.7837000000000001</v>
          </cell>
          <cell r="L435">
            <v>0</v>
          </cell>
          <cell r="M435">
            <v>1</v>
          </cell>
          <cell r="N435">
            <v>4.2472760000000003</v>
          </cell>
          <cell r="O435">
            <v>1</v>
          </cell>
          <cell r="P435">
            <v>3.2006228662166833</v>
          </cell>
          <cell r="Q435">
            <v>11126.06481089</v>
          </cell>
          <cell r="R435">
            <v>368.334</v>
          </cell>
          <cell r="S435">
            <v>0</v>
          </cell>
          <cell r="T435">
            <v>1</v>
          </cell>
        </row>
        <row r="436">
          <cell r="A436">
            <v>41284</v>
          </cell>
          <cell r="C436" t="str">
            <v xml:space="preserve"> </v>
          </cell>
          <cell r="D436" t="str">
            <v xml:space="preserve"> </v>
          </cell>
          <cell r="J436">
            <v>0</v>
          </cell>
          <cell r="N436">
            <v>4.2472760000000003</v>
          </cell>
        </row>
        <row r="437">
          <cell r="A437">
            <v>41305</v>
          </cell>
          <cell r="B437">
            <v>0</v>
          </cell>
          <cell r="C437">
            <v>1</v>
          </cell>
          <cell r="D437">
            <v>368.334</v>
          </cell>
          <cell r="E437">
            <v>0</v>
          </cell>
          <cell r="F437">
            <v>1</v>
          </cell>
          <cell r="G437">
            <v>363.80102519999997</v>
          </cell>
          <cell r="H437">
            <v>0</v>
          </cell>
          <cell r="I437">
            <v>1</v>
          </cell>
          <cell r="J437">
            <v>2701.29</v>
          </cell>
          <cell r="K437">
            <v>1.7837000000000001</v>
          </cell>
          <cell r="L437">
            <v>0</v>
          </cell>
          <cell r="M437">
            <v>1</v>
          </cell>
          <cell r="N437">
            <v>4.2472760000000003</v>
          </cell>
          <cell r="O437">
            <v>1</v>
          </cell>
          <cell r="P437">
            <v>3.2006228662166833</v>
          </cell>
          <cell r="Q437">
            <v>11126.06481089</v>
          </cell>
          <cell r="R437">
            <v>368.334</v>
          </cell>
        </row>
        <row r="438">
          <cell r="A438">
            <v>41315</v>
          </cell>
          <cell r="C438" t="str">
            <v xml:space="preserve"> </v>
          </cell>
          <cell r="D438" t="str">
            <v xml:space="preserve"> </v>
          </cell>
          <cell r="J438">
            <v>0</v>
          </cell>
          <cell r="N438">
            <v>4.2472760000000003</v>
          </cell>
        </row>
        <row r="439">
          <cell r="A439">
            <v>41333</v>
          </cell>
          <cell r="B439">
            <v>0</v>
          </cell>
          <cell r="C439">
            <v>1</v>
          </cell>
          <cell r="D439">
            <v>368.334</v>
          </cell>
          <cell r="E439">
            <v>0</v>
          </cell>
          <cell r="F439">
            <v>1</v>
          </cell>
          <cell r="G439">
            <v>363.80102519999997</v>
          </cell>
          <cell r="H439">
            <v>0</v>
          </cell>
          <cell r="I439">
            <v>1</v>
          </cell>
          <cell r="J439">
            <v>2701.29</v>
          </cell>
          <cell r="K439">
            <v>1.7837000000000001</v>
          </cell>
          <cell r="L439">
            <v>0</v>
          </cell>
          <cell r="M439">
            <v>1</v>
          </cell>
          <cell r="N439">
            <v>4.2472760000000003</v>
          </cell>
          <cell r="O439">
            <v>1</v>
          </cell>
          <cell r="P439">
            <v>3.2006228662166833</v>
          </cell>
          <cell r="Q439">
            <v>11126.06481089</v>
          </cell>
          <cell r="R439">
            <v>368.334</v>
          </cell>
        </row>
        <row r="440">
          <cell r="A440">
            <v>41343</v>
          </cell>
          <cell r="C440" t="str">
            <v xml:space="preserve"> </v>
          </cell>
          <cell r="D440" t="str">
            <v xml:space="preserve"> </v>
          </cell>
          <cell r="J440">
            <v>0</v>
          </cell>
          <cell r="N440">
            <v>4.2472760000000003</v>
          </cell>
        </row>
        <row r="441">
          <cell r="A441">
            <v>41364</v>
          </cell>
          <cell r="B441">
            <v>0</v>
          </cell>
          <cell r="C441">
            <v>1</v>
          </cell>
          <cell r="D441">
            <v>368.334</v>
          </cell>
          <cell r="E441">
            <v>0</v>
          </cell>
          <cell r="F441">
            <v>1</v>
          </cell>
          <cell r="G441">
            <v>363.80102519999997</v>
          </cell>
          <cell r="H441">
            <v>0</v>
          </cell>
          <cell r="I441">
            <v>1</v>
          </cell>
          <cell r="J441">
            <v>2701.29</v>
          </cell>
          <cell r="K441">
            <v>1.7837000000000001</v>
          </cell>
          <cell r="L441">
            <v>0</v>
          </cell>
          <cell r="M441">
            <v>1</v>
          </cell>
          <cell r="N441">
            <v>4.2472760000000003</v>
          </cell>
          <cell r="O441">
            <v>1</v>
          </cell>
          <cell r="P441">
            <v>3.2006228662166833</v>
          </cell>
          <cell r="Q441">
            <v>11126.06481089</v>
          </cell>
          <cell r="R441">
            <v>368.334</v>
          </cell>
        </row>
        <row r="442">
          <cell r="A442">
            <v>41374</v>
          </cell>
          <cell r="C442" t="str">
            <v xml:space="preserve"> </v>
          </cell>
          <cell r="D442" t="str">
            <v xml:space="preserve"> </v>
          </cell>
          <cell r="J442">
            <v>0</v>
          </cell>
          <cell r="N442">
            <v>4.2472760000000003</v>
          </cell>
        </row>
        <row r="443">
          <cell r="A443">
            <v>41394</v>
          </cell>
          <cell r="B443">
            <v>0</v>
          </cell>
          <cell r="C443">
            <v>1</v>
          </cell>
          <cell r="D443">
            <v>368.334</v>
          </cell>
          <cell r="E443">
            <v>0</v>
          </cell>
          <cell r="F443">
            <v>1</v>
          </cell>
          <cell r="G443">
            <v>363.80102519999997</v>
          </cell>
          <cell r="H443">
            <v>0</v>
          </cell>
          <cell r="I443">
            <v>1</v>
          </cell>
          <cell r="J443">
            <v>2701.29</v>
          </cell>
          <cell r="K443">
            <v>1.7837000000000001</v>
          </cell>
          <cell r="L443">
            <v>0</v>
          </cell>
          <cell r="M443">
            <v>1</v>
          </cell>
          <cell r="N443">
            <v>4.2472760000000003</v>
          </cell>
          <cell r="O443">
            <v>1</v>
          </cell>
          <cell r="P443">
            <v>3.2006228662166833</v>
          </cell>
          <cell r="Q443">
            <v>11126.06481089</v>
          </cell>
          <cell r="R443">
            <v>368.334</v>
          </cell>
        </row>
        <row r="444">
          <cell r="A444">
            <v>41404</v>
          </cell>
          <cell r="C444" t="str">
            <v xml:space="preserve"> </v>
          </cell>
          <cell r="D444" t="str">
            <v xml:space="preserve"> </v>
          </cell>
          <cell r="J444">
            <v>0</v>
          </cell>
          <cell r="N444">
            <v>4.2472760000000003</v>
          </cell>
        </row>
        <row r="445">
          <cell r="A445">
            <v>41425</v>
          </cell>
          <cell r="B445">
            <v>0</v>
          </cell>
          <cell r="C445">
            <v>1</v>
          </cell>
          <cell r="D445">
            <v>368.334</v>
          </cell>
          <cell r="E445">
            <v>0</v>
          </cell>
          <cell r="F445">
            <v>1</v>
          </cell>
          <cell r="G445">
            <v>363.80102519999997</v>
          </cell>
          <cell r="H445">
            <v>0</v>
          </cell>
          <cell r="I445">
            <v>1</v>
          </cell>
          <cell r="J445">
            <v>2701.29</v>
          </cell>
          <cell r="K445">
            <v>1.7837000000000001</v>
          </cell>
          <cell r="L445">
            <v>0</v>
          </cell>
          <cell r="M445">
            <v>1</v>
          </cell>
          <cell r="N445">
            <v>4.2472760000000003</v>
          </cell>
          <cell r="O445">
            <v>1</v>
          </cell>
          <cell r="P445">
            <v>3.2006228662166833</v>
          </cell>
          <cell r="Q445">
            <v>11126.06481089</v>
          </cell>
          <cell r="R445">
            <v>368.334</v>
          </cell>
        </row>
        <row r="446">
          <cell r="A446">
            <v>41435</v>
          </cell>
          <cell r="C446" t="str">
            <v xml:space="preserve"> </v>
          </cell>
          <cell r="D446" t="str">
            <v xml:space="preserve"> </v>
          </cell>
          <cell r="J446">
            <v>0</v>
          </cell>
          <cell r="N446">
            <v>4.2472760000000003</v>
          </cell>
        </row>
        <row r="447">
          <cell r="A447">
            <v>41455</v>
          </cell>
          <cell r="B447">
            <v>0</v>
          </cell>
          <cell r="C447">
            <v>1</v>
          </cell>
          <cell r="D447">
            <v>368.334</v>
          </cell>
          <cell r="E447">
            <v>0</v>
          </cell>
          <cell r="F447">
            <v>1</v>
          </cell>
          <cell r="G447">
            <v>363.80102519999997</v>
          </cell>
          <cell r="H447">
            <v>0</v>
          </cell>
          <cell r="I447">
            <v>1</v>
          </cell>
          <cell r="J447">
            <v>2701.29</v>
          </cell>
          <cell r="K447">
            <v>1.7837000000000001</v>
          </cell>
          <cell r="L447">
            <v>0</v>
          </cell>
          <cell r="M447">
            <v>1</v>
          </cell>
          <cell r="N447">
            <v>4.2472760000000003</v>
          </cell>
          <cell r="O447">
            <v>1</v>
          </cell>
          <cell r="P447">
            <v>3.2006228662166833</v>
          </cell>
          <cell r="Q447">
            <v>11126.06481089</v>
          </cell>
          <cell r="R447">
            <v>368.334</v>
          </cell>
        </row>
        <row r="448">
          <cell r="A448">
            <v>41465</v>
          </cell>
          <cell r="C448" t="str">
            <v xml:space="preserve"> </v>
          </cell>
          <cell r="D448" t="str">
            <v xml:space="preserve"> </v>
          </cell>
          <cell r="J448">
            <v>0</v>
          </cell>
          <cell r="N448">
            <v>4.2472760000000003</v>
          </cell>
        </row>
        <row r="449">
          <cell r="A449">
            <v>41486</v>
          </cell>
          <cell r="B449">
            <v>0</v>
          </cell>
          <cell r="C449">
            <v>1</v>
          </cell>
          <cell r="D449">
            <v>368.334</v>
          </cell>
          <cell r="E449">
            <v>0</v>
          </cell>
          <cell r="F449">
            <v>1</v>
          </cell>
          <cell r="G449">
            <v>363.80102519999997</v>
          </cell>
          <cell r="H449">
            <v>0</v>
          </cell>
          <cell r="I449">
            <v>1</v>
          </cell>
          <cell r="J449">
            <v>2701.29</v>
          </cell>
          <cell r="K449">
            <v>1.7837000000000001</v>
          </cell>
          <cell r="L449">
            <v>0</v>
          </cell>
          <cell r="M449">
            <v>1</v>
          </cell>
          <cell r="N449">
            <v>4.2472760000000003</v>
          </cell>
          <cell r="O449">
            <v>1</v>
          </cell>
          <cell r="P449">
            <v>3.2006228662166833</v>
          </cell>
          <cell r="Q449">
            <v>11126.06481089</v>
          </cell>
          <cell r="R449">
            <v>368.334</v>
          </cell>
        </row>
        <row r="450">
          <cell r="A450">
            <v>41496</v>
          </cell>
          <cell r="C450" t="str">
            <v xml:space="preserve"> </v>
          </cell>
          <cell r="D450" t="str">
            <v xml:space="preserve"> </v>
          </cell>
          <cell r="J450">
            <v>0</v>
          </cell>
          <cell r="N450">
            <v>4.2472760000000003</v>
          </cell>
        </row>
        <row r="451">
          <cell r="A451">
            <v>41517</v>
          </cell>
          <cell r="B451">
            <v>0</v>
          </cell>
          <cell r="C451">
            <v>1</v>
          </cell>
          <cell r="D451">
            <v>368.334</v>
          </cell>
          <cell r="E451">
            <v>0</v>
          </cell>
          <cell r="F451">
            <v>1</v>
          </cell>
          <cell r="G451">
            <v>363.80102519999997</v>
          </cell>
          <cell r="H451">
            <v>0</v>
          </cell>
          <cell r="I451">
            <v>1</v>
          </cell>
          <cell r="J451">
            <v>2701.29</v>
          </cell>
          <cell r="K451">
            <v>1.7837000000000001</v>
          </cell>
          <cell r="L451">
            <v>0</v>
          </cell>
          <cell r="M451">
            <v>1</v>
          </cell>
          <cell r="N451">
            <v>4.2472760000000003</v>
          </cell>
          <cell r="O451">
            <v>1</v>
          </cell>
          <cell r="P451">
            <v>3.2006228662166833</v>
          </cell>
          <cell r="Q451">
            <v>11126.06481089</v>
          </cell>
          <cell r="R451">
            <v>368.334</v>
          </cell>
        </row>
        <row r="452">
          <cell r="A452">
            <v>41527</v>
          </cell>
          <cell r="C452" t="str">
            <v xml:space="preserve"> </v>
          </cell>
          <cell r="D452" t="str">
            <v xml:space="preserve"> </v>
          </cell>
          <cell r="J452">
            <v>0</v>
          </cell>
          <cell r="N452">
            <v>4.2472760000000003</v>
          </cell>
        </row>
        <row r="453">
          <cell r="A453">
            <v>41547</v>
          </cell>
          <cell r="B453">
            <v>0</v>
          </cell>
          <cell r="C453">
            <v>1</v>
          </cell>
          <cell r="D453">
            <v>368.334</v>
          </cell>
          <cell r="E453">
            <v>0</v>
          </cell>
          <cell r="F453">
            <v>1</v>
          </cell>
          <cell r="G453">
            <v>363.80102519999997</v>
          </cell>
          <cell r="H453">
            <v>0</v>
          </cell>
          <cell r="I453">
            <v>1</v>
          </cell>
          <cell r="J453">
            <v>2701.29</v>
          </cell>
          <cell r="K453">
            <v>1.7837000000000001</v>
          </cell>
          <cell r="L453">
            <v>0</v>
          </cell>
          <cell r="M453">
            <v>1</v>
          </cell>
          <cell r="N453">
            <v>4.2472760000000003</v>
          </cell>
          <cell r="O453">
            <v>1</v>
          </cell>
          <cell r="P453">
            <v>3.2006228662166833</v>
          </cell>
          <cell r="Q453">
            <v>11126.06481089</v>
          </cell>
          <cell r="R453">
            <v>368.334</v>
          </cell>
        </row>
        <row r="454">
          <cell r="A454">
            <v>41557</v>
          </cell>
          <cell r="C454" t="str">
            <v xml:space="preserve"> </v>
          </cell>
          <cell r="D454" t="str">
            <v xml:space="preserve"> </v>
          </cell>
          <cell r="J454">
            <v>0</v>
          </cell>
          <cell r="N454">
            <v>4.2472760000000003</v>
          </cell>
        </row>
        <row r="455">
          <cell r="A455">
            <v>41578</v>
          </cell>
          <cell r="B455">
            <v>0</v>
          </cell>
          <cell r="C455">
            <v>1</v>
          </cell>
          <cell r="D455">
            <v>368.334</v>
          </cell>
          <cell r="E455">
            <v>0</v>
          </cell>
          <cell r="F455">
            <v>1</v>
          </cell>
          <cell r="G455">
            <v>363.80102519999997</v>
          </cell>
          <cell r="H455">
            <v>0</v>
          </cell>
          <cell r="I455">
            <v>1</v>
          </cell>
          <cell r="J455">
            <v>2701.29</v>
          </cell>
          <cell r="K455">
            <v>1.7837000000000001</v>
          </cell>
          <cell r="L455">
            <v>0</v>
          </cell>
          <cell r="M455">
            <v>1</v>
          </cell>
          <cell r="N455">
            <v>4.2472760000000003</v>
          </cell>
          <cell r="O455">
            <v>1</v>
          </cell>
          <cell r="P455">
            <v>3.2006228662166833</v>
          </cell>
          <cell r="Q455">
            <v>11126.06481089</v>
          </cell>
          <cell r="R455">
            <v>368.334</v>
          </cell>
        </row>
        <row r="456">
          <cell r="A456">
            <v>41588</v>
          </cell>
          <cell r="C456" t="str">
            <v xml:space="preserve"> </v>
          </cell>
          <cell r="D456" t="str">
            <v xml:space="preserve"> </v>
          </cell>
          <cell r="J456">
            <v>0</v>
          </cell>
          <cell r="N456">
            <v>4.2472760000000003</v>
          </cell>
        </row>
        <row r="457">
          <cell r="A457">
            <v>41608</v>
          </cell>
          <cell r="B457">
            <v>0</v>
          </cell>
          <cell r="C457">
            <v>1</v>
          </cell>
          <cell r="D457">
            <v>368.334</v>
          </cell>
          <cell r="E457">
            <v>0</v>
          </cell>
          <cell r="F457">
            <v>1</v>
          </cell>
          <cell r="G457">
            <v>363.80102519999997</v>
          </cell>
          <cell r="H457">
            <v>0</v>
          </cell>
          <cell r="I457">
            <v>1</v>
          </cell>
          <cell r="J457">
            <v>2701.29</v>
          </cell>
          <cell r="K457">
            <v>1.7837000000000001</v>
          </cell>
          <cell r="L457">
            <v>0</v>
          </cell>
          <cell r="M457">
            <v>1</v>
          </cell>
          <cell r="N457">
            <v>4.2472760000000003</v>
          </cell>
          <cell r="O457">
            <v>1</v>
          </cell>
          <cell r="P457">
            <v>3.2006228662166833</v>
          </cell>
          <cell r="Q457">
            <v>11126.06481089</v>
          </cell>
          <cell r="R457">
            <v>368.334</v>
          </cell>
        </row>
        <row r="458">
          <cell r="A458">
            <v>41618</v>
          </cell>
          <cell r="C458" t="str">
            <v xml:space="preserve"> </v>
          </cell>
          <cell r="D458" t="str">
            <v xml:space="preserve"> </v>
          </cell>
          <cell r="J458">
            <v>0</v>
          </cell>
          <cell r="N458">
            <v>4.2472760000000003</v>
          </cell>
        </row>
        <row r="459">
          <cell r="A459">
            <v>41639</v>
          </cell>
          <cell r="B459">
            <v>0</v>
          </cell>
          <cell r="C459">
            <v>1</v>
          </cell>
          <cell r="D459">
            <v>368.334</v>
          </cell>
          <cell r="E459">
            <v>0</v>
          </cell>
          <cell r="F459">
            <v>1</v>
          </cell>
          <cell r="G459">
            <v>363.80102519999997</v>
          </cell>
          <cell r="H459">
            <v>0</v>
          </cell>
          <cell r="I459">
            <v>1</v>
          </cell>
          <cell r="J459">
            <v>2701.29</v>
          </cell>
          <cell r="K459">
            <v>1.7837000000000001</v>
          </cell>
          <cell r="L459">
            <v>0</v>
          </cell>
          <cell r="M459">
            <v>1</v>
          </cell>
          <cell r="N459">
            <v>4.2472760000000003</v>
          </cell>
          <cell r="O459">
            <v>1</v>
          </cell>
          <cell r="P459">
            <v>3.2006228662166833</v>
          </cell>
          <cell r="Q459">
            <v>11126.06481089</v>
          </cell>
          <cell r="R459">
            <v>368.334</v>
          </cell>
          <cell r="S459">
            <v>0</v>
          </cell>
          <cell r="T459">
            <v>1</v>
          </cell>
        </row>
        <row r="460">
          <cell r="A460">
            <v>41649</v>
          </cell>
          <cell r="C460" t="str">
            <v xml:space="preserve"> </v>
          </cell>
          <cell r="D460" t="str">
            <v xml:space="preserve"> </v>
          </cell>
          <cell r="J460">
            <v>0</v>
          </cell>
          <cell r="N460">
            <v>4.2472760000000003</v>
          </cell>
        </row>
        <row r="461">
          <cell r="A461">
            <v>41670</v>
          </cell>
          <cell r="B461">
            <v>0</v>
          </cell>
          <cell r="C461">
            <v>1</v>
          </cell>
          <cell r="D461">
            <v>368.334</v>
          </cell>
          <cell r="E461">
            <v>0</v>
          </cell>
          <cell r="F461">
            <v>1</v>
          </cell>
          <cell r="G461">
            <v>363.80102519999997</v>
          </cell>
          <cell r="H461">
            <v>0</v>
          </cell>
          <cell r="I461">
            <v>1</v>
          </cell>
          <cell r="J461">
            <v>2701.29</v>
          </cell>
          <cell r="K461">
            <v>1.7837000000000001</v>
          </cell>
          <cell r="L461">
            <v>0</v>
          </cell>
          <cell r="M461">
            <v>1</v>
          </cell>
          <cell r="N461">
            <v>4.2472760000000003</v>
          </cell>
          <cell r="O461">
            <v>1</v>
          </cell>
          <cell r="P461">
            <v>3.2006228662166833</v>
          </cell>
          <cell r="Q461">
            <v>11126.06481089</v>
          </cell>
          <cell r="R461">
            <v>368.334</v>
          </cell>
        </row>
        <row r="462">
          <cell r="A462">
            <v>41680</v>
          </cell>
          <cell r="C462" t="str">
            <v xml:space="preserve"> </v>
          </cell>
          <cell r="D462" t="str">
            <v xml:space="preserve"> </v>
          </cell>
          <cell r="J462">
            <v>0</v>
          </cell>
          <cell r="N462">
            <v>4.2472760000000003</v>
          </cell>
        </row>
        <row r="463">
          <cell r="A463">
            <v>41698</v>
          </cell>
          <cell r="B463">
            <v>0</v>
          </cell>
          <cell r="C463">
            <v>1</v>
          </cell>
          <cell r="D463">
            <v>368.334</v>
          </cell>
          <cell r="E463">
            <v>0</v>
          </cell>
          <cell r="F463">
            <v>1</v>
          </cell>
          <cell r="G463">
            <v>363.80102519999997</v>
          </cell>
          <cell r="H463">
            <v>0</v>
          </cell>
          <cell r="I463">
            <v>1</v>
          </cell>
          <cell r="J463">
            <v>2701.29</v>
          </cell>
          <cell r="K463">
            <v>1.7837000000000001</v>
          </cell>
          <cell r="L463">
            <v>0</v>
          </cell>
          <cell r="M463">
            <v>1</v>
          </cell>
          <cell r="N463">
            <v>4.2472760000000003</v>
          </cell>
          <cell r="O463">
            <v>1</v>
          </cell>
          <cell r="P463">
            <v>3.2006228662166833</v>
          </cell>
          <cell r="Q463">
            <v>11126.06481089</v>
          </cell>
          <cell r="R463">
            <v>368.334</v>
          </cell>
        </row>
        <row r="464">
          <cell r="A464">
            <v>41708</v>
          </cell>
          <cell r="C464" t="str">
            <v xml:space="preserve"> </v>
          </cell>
          <cell r="D464" t="str">
            <v xml:space="preserve"> </v>
          </cell>
          <cell r="J464">
            <v>0</v>
          </cell>
          <cell r="N464">
            <v>4.2472760000000003</v>
          </cell>
        </row>
        <row r="465">
          <cell r="A465">
            <v>41729</v>
          </cell>
          <cell r="B465">
            <v>0</v>
          </cell>
          <cell r="C465">
            <v>1</v>
          </cell>
          <cell r="D465">
            <v>368.334</v>
          </cell>
          <cell r="E465">
            <v>0</v>
          </cell>
          <cell r="F465">
            <v>1</v>
          </cell>
          <cell r="G465">
            <v>363.80102519999997</v>
          </cell>
          <cell r="H465">
            <v>0</v>
          </cell>
          <cell r="I465">
            <v>1</v>
          </cell>
          <cell r="J465">
            <v>2701.29</v>
          </cell>
          <cell r="K465">
            <v>1.7837000000000001</v>
          </cell>
          <cell r="L465">
            <v>0</v>
          </cell>
          <cell r="M465">
            <v>1</v>
          </cell>
          <cell r="N465">
            <v>4.2472760000000003</v>
          </cell>
          <cell r="O465">
            <v>1</v>
          </cell>
          <cell r="P465">
            <v>3.2006228662166833</v>
          </cell>
          <cell r="Q465">
            <v>11126.06481089</v>
          </cell>
          <cell r="R465">
            <v>368.334</v>
          </cell>
        </row>
        <row r="466">
          <cell r="A466">
            <v>41739</v>
          </cell>
          <cell r="C466" t="str">
            <v xml:space="preserve"> </v>
          </cell>
          <cell r="D466" t="str">
            <v xml:space="preserve"> </v>
          </cell>
          <cell r="J466">
            <v>0</v>
          </cell>
          <cell r="N466">
            <v>4.2472760000000003</v>
          </cell>
        </row>
        <row r="467">
          <cell r="A467">
            <v>41759</v>
          </cell>
          <cell r="B467">
            <v>0</v>
          </cell>
          <cell r="C467">
            <v>1</v>
          </cell>
          <cell r="D467">
            <v>368.334</v>
          </cell>
          <cell r="E467">
            <v>0</v>
          </cell>
          <cell r="F467">
            <v>1</v>
          </cell>
          <cell r="G467">
            <v>363.80102519999997</v>
          </cell>
          <cell r="H467">
            <v>0</v>
          </cell>
          <cell r="I467">
            <v>1</v>
          </cell>
          <cell r="J467">
            <v>2701.29</v>
          </cell>
          <cell r="K467">
            <v>1.7837000000000001</v>
          </cell>
          <cell r="L467">
            <v>0</v>
          </cell>
          <cell r="M467">
            <v>1</v>
          </cell>
          <cell r="N467">
            <v>4.2472760000000003</v>
          </cell>
          <cell r="O467">
            <v>1</v>
          </cell>
          <cell r="P467">
            <v>3.2006228662166833</v>
          </cell>
          <cell r="Q467">
            <v>11126.06481089</v>
          </cell>
          <cell r="R467">
            <v>368.334</v>
          </cell>
        </row>
        <row r="468">
          <cell r="A468">
            <v>41769</v>
          </cell>
          <cell r="C468" t="str">
            <v xml:space="preserve"> </v>
          </cell>
          <cell r="D468" t="str">
            <v xml:space="preserve"> </v>
          </cell>
          <cell r="J468">
            <v>0</v>
          </cell>
          <cell r="N468">
            <v>4.2472760000000003</v>
          </cell>
        </row>
        <row r="469">
          <cell r="A469">
            <v>41790</v>
          </cell>
          <cell r="B469">
            <v>0</v>
          </cell>
          <cell r="C469">
            <v>1</v>
          </cell>
          <cell r="D469">
            <v>368.334</v>
          </cell>
          <cell r="E469">
            <v>0</v>
          </cell>
          <cell r="F469">
            <v>1</v>
          </cell>
          <cell r="G469">
            <v>363.80102519999997</v>
          </cell>
          <cell r="H469">
            <v>0</v>
          </cell>
          <cell r="I469">
            <v>1</v>
          </cell>
          <cell r="J469">
            <v>2701.29</v>
          </cell>
          <cell r="K469">
            <v>1.7837000000000001</v>
          </cell>
          <cell r="L469">
            <v>0</v>
          </cell>
          <cell r="M469">
            <v>1</v>
          </cell>
          <cell r="N469">
            <v>4.2472760000000003</v>
          </cell>
          <cell r="O469">
            <v>1</v>
          </cell>
          <cell r="P469">
            <v>3.2006228662166833</v>
          </cell>
          <cell r="Q469">
            <v>11126.06481089</v>
          </cell>
          <cell r="R469">
            <v>368.334</v>
          </cell>
        </row>
        <row r="470">
          <cell r="A470">
            <v>41800</v>
          </cell>
          <cell r="C470" t="str">
            <v xml:space="preserve"> </v>
          </cell>
          <cell r="D470" t="str">
            <v xml:space="preserve"> </v>
          </cell>
          <cell r="J470">
            <v>0</v>
          </cell>
          <cell r="N470">
            <v>4.2472760000000003</v>
          </cell>
        </row>
        <row r="471">
          <cell r="A471">
            <v>41820</v>
          </cell>
          <cell r="B471">
            <v>0</v>
          </cell>
          <cell r="C471">
            <v>1</v>
          </cell>
          <cell r="D471">
            <v>368.334</v>
          </cell>
          <cell r="E471">
            <v>0</v>
          </cell>
          <cell r="F471">
            <v>1</v>
          </cell>
          <cell r="G471">
            <v>363.80102519999997</v>
          </cell>
          <cell r="H471">
            <v>0</v>
          </cell>
          <cell r="I471">
            <v>1</v>
          </cell>
          <cell r="J471">
            <v>2701.29</v>
          </cell>
          <cell r="K471">
            <v>1.7837000000000001</v>
          </cell>
          <cell r="L471">
            <v>0</v>
          </cell>
          <cell r="M471">
            <v>1</v>
          </cell>
          <cell r="N471">
            <v>4.2472760000000003</v>
          </cell>
          <cell r="O471">
            <v>1</v>
          </cell>
          <cell r="P471">
            <v>3.2006228662166833</v>
          </cell>
          <cell r="Q471">
            <v>11126.06481089</v>
          </cell>
          <cell r="R471">
            <v>368.334</v>
          </cell>
        </row>
        <row r="472">
          <cell r="A472">
            <v>41830</v>
          </cell>
          <cell r="C472" t="str">
            <v xml:space="preserve"> </v>
          </cell>
          <cell r="D472" t="str">
            <v xml:space="preserve"> </v>
          </cell>
          <cell r="J472">
            <v>0</v>
          </cell>
          <cell r="N472">
            <v>4.2472760000000003</v>
          </cell>
        </row>
        <row r="473">
          <cell r="A473">
            <v>41851</v>
          </cell>
          <cell r="B473">
            <v>0</v>
          </cell>
          <cell r="C473">
            <v>1</v>
          </cell>
          <cell r="D473">
            <v>368.334</v>
          </cell>
          <cell r="E473">
            <v>0</v>
          </cell>
          <cell r="F473">
            <v>1</v>
          </cell>
          <cell r="G473">
            <v>363.80102519999997</v>
          </cell>
          <cell r="H473">
            <v>0</v>
          </cell>
          <cell r="I473">
            <v>1</v>
          </cell>
          <cell r="J473">
            <v>2701.29</v>
          </cell>
          <cell r="K473">
            <v>1.7837000000000001</v>
          </cell>
          <cell r="L473">
            <v>0</v>
          </cell>
          <cell r="M473">
            <v>1</v>
          </cell>
          <cell r="N473">
            <v>4.2472760000000003</v>
          </cell>
          <cell r="O473">
            <v>1</v>
          </cell>
          <cell r="P473">
            <v>3.2006228662166833</v>
          </cell>
          <cell r="Q473">
            <v>11126.06481089</v>
          </cell>
          <cell r="R473">
            <v>368.334</v>
          </cell>
        </row>
        <row r="474">
          <cell r="A474">
            <v>41861</v>
          </cell>
          <cell r="C474" t="str">
            <v xml:space="preserve"> </v>
          </cell>
          <cell r="D474" t="str">
            <v xml:space="preserve"> </v>
          </cell>
          <cell r="J474">
            <v>0</v>
          </cell>
          <cell r="N474">
            <v>4.2472760000000003</v>
          </cell>
        </row>
        <row r="475">
          <cell r="A475">
            <v>41882</v>
          </cell>
          <cell r="B475">
            <v>0</v>
          </cell>
          <cell r="C475">
            <v>1</v>
          </cell>
          <cell r="D475">
            <v>368.334</v>
          </cell>
          <cell r="E475">
            <v>0</v>
          </cell>
          <cell r="F475">
            <v>1</v>
          </cell>
          <cell r="G475">
            <v>363.80102519999997</v>
          </cell>
          <cell r="H475">
            <v>0</v>
          </cell>
          <cell r="I475">
            <v>1</v>
          </cell>
          <cell r="J475">
            <v>2701.29</v>
          </cell>
          <cell r="K475">
            <v>1.7837000000000001</v>
          </cell>
          <cell r="L475">
            <v>0</v>
          </cell>
          <cell r="M475">
            <v>1</v>
          </cell>
          <cell r="N475">
            <v>4.2472760000000003</v>
          </cell>
          <cell r="O475">
            <v>1</v>
          </cell>
          <cell r="P475">
            <v>3.2006228662166833</v>
          </cell>
          <cell r="Q475">
            <v>11126.06481089</v>
          </cell>
          <cell r="R475">
            <v>368.334</v>
          </cell>
        </row>
        <row r="476">
          <cell r="A476">
            <v>41892</v>
          </cell>
          <cell r="C476" t="str">
            <v xml:space="preserve"> </v>
          </cell>
          <cell r="D476" t="str">
            <v xml:space="preserve"> </v>
          </cell>
          <cell r="J476">
            <v>0</v>
          </cell>
          <cell r="N476">
            <v>4.2472760000000003</v>
          </cell>
        </row>
        <row r="477">
          <cell r="A477">
            <v>41912</v>
          </cell>
          <cell r="B477">
            <v>0</v>
          </cell>
          <cell r="C477">
            <v>1</v>
          </cell>
          <cell r="D477">
            <v>368.334</v>
          </cell>
          <cell r="E477">
            <v>0</v>
          </cell>
          <cell r="F477">
            <v>1</v>
          </cell>
          <cell r="G477">
            <v>363.80102519999997</v>
          </cell>
          <cell r="H477">
            <v>0</v>
          </cell>
          <cell r="I477">
            <v>1</v>
          </cell>
          <cell r="J477">
            <v>2701.29</v>
          </cell>
          <cell r="K477">
            <v>1.7837000000000001</v>
          </cell>
          <cell r="L477">
            <v>0</v>
          </cell>
          <cell r="M477">
            <v>1</v>
          </cell>
          <cell r="N477">
            <v>4.2472760000000003</v>
          </cell>
          <cell r="O477">
            <v>1</v>
          </cell>
          <cell r="P477">
            <v>3.2006228662166833</v>
          </cell>
          <cell r="Q477">
            <v>11126.06481089</v>
          </cell>
          <cell r="R477">
            <v>368.334</v>
          </cell>
        </row>
        <row r="478">
          <cell r="A478">
            <v>41922</v>
          </cell>
          <cell r="C478" t="str">
            <v xml:space="preserve"> </v>
          </cell>
          <cell r="D478" t="str">
            <v xml:space="preserve"> </v>
          </cell>
          <cell r="J478">
            <v>0</v>
          </cell>
          <cell r="N478">
            <v>4.2472760000000003</v>
          </cell>
        </row>
        <row r="479">
          <cell r="A479">
            <v>41943</v>
          </cell>
          <cell r="B479">
            <v>0</v>
          </cell>
          <cell r="C479">
            <v>1</v>
          </cell>
          <cell r="D479">
            <v>368.334</v>
          </cell>
          <cell r="E479">
            <v>0</v>
          </cell>
          <cell r="F479">
            <v>1</v>
          </cell>
          <cell r="G479">
            <v>363.80102519999997</v>
          </cell>
          <cell r="H479">
            <v>0</v>
          </cell>
          <cell r="I479">
            <v>1</v>
          </cell>
          <cell r="J479">
            <v>2701.29</v>
          </cell>
          <cell r="K479">
            <v>1.7837000000000001</v>
          </cell>
          <cell r="L479">
            <v>0</v>
          </cell>
          <cell r="M479">
            <v>1</v>
          </cell>
          <cell r="N479">
            <v>4.2472760000000003</v>
          </cell>
          <cell r="O479">
            <v>1</v>
          </cell>
          <cell r="P479">
            <v>3.2006228662166833</v>
          </cell>
          <cell r="Q479">
            <v>11126.06481089</v>
          </cell>
          <cell r="R479">
            <v>368.334</v>
          </cell>
        </row>
        <row r="480">
          <cell r="A480">
            <v>41953</v>
          </cell>
          <cell r="C480" t="str">
            <v xml:space="preserve"> </v>
          </cell>
          <cell r="D480" t="str">
            <v xml:space="preserve"> </v>
          </cell>
          <cell r="J480">
            <v>0</v>
          </cell>
          <cell r="N480">
            <v>4.2472760000000003</v>
          </cell>
        </row>
        <row r="481">
          <cell r="A481">
            <v>41973</v>
          </cell>
          <cell r="B481">
            <v>0</v>
          </cell>
          <cell r="C481">
            <v>1</v>
          </cell>
          <cell r="D481">
            <v>368.334</v>
          </cell>
          <cell r="E481">
            <v>0</v>
          </cell>
          <cell r="F481">
            <v>1</v>
          </cell>
          <cell r="G481">
            <v>363.80102519999997</v>
          </cell>
          <cell r="H481">
            <v>0</v>
          </cell>
          <cell r="I481">
            <v>1</v>
          </cell>
          <cell r="J481">
            <v>2701.29</v>
          </cell>
          <cell r="K481">
            <v>1.7837000000000001</v>
          </cell>
          <cell r="L481">
            <v>0</v>
          </cell>
          <cell r="M481">
            <v>1</v>
          </cell>
          <cell r="N481">
            <v>4.2472760000000003</v>
          </cell>
          <cell r="O481">
            <v>1</v>
          </cell>
          <cell r="P481">
            <v>3.2006228662166833</v>
          </cell>
          <cell r="Q481">
            <v>11126.06481089</v>
          </cell>
          <cell r="R481">
            <v>368.334</v>
          </cell>
        </row>
        <row r="482">
          <cell r="A482">
            <v>41983</v>
          </cell>
          <cell r="C482" t="str">
            <v xml:space="preserve"> </v>
          </cell>
          <cell r="D482" t="str">
            <v xml:space="preserve"> </v>
          </cell>
          <cell r="J482">
            <v>0</v>
          </cell>
          <cell r="N482">
            <v>4.2472760000000003</v>
          </cell>
        </row>
        <row r="483">
          <cell r="A483">
            <v>42004</v>
          </cell>
          <cell r="B483">
            <v>0</v>
          </cell>
          <cell r="C483">
            <v>1</v>
          </cell>
          <cell r="D483">
            <v>368.334</v>
          </cell>
          <cell r="E483">
            <v>0</v>
          </cell>
          <cell r="F483">
            <v>1</v>
          </cell>
          <cell r="G483">
            <v>363.80102519999997</v>
          </cell>
          <cell r="H483">
            <v>0</v>
          </cell>
          <cell r="I483">
            <v>1</v>
          </cell>
          <cell r="J483">
            <v>2701.29</v>
          </cell>
          <cell r="K483">
            <v>1.7837000000000001</v>
          </cell>
          <cell r="L483">
            <v>0</v>
          </cell>
          <cell r="M483">
            <v>1</v>
          </cell>
          <cell r="N483">
            <v>4.2472760000000003</v>
          </cell>
          <cell r="O483">
            <v>1</v>
          </cell>
          <cell r="P483">
            <v>3.2006228662166833</v>
          </cell>
          <cell r="Q483">
            <v>11126.06481089</v>
          </cell>
          <cell r="R483">
            <v>368.334</v>
          </cell>
          <cell r="S483">
            <v>0</v>
          </cell>
          <cell r="T483">
            <v>1</v>
          </cell>
        </row>
        <row r="484">
          <cell r="A484">
            <v>42014</v>
          </cell>
          <cell r="C484" t="str">
            <v xml:space="preserve"> </v>
          </cell>
          <cell r="D484" t="str">
            <v xml:space="preserve"> </v>
          </cell>
          <cell r="J484">
            <v>0</v>
          </cell>
          <cell r="N484">
            <v>4.2472760000000003</v>
          </cell>
        </row>
        <row r="485">
          <cell r="A485">
            <v>42035</v>
          </cell>
          <cell r="B485">
            <v>0</v>
          </cell>
          <cell r="C485">
            <v>1</v>
          </cell>
          <cell r="D485">
            <v>368.334</v>
          </cell>
          <cell r="E485">
            <v>0</v>
          </cell>
          <cell r="F485">
            <v>1</v>
          </cell>
          <cell r="G485">
            <v>363.80102519999997</v>
          </cell>
          <cell r="H485">
            <v>0</v>
          </cell>
          <cell r="I485">
            <v>1</v>
          </cell>
          <cell r="J485">
            <v>2701.29</v>
          </cell>
          <cell r="K485">
            <v>1.7837000000000001</v>
          </cell>
          <cell r="L485">
            <v>0</v>
          </cell>
          <cell r="M485">
            <v>1</v>
          </cell>
          <cell r="N485">
            <v>4.2472760000000003</v>
          </cell>
          <cell r="O485">
            <v>1</v>
          </cell>
          <cell r="P485">
            <v>3.2006228662166833</v>
          </cell>
          <cell r="Q485">
            <v>11126.06481089</v>
          </cell>
          <cell r="R485">
            <v>368.334</v>
          </cell>
        </row>
        <row r="486">
          <cell r="A486">
            <v>42045</v>
          </cell>
          <cell r="C486" t="str">
            <v xml:space="preserve"> </v>
          </cell>
          <cell r="D486" t="str">
            <v xml:space="preserve"> </v>
          </cell>
          <cell r="J486">
            <v>0</v>
          </cell>
          <cell r="N486">
            <v>4.2472760000000003</v>
          </cell>
        </row>
        <row r="487">
          <cell r="A487">
            <v>42063</v>
          </cell>
          <cell r="B487">
            <v>0</v>
          </cell>
          <cell r="C487">
            <v>1</v>
          </cell>
          <cell r="D487">
            <v>368.334</v>
          </cell>
          <cell r="E487">
            <v>0</v>
          </cell>
          <cell r="F487">
            <v>1</v>
          </cell>
          <cell r="G487">
            <v>363.80102519999997</v>
          </cell>
          <cell r="H487">
            <v>0</v>
          </cell>
          <cell r="I487">
            <v>1</v>
          </cell>
          <cell r="J487">
            <v>2701.29</v>
          </cell>
          <cell r="K487">
            <v>1.7837000000000001</v>
          </cell>
          <cell r="L487">
            <v>0</v>
          </cell>
          <cell r="M487">
            <v>1</v>
          </cell>
          <cell r="N487">
            <v>4.2472760000000003</v>
          </cell>
          <cell r="O487">
            <v>1</v>
          </cell>
          <cell r="P487">
            <v>3.2006228662166833</v>
          </cell>
          <cell r="Q487">
            <v>11126.06481089</v>
          </cell>
          <cell r="R487">
            <v>368.334</v>
          </cell>
        </row>
        <row r="488">
          <cell r="A488">
            <v>42073</v>
          </cell>
          <cell r="C488" t="str">
            <v xml:space="preserve"> </v>
          </cell>
          <cell r="D488" t="str">
            <v xml:space="preserve"> </v>
          </cell>
          <cell r="J488">
            <v>0</v>
          </cell>
          <cell r="N488">
            <v>4.2472760000000003</v>
          </cell>
        </row>
        <row r="489">
          <cell r="A489">
            <v>42094</v>
          </cell>
          <cell r="B489">
            <v>0</v>
          </cell>
          <cell r="C489">
            <v>1</v>
          </cell>
          <cell r="D489">
            <v>368.334</v>
          </cell>
          <cell r="E489">
            <v>0</v>
          </cell>
          <cell r="F489">
            <v>1</v>
          </cell>
          <cell r="G489">
            <v>363.80102519999997</v>
          </cell>
          <cell r="H489">
            <v>0</v>
          </cell>
          <cell r="I489">
            <v>1</v>
          </cell>
          <cell r="J489">
            <v>2701.29</v>
          </cell>
          <cell r="K489">
            <v>1.7837000000000001</v>
          </cell>
          <cell r="L489">
            <v>0</v>
          </cell>
          <cell r="M489">
            <v>1</v>
          </cell>
          <cell r="N489">
            <v>4.2472760000000003</v>
          </cell>
          <cell r="O489">
            <v>1</v>
          </cell>
          <cell r="P489">
            <v>3.2006228662166833</v>
          </cell>
          <cell r="Q489">
            <v>11126.06481089</v>
          </cell>
          <cell r="R489">
            <v>368.334</v>
          </cell>
        </row>
        <row r="490">
          <cell r="A490">
            <v>42104</v>
          </cell>
          <cell r="C490" t="str">
            <v xml:space="preserve"> </v>
          </cell>
          <cell r="D490" t="str">
            <v xml:space="preserve"> </v>
          </cell>
          <cell r="J490">
            <v>0</v>
          </cell>
          <cell r="N490">
            <v>4.2472760000000003</v>
          </cell>
        </row>
        <row r="491">
          <cell r="A491">
            <v>42124</v>
          </cell>
          <cell r="B491">
            <v>0</v>
          </cell>
          <cell r="C491">
            <v>1</v>
          </cell>
          <cell r="D491">
            <v>368.334</v>
          </cell>
          <cell r="E491">
            <v>0</v>
          </cell>
          <cell r="F491">
            <v>1</v>
          </cell>
          <cell r="G491">
            <v>363.80102519999997</v>
          </cell>
          <cell r="H491">
            <v>0</v>
          </cell>
          <cell r="I491">
            <v>1</v>
          </cell>
          <cell r="J491">
            <v>2701.29</v>
          </cell>
          <cell r="K491">
            <v>1.7837000000000001</v>
          </cell>
          <cell r="L491">
            <v>0</v>
          </cell>
          <cell r="M491">
            <v>1</v>
          </cell>
          <cell r="N491">
            <v>4.2472760000000003</v>
          </cell>
          <cell r="O491">
            <v>1</v>
          </cell>
          <cell r="P491">
            <v>3.2006228662166833</v>
          </cell>
          <cell r="Q491">
            <v>11126.06481089</v>
          </cell>
          <cell r="R491">
            <v>368.334</v>
          </cell>
        </row>
        <row r="492">
          <cell r="A492">
            <v>42134</v>
          </cell>
          <cell r="C492" t="str">
            <v xml:space="preserve"> </v>
          </cell>
          <cell r="D492" t="str">
            <v xml:space="preserve"> </v>
          </cell>
          <cell r="J492">
            <v>0</v>
          </cell>
          <cell r="N492">
            <v>4.2472760000000003</v>
          </cell>
        </row>
        <row r="493">
          <cell r="A493">
            <v>42155</v>
          </cell>
          <cell r="B493">
            <v>0</v>
          </cell>
          <cell r="C493">
            <v>1</v>
          </cell>
          <cell r="D493">
            <v>368.334</v>
          </cell>
          <cell r="E493">
            <v>0</v>
          </cell>
          <cell r="F493">
            <v>1</v>
          </cell>
          <cell r="G493">
            <v>363.80102519999997</v>
          </cell>
          <cell r="H493">
            <v>0</v>
          </cell>
          <cell r="I493">
            <v>1</v>
          </cell>
          <cell r="J493">
            <v>2701.29</v>
          </cell>
          <cell r="K493">
            <v>1.7837000000000001</v>
          </cell>
          <cell r="L493">
            <v>0</v>
          </cell>
          <cell r="M493">
            <v>1</v>
          </cell>
          <cell r="N493">
            <v>4.2472760000000003</v>
          </cell>
          <cell r="O493">
            <v>1</v>
          </cell>
          <cell r="P493">
            <v>3.2006228662166833</v>
          </cell>
          <cell r="Q493">
            <v>11126.06481089</v>
          </cell>
          <cell r="R493">
            <v>368.334</v>
          </cell>
        </row>
        <row r="494">
          <cell r="A494">
            <v>42165</v>
          </cell>
          <cell r="C494" t="str">
            <v xml:space="preserve"> </v>
          </cell>
          <cell r="D494" t="str">
            <v xml:space="preserve"> </v>
          </cell>
          <cell r="J494">
            <v>0</v>
          </cell>
          <cell r="N494">
            <v>4.2472760000000003</v>
          </cell>
        </row>
        <row r="495">
          <cell r="A495">
            <v>42185</v>
          </cell>
          <cell r="B495">
            <v>0</v>
          </cell>
          <cell r="C495">
            <v>1</v>
          </cell>
          <cell r="D495">
            <v>368.334</v>
          </cell>
          <cell r="E495">
            <v>0</v>
          </cell>
          <cell r="F495">
            <v>1</v>
          </cell>
          <cell r="G495">
            <v>363.80102519999997</v>
          </cell>
          <cell r="H495">
            <v>0</v>
          </cell>
          <cell r="I495">
            <v>1</v>
          </cell>
          <cell r="J495">
            <v>2701.29</v>
          </cell>
          <cell r="K495">
            <v>1.7837000000000001</v>
          </cell>
          <cell r="L495">
            <v>0</v>
          </cell>
          <cell r="M495">
            <v>1</v>
          </cell>
          <cell r="N495">
            <v>4.2472760000000003</v>
          </cell>
          <cell r="O495">
            <v>1</v>
          </cell>
          <cell r="P495">
            <v>3.2006228662166833</v>
          </cell>
          <cell r="Q495">
            <v>11126.06481089</v>
          </cell>
          <cell r="R495">
            <v>368.334</v>
          </cell>
        </row>
        <row r="496">
          <cell r="A496">
            <v>42195</v>
          </cell>
          <cell r="C496" t="str">
            <v xml:space="preserve"> </v>
          </cell>
          <cell r="D496" t="str">
            <v xml:space="preserve"> </v>
          </cell>
          <cell r="J496">
            <v>0</v>
          </cell>
          <cell r="N496">
            <v>4.2472760000000003</v>
          </cell>
        </row>
        <row r="497">
          <cell r="A497">
            <v>42216</v>
          </cell>
          <cell r="B497">
            <v>0</v>
          </cell>
          <cell r="C497">
            <v>1</v>
          </cell>
          <cell r="D497">
            <v>368.334</v>
          </cell>
          <cell r="E497">
            <v>0</v>
          </cell>
          <cell r="F497">
            <v>1</v>
          </cell>
          <cell r="G497">
            <v>363.80102519999997</v>
          </cell>
          <cell r="H497">
            <v>0</v>
          </cell>
          <cell r="I497">
            <v>1</v>
          </cell>
          <cell r="J497">
            <v>2701.29</v>
          </cell>
          <cell r="K497">
            <v>1.7837000000000001</v>
          </cell>
          <cell r="L497">
            <v>0</v>
          </cell>
          <cell r="M497">
            <v>1</v>
          </cell>
          <cell r="N497">
            <v>4.2472760000000003</v>
          </cell>
          <cell r="O497">
            <v>1</v>
          </cell>
          <cell r="P497">
            <v>3.2006228662166833</v>
          </cell>
          <cell r="Q497">
            <v>11126.06481089</v>
          </cell>
          <cell r="R497">
            <v>368.334</v>
          </cell>
        </row>
        <row r="498">
          <cell r="A498">
            <v>42226</v>
          </cell>
          <cell r="C498" t="str">
            <v xml:space="preserve"> </v>
          </cell>
          <cell r="D498" t="str">
            <v xml:space="preserve"> </v>
          </cell>
          <cell r="J498">
            <v>0</v>
          </cell>
          <cell r="N498">
            <v>4.2472760000000003</v>
          </cell>
        </row>
        <row r="499">
          <cell r="A499">
            <v>42247</v>
          </cell>
          <cell r="B499">
            <v>0</v>
          </cell>
          <cell r="C499">
            <v>1</v>
          </cell>
          <cell r="D499">
            <v>368.334</v>
          </cell>
          <cell r="E499">
            <v>0</v>
          </cell>
          <cell r="F499">
            <v>1</v>
          </cell>
          <cell r="G499">
            <v>363.80102519999997</v>
          </cell>
          <cell r="H499">
            <v>0</v>
          </cell>
          <cell r="I499">
            <v>1</v>
          </cell>
          <cell r="J499">
            <v>2701.29</v>
          </cell>
          <cell r="K499">
            <v>1.7837000000000001</v>
          </cell>
          <cell r="L499">
            <v>0</v>
          </cell>
          <cell r="M499">
            <v>1</v>
          </cell>
          <cell r="N499">
            <v>4.2472760000000003</v>
          </cell>
          <cell r="O499">
            <v>1</v>
          </cell>
          <cell r="P499">
            <v>3.2006228662166833</v>
          </cell>
          <cell r="Q499">
            <v>11126.06481089</v>
          </cell>
          <cell r="R499">
            <v>368.334</v>
          </cell>
        </row>
        <row r="500">
          <cell r="A500">
            <v>42257</v>
          </cell>
          <cell r="C500" t="str">
            <v xml:space="preserve"> </v>
          </cell>
          <cell r="D500" t="str">
            <v xml:space="preserve"> </v>
          </cell>
          <cell r="J500">
            <v>0</v>
          </cell>
          <cell r="N500">
            <v>4.2472760000000003</v>
          </cell>
        </row>
        <row r="501">
          <cell r="A501">
            <v>42277</v>
          </cell>
          <cell r="B501">
            <v>0</v>
          </cell>
          <cell r="C501">
            <v>1</v>
          </cell>
          <cell r="D501">
            <v>368.334</v>
          </cell>
          <cell r="E501">
            <v>0</v>
          </cell>
          <cell r="F501">
            <v>1</v>
          </cell>
          <cell r="G501">
            <v>363.80102519999997</v>
          </cell>
          <cell r="H501">
            <v>0</v>
          </cell>
          <cell r="I501">
            <v>1</v>
          </cell>
          <cell r="J501">
            <v>2701.29</v>
          </cell>
          <cell r="K501">
            <v>1.7837000000000001</v>
          </cell>
          <cell r="L501">
            <v>0</v>
          </cell>
          <cell r="M501">
            <v>1</v>
          </cell>
          <cell r="N501">
            <v>4.2472760000000003</v>
          </cell>
          <cell r="O501">
            <v>1</v>
          </cell>
          <cell r="P501">
            <v>3.2006228662166833</v>
          </cell>
          <cell r="Q501">
            <v>11126.06481089</v>
          </cell>
          <cell r="R501">
            <v>368.334</v>
          </cell>
        </row>
        <row r="502">
          <cell r="A502">
            <v>42287</v>
          </cell>
          <cell r="C502" t="str">
            <v xml:space="preserve"> </v>
          </cell>
          <cell r="D502" t="str">
            <v xml:space="preserve"> </v>
          </cell>
          <cell r="J502">
            <v>0</v>
          </cell>
          <cell r="N502">
            <v>4.2472760000000003</v>
          </cell>
        </row>
        <row r="503">
          <cell r="A503">
            <v>42308</v>
          </cell>
          <cell r="B503">
            <v>0</v>
          </cell>
          <cell r="C503">
            <v>1</v>
          </cell>
          <cell r="D503">
            <v>368.334</v>
          </cell>
          <cell r="E503">
            <v>0</v>
          </cell>
          <cell r="F503">
            <v>1</v>
          </cell>
          <cell r="G503">
            <v>363.80102519999997</v>
          </cell>
          <cell r="H503">
            <v>0</v>
          </cell>
          <cell r="I503">
            <v>1</v>
          </cell>
          <cell r="J503">
            <v>2701.29</v>
          </cell>
          <cell r="K503">
            <v>1.7837000000000001</v>
          </cell>
          <cell r="L503">
            <v>0</v>
          </cell>
          <cell r="M503">
            <v>1</v>
          </cell>
          <cell r="N503">
            <v>4.2472760000000003</v>
          </cell>
          <cell r="O503">
            <v>1</v>
          </cell>
          <cell r="P503">
            <v>3.2006228662166833</v>
          </cell>
          <cell r="Q503">
            <v>11126.06481089</v>
          </cell>
          <cell r="R503">
            <v>368.334</v>
          </cell>
        </row>
        <row r="504">
          <cell r="A504">
            <v>42318</v>
          </cell>
          <cell r="C504" t="str">
            <v xml:space="preserve"> </v>
          </cell>
          <cell r="D504" t="str">
            <v xml:space="preserve"> </v>
          </cell>
          <cell r="J504">
            <v>0</v>
          </cell>
          <cell r="N504">
            <v>4.2472760000000003</v>
          </cell>
        </row>
        <row r="505">
          <cell r="A505">
            <v>42338</v>
          </cell>
          <cell r="B505">
            <v>0</v>
          </cell>
          <cell r="C505">
            <v>1</v>
          </cell>
          <cell r="D505">
            <v>368.334</v>
          </cell>
          <cell r="E505">
            <v>0</v>
          </cell>
          <cell r="F505">
            <v>1</v>
          </cell>
          <cell r="G505">
            <v>363.80102519999997</v>
          </cell>
          <cell r="H505">
            <v>0</v>
          </cell>
          <cell r="I505">
            <v>1</v>
          </cell>
          <cell r="J505">
            <v>2701.29</v>
          </cell>
          <cell r="K505">
            <v>1.7837000000000001</v>
          </cell>
          <cell r="L505">
            <v>0</v>
          </cell>
          <cell r="M505">
            <v>1</v>
          </cell>
          <cell r="N505">
            <v>4.2472760000000003</v>
          </cell>
          <cell r="O505">
            <v>1</v>
          </cell>
          <cell r="P505">
            <v>3.2006228662166833</v>
          </cell>
          <cell r="Q505">
            <v>11126.06481089</v>
          </cell>
          <cell r="R505">
            <v>368.334</v>
          </cell>
        </row>
        <row r="506">
          <cell r="A506">
            <v>42348</v>
          </cell>
          <cell r="C506" t="str">
            <v xml:space="preserve"> </v>
          </cell>
          <cell r="D506" t="str">
            <v xml:space="preserve"> </v>
          </cell>
          <cell r="J506">
            <v>0</v>
          </cell>
          <cell r="N506">
            <v>4.2472760000000003</v>
          </cell>
        </row>
        <row r="507">
          <cell r="A507">
            <v>42369</v>
          </cell>
          <cell r="B507">
            <v>0</v>
          </cell>
          <cell r="C507">
            <v>1</v>
          </cell>
          <cell r="D507">
            <v>368.334</v>
          </cell>
          <cell r="E507">
            <v>0</v>
          </cell>
          <cell r="F507">
            <v>1</v>
          </cell>
          <cell r="G507">
            <v>363.80102519999997</v>
          </cell>
          <cell r="H507">
            <v>0</v>
          </cell>
          <cell r="I507">
            <v>1</v>
          </cell>
          <cell r="J507">
            <v>2701.29</v>
          </cell>
          <cell r="K507">
            <v>1.7837000000000001</v>
          </cell>
          <cell r="L507">
            <v>0</v>
          </cell>
          <cell r="M507">
            <v>1</v>
          </cell>
          <cell r="N507">
            <v>4.2472760000000003</v>
          </cell>
          <cell r="O507">
            <v>1</v>
          </cell>
          <cell r="P507">
            <v>3.2006228662166833</v>
          </cell>
          <cell r="Q507">
            <v>11126.06481089</v>
          </cell>
          <cell r="R507">
            <v>368.334</v>
          </cell>
          <cell r="S507">
            <v>0</v>
          </cell>
          <cell r="T507">
            <v>1</v>
          </cell>
        </row>
        <row r="508">
          <cell r="A508">
            <v>42379</v>
          </cell>
          <cell r="C508" t="str">
            <v xml:space="preserve"> </v>
          </cell>
          <cell r="D508" t="str">
            <v xml:space="preserve"> </v>
          </cell>
          <cell r="J508">
            <v>0</v>
          </cell>
          <cell r="N508">
            <v>4.2472760000000003</v>
          </cell>
        </row>
        <row r="509">
          <cell r="A509">
            <v>42400</v>
          </cell>
          <cell r="B509">
            <v>0</v>
          </cell>
          <cell r="C509">
            <v>1</v>
          </cell>
          <cell r="D509">
            <v>368.334</v>
          </cell>
          <cell r="E509">
            <v>0</v>
          </cell>
          <cell r="F509">
            <v>1</v>
          </cell>
          <cell r="G509">
            <v>363.80102519999997</v>
          </cell>
          <cell r="H509">
            <v>0</v>
          </cell>
          <cell r="I509">
            <v>1</v>
          </cell>
          <cell r="J509">
            <v>2701.29</v>
          </cell>
          <cell r="K509">
            <v>1.7837000000000001</v>
          </cell>
          <cell r="L509">
            <v>0</v>
          </cell>
          <cell r="M509">
            <v>1</v>
          </cell>
          <cell r="N509">
            <v>4.2472760000000003</v>
          </cell>
          <cell r="O509">
            <v>1</v>
          </cell>
          <cell r="P509">
            <v>3.2006228662166833</v>
          </cell>
          <cell r="Q509">
            <v>11126.06481089</v>
          </cell>
          <cell r="R509">
            <v>368.334</v>
          </cell>
        </row>
        <row r="510">
          <cell r="A510">
            <v>42410</v>
          </cell>
          <cell r="C510" t="str">
            <v xml:space="preserve"> </v>
          </cell>
          <cell r="D510" t="str">
            <v xml:space="preserve"> </v>
          </cell>
          <cell r="J510">
            <v>0</v>
          </cell>
          <cell r="N510">
            <v>4.2472760000000003</v>
          </cell>
        </row>
        <row r="511">
          <cell r="A511">
            <v>42429</v>
          </cell>
          <cell r="B511">
            <v>0</v>
          </cell>
          <cell r="C511">
            <v>1</v>
          </cell>
          <cell r="D511">
            <v>368.334</v>
          </cell>
          <cell r="E511">
            <v>0</v>
          </cell>
          <cell r="F511">
            <v>1</v>
          </cell>
          <cell r="G511">
            <v>363.80102519999997</v>
          </cell>
          <cell r="H511">
            <v>0</v>
          </cell>
          <cell r="I511">
            <v>1</v>
          </cell>
          <cell r="J511">
            <v>2701.29</v>
          </cell>
          <cell r="K511">
            <v>1.7837000000000001</v>
          </cell>
          <cell r="L511">
            <v>0</v>
          </cell>
          <cell r="M511">
            <v>1</v>
          </cell>
          <cell r="N511">
            <v>4.2472760000000003</v>
          </cell>
          <cell r="O511">
            <v>1</v>
          </cell>
          <cell r="P511">
            <v>3.2006228662166833</v>
          </cell>
          <cell r="Q511">
            <v>11126.06481089</v>
          </cell>
          <cell r="R511">
            <v>368.334</v>
          </cell>
        </row>
        <row r="512">
          <cell r="A512">
            <v>42439</v>
          </cell>
          <cell r="C512" t="str">
            <v xml:space="preserve"> </v>
          </cell>
          <cell r="D512" t="str">
            <v xml:space="preserve"> </v>
          </cell>
          <cell r="J512">
            <v>0</v>
          </cell>
          <cell r="N512">
            <v>4.2472760000000003</v>
          </cell>
        </row>
        <row r="513">
          <cell r="A513">
            <v>42460</v>
          </cell>
          <cell r="B513">
            <v>0</v>
          </cell>
          <cell r="C513">
            <v>1</v>
          </cell>
          <cell r="D513">
            <v>368.334</v>
          </cell>
          <cell r="E513">
            <v>0</v>
          </cell>
          <cell r="F513">
            <v>1</v>
          </cell>
          <cell r="G513">
            <v>363.80102519999997</v>
          </cell>
          <cell r="H513">
            <v>0</v>
          </cell>
          <cell r="I513">
            <v>1</v>
          </cell>
          <cell r="J513">
            <v>2701.29</v>
          </cell>
          <cell r="K513">
            <v>1.7837000000000001</v>
          </cell>
          <cell r="L513">
            <v>0</v>
          </cell>
          <cell r="M513">
            <v>1</v>
          </cell>
          <cell r="N513">
            <v>4.2472760000000003</v>
          </cell>
          <cell r="O513">
            <v>1</v>
          </cell>
          <cell r="P513">
            <v>3.2006228662166833</v>
          </cell>
          <cell r="Q513">
            <v>11126.06481089</v>
          </cell>
          <cell r="R513">
            <v>368.334</v>
          </cell>
        </row>
        <row r="514">
          <cell r="A514">
            <v>42470</v>
          </cell>
          <cell r="C514" t="str">
            <v xml:space="preserve"> </v>
          </cell>
          <cell r="D514" t="str">
            <v xml:space="preserve"> </v>
          </cell>
          <cell r="J514">
            <v>0</v>
          </cell>
          <cell r="N514">
            <v>4.2472760000000003</v>
          </cell>
        </row>
        <row r="515">
          <cell r="A515">
            <v>42490</v>
          </cell>
          <cell r="B515">
            <v>0</v>
          </cell>
          <cell r="C515">
            <v>1</v>
          </cell>
          <cell r="D515">
            <v>368.334</v>
          </cell>
          <cell r="E515">
            <v>0</v>
          </cell>
          <cell r="F515">
            <v>1</v>
          </cell>
          <cell r="G515">
            <v>363.80102519999997</v>
          </cell>
          <cell r="H515">
            <v>0</v>
          </cell>
          <cell r="I515">
            <v>1</v>
          </cell>
          <cell r="J515">
            <v>2701.29</v>
          </cell>
          <cell r="K515">
            <v>1.7837000000000001</v>
          </cell>
          <cell r="L515">
            <v>0</v>
          </cell>
          <cell r="M515">
            <v>1</v>
          </cell>
          <cell r="N515">
            <v>4.2472760000000003</v>
          </cell>
          <cell r="O515">
            <v>1</v>
          </cell>
          <cell r="P515">
            <v>3.2006228662166833</v>
          </cell>
          <cell r="Q515">
            <v>11126.06481089</v>
          </cell>
          <cell r="R515">
            <v>368.334</v>
          </cell>
        </row>
        <row r="516">
          <cell r="A516">
            <v>42500</v>
          </cell>
          <cell r="C516" t="str">
            <v xml:space="preserve"> </v>
          </cell>
          <cell r="D516" t="str">
            <v xml:space="preserve"> </v>
          </cell>
          <cell r="J516">
            <v>0</v>
          </cell>
          <cell r="N516">
            <v>4.2472760000000003</v>
          </cell>
        </row>
        <row r="517">
          <cell r="A517">
            <v>42521</v>
          </cell>
          <cell r="B517">
            <v>0</v>
          </cell>
          <cell r="C517">
            <v>1</v>
          </cell>
          <cell r="D517">
            <v>368.334</v>
          </cell>
          <cell r="E517">
            <v>0</v>
          </cell>
          <cell r="F517">
            <v>1</v>
          </cell>
          <cell r="G517">
            <v>363.80102519999997</v>
          </cell>
          <cell r="H517">
            <v>0</v>
          </cell>
          <cell r="I517">
            <v>1</v>
          </cell>
          <cell r="J517">
            <v>2701.29</v>
          </cell>
          <cell r="K517">
            <v>1.7837000000000001</v>
          </cell>
          <cell r="L517">
            <v>0</v>
          </cell>
          <cell r="M517">
            <v>1</v>
          </cell>
          <cell r="N517">
            <v>4.2472760000000003</v>
          </cell>
          <cell r="O517">
            <v>1</v>
          </cell>
          <cell r="P517">
            <v>3.2006228662166833</v>
          </cell>
          <cell r="Q517">
            <v>11126.06481089</v>
          </cell>
          <cell r="R517">
            <v>368.334</v>
          </cell>
        </row>
        <row r="518">
          <cell r="A518">
            <v>42531</v>
          </cell>
          <cell r="C518" t="str">
            <v xml:space="preserve"> </v>
          </cell>
          <cell r="D518" t="str">
            <v xml:space="preserve"> </v>
          </cell>
          <cell r="J518">
            <v>0</v>
          </cell>
          <cell r="N518">
            <v>4.2472760000000003</v>
          </cell>
        </row>
        <row r="519">
          <cell r="A519">
            <v>42551</v>
          </cell>
          <cell r="B519">
            <v>0</v>
          </cell>
          <cell r="C519">
            <v>1</v>
          </cell>
          <cell r="D519">
            <v>368.334</v>
          </cell>
          <cell r="E519">
            <v>0</v>
          </cell>
          <cell r="F519">
            <v>1</v>
          </cell>
          <cell r="G519">
            <v>363.80102519999997</v>
          </cell>
          <cell r="H519">
            <v>0</v>
          </cell>
          <cell r="I519">
            <v>1</v>
          </cell>
          <cell r="J519">
            <v>2701.29</v>
          </cell>
          <cell r="K519">
            <v>1.7837000000000001</v>
          </cell>
          <cell r="L519">
            <v>0</v>
          </cell>
          <cell r="M519">
            <v>1</v>
          </cell>
          <cell r="N519">
            <v>4.2472760000000003</v>
          </cell>
          <cell r="O519">
            <v>1</v>
          </cell>
          <cell r="P519">
            <v>3.2006228662166833</v>
          </cell>
          <cell r="Q519">
            <v>11126.06481089</v>
          </cell>
          <cell r="R519">
            <v>368.334</v>
          </cell>
        </row>
        <row r="520">
          <cell r="A520">
            <v>42561</v>
          </cell>
          <cell r="C520" t="str">
            <v xml:space="preserve"> </v>
          </cell>
          <cell r="D520" t="str">
            <v xml:space="preserve"> </v>
          </cell>
          <cell r="J520">
            <v>0</v>
          </cell>
          <cell r="N520">
            <v>4.2472760000000003</v>
          </cell>
        </row>
        <row r="521">
          <cell r="A521">
            <v>42582</v>
          </cell>
          <cell r="B521">
            <v>0</v>
          </cell>
          <cell r="C521">
            <v>1</v>
          </cell>
          <cell r="D521">
            <v>368.334</v>
          </cell>
          <cell r="E521">
            <v>0</v>
          </cell>
          <cell r="F521">
            <v>1</v>
          </cell>
          <cell r="G521">
            <v>363.80102519999997</v>
          </cell>
          <cell r="H521">
            <v>0</v>
          </cell>
          <cell r="I521">
            <v>1</v>
          </cell>
          <cell r="J521">
            <v>2701.29</v>
          </cell>
          <cell r="K521">
            <v>1.7837000000000001</v>
          </cell>
          <cell r="L521">
            <v>0</v>
          </cell>
          <cell r="M521">
            <v>1</v>
          </cell>
          <cell r="N521">
            <v>4.2472760000000003</v>
          </cell>
          <cell r="O521">
            <v>1</v>
          </cell>
          <cell r="P521">
            <v>3.2006228662166833</v>
          </cell>
          <cell r="Q521">
            <v>11126.06481089</v>
          </cell>
          <cell r="R521">
            <v>368.334</v>
          </cell>
        </row>
        <row r="522">
          <cell r="A522">
            <v>42592</v>
          </cell>
          <cell r="C522" t="str">
            <v xml:space="preserve"> </v>
          </cell>
          <cell r="D522" t="str">
            <v xml:space="preserve"> </v>
          </cell>
          <cell r="J522">
            <v>0</v>
          </cell>
          <cell r="N522">
            <v>4.2472760000000003</v>
          </cell>
        </row>
        <row r="523">
          <cell r="A523">
            <v>42613</v>
          </cell>
          <cell r="B523">
            <v>0</v>
          </cell>
          <cell r="C523">
            <v>1</v>
          </cell>
          <cell r="D523">
            <v>368.334</v>
          </cell>
          <cell r="E523">
            <v>0</v>
          </cell>
          <cell r="F523">
            <v>1</v>
          </cell>
          <cell r="G523">
            <v>363.80102519999997</v>
          </cell>
          <cell r="H523">
            <v>0</v>
          </cell>
          <cell r="I523">
            <v>1</v>
          </cell>
          <cell r="J523">
            <v>2701.29</v>
          </cell>
          <cell r="K523">
            <v>1.7837000000000001</v>
          </cell>
          <cell r="L523">
            <v>0</v>
          </cell>
          <cell r="M523">
            <v>1</v>
          </cell>
          <cell r="N523">
            <v>4.2472760000000003</v>
          </cell>
          <cell r="O523">
            <v>1</v>
          </cell>
          <cell r="P523">
            <v>3.2006228662166833</v>
          </cell>
          <cell r="Q523">
            <v>11126.06481089</v>
          </cell>
          <cell r="R523">
            <v>368.334</v>
          </cell>
        </row>
        <row r="524">
          <cell r="A524">
            <v>42623</v>
          </cell>
          <cell r="C524" t="str">
            <v xml:space="preserve"> </v>
          </cell>
          <cell r="D524" t="str">
            <v xml:space="preserve"> </v>
          </cell>
          <cell r="J524">
            <v>0</v>
          </cell>
          <cell r="N524">
            <v>4.2472760000000003</v>
          </cell>
        </row>
        <row r="525">
          <cell r="A525">
            <v>42643</v>
          </cell>
          <cell r="B525">
            <v>0</v>
          </cell>
          <cell r="C525">
            <v>1</v>
          </cell>
          <cell r="D525">
            <v>368.334</v>
          </cell>
          <cell r="E525">
            <v>0</v>
          </cell>
          <cell r="F525">
            <v>1</v>
          </cell>
          <cell r="G525">
            <v>363.80102519999997</v>
          </cell>
          <cell r="H525">
            <v>0</v>
          </cell>
          <cell r="I525">
            <v>1</v>
          </cell>
          <cell r="J525">
            <v>2701.29</v>
          </cell>
          <cell r="K525">
            <v>1.7837000000000001</v>
          </cell>
          <cell r="L525">
            <v>0</v>
          </cell>
          <cell r="M525">
            <v>1</v>
          </cell>
          <cell r="N525">
            <v>4.2472760000000003</v>
          </cell>
          <cell r="O525">
            <v>1</v>
          </cell>
          <cell r="P525">
            <v>3.2006228662166833</v>
          </cell>
          <cell r="Q525">
            <v>11126.06481089</v>
          </cell>
          <cell r="R525">
            <v>368.334</v>
          </cell>
        </row>
        <row r="526">
          <cell r="A526">
            <v>42653</v>
          </cell>
          <cell r="C526" t="str">
            <v xml:space="preserve"> </v>
          </cell>
          <cell r="D526" t="str">
            <v xml:space="preserve"> </v>
          </cell>
          <cell r="J526">
            <v>0</v>
          </cell>
          <cell r="N526">
            <v>4.2472760000000003</v>
          </cell>
        </row>
        <row r="527">
          <cell r="A527">
            <v>42674</v>
          </cell>
          <cell r="B527">
            <v>0</v>
          </cell>
          <cell r="C527">
            <v>1</v>
          </cell>
          <cell r="D527">
            <v>368.334</v>
          </cell>
          <cell r="E527">
            <v>0</v>
          </cell>
          <cell r="F527">
            <v>1</v>
          </cell>
          <cell r="G527">
            <v>363.80102519999997</v>
          </cell>
          <cell r="H527">
            <v>0</v>
          </cell>
          <cell r="I527">
            <v>1</v>
          </cell>
          <cell r="J527">
            <v>2701.29</v>
          </cell>
          <cell r="K527">
            <v>1.7837000000000001</v>
          </cell>
          <cell r="L527">
            <v>0</v>
          </cell>
          <cell r="M527">
            <v>1</v>
          </cell>
          <cell r="N527">
            <v>4.2472760000000003</v>
          </cell>
          <cell r="O527">
            <v>1</v>
          </cell>
          <cell r="P527">
            <v>3.2006228662166833</v>
          </cell>
          <cell r="Q527">
            <v>11126.06481089</v>
          </cell>
          <cell r="R527">
            <v>368.334</v>
          </cell>
        </row>
        <row r="528">
          <cell r="A528">
            <v>42684</v>
          </cell>
          <cell r="C528" t="str">
            <v xml:space="preserve"> </v>
          </cell>
          <cell r="D528" t="str">
            <v xml:space="preserve"> </v>
          </cell>
          <cell r="J528">
            <v>0</v>
          </cell>
          <cell r="N528">
            <v>4.2472760000000003</v>
          </cell>
        </row>
        <row r="529">
          <cell r="A529">
            <v>42704</v>
          </cell>
          <cell r="B529">
            <v>0</v>
          </cell>
          <cell r="C529">
            <v>1</v>
          </cell>
          <cell r="D529">
            <v>368.334</v>
          </cell>
          <cell r="E529">
            <v>0</v>
          </cell>
          <cell r="F529">
            <v>1</v>
          </cell>
          <cell r="G529">
            <v>363.80102519999997</v>
          </cell>
          <cell r="H529">
            <v>0</v>
          </cell>
          <cell r="I529">
            <v>1</v>
          </cell>
          <cell r="J529">
            <v>2701.29</v>
          </cell>
          <cell r="K529">
            <v>1.7837000000000001</v>
          </cell>
          <cell r="L529">
            <v>0</v>
          </cell>
          <cell r="M529">
            <v>1</v>
          </cell>
          <cell r="N529">
            <v>4.2472760000000003</v>
          </cell>
          <cell r="O529">
            <v>1</v>
          </cell>
          <cell r="P529">
            <v>3.2006228662166833</v>
          </cell>
          <cell r="Q529">
            <v>11126.06481089</v>
          </cell>
          <cell r="R529">
            <v>368.334</v>
          </cell>
        </row>
        <row r="530">
          <cell r="A530">
            <v>42714</v>
          </cell>
          <cell r="C530" t="str">
            <v xml:space="preserve"> </v>
          </cell>
          <cell r="D530" t="str">
            <v xml:space="preserve"> </v>
          </cell>
          <cell r="J530">
            <v>0</v>
          </cell>
          <cell r="N530">
            <v>4.2472760000000003</v>
          </cell>
        </row>
        <row r="531">
          <cell r="A531">
            <v>42735</v>
          </cell>
          <cell r="B531">
            <v>0</v>
          </cell>
          <cell r="C531">
            <v>1</v>
          </cell>
          <cell r="D531">
            <v>368.334</v>
          </cell>
          <cell r="E531">
            <v>0</v>
          </cell>
          <cell r="F531">
            <v>1</v>
          </cell>
          <cell r="G531">
            <v>363.80102519999997</v>
          </cell>
          <cell r="H531">
            <v>0</v>
          </cell>
          <cell r="I531">
            <v>1</v>
          </cell>
          <cell r="J531">
            <v>2701.29</v>
          </cell>
          <cell r="K531">
            <v>1.7837000000000001</v>
          </cell>
          <cell r="L531">
            <v>0</v>
          </cell>
          <cell r="M531">
            <v>1</v>
          </cell>
          <cell r="N531">
            <v>4.2472760000000003</v>
          </cell>
          <cell r="O531">
            <v>1</v>
          </cell>
          <cell r="P531">
            <v>3.2006228662166833</v>
          </cell>
          <cell r="Q531">
            <v>11126.06481089</v>
          </cell>
          <cell r="R531">
            <v>368.334</v>
          </cell>
          <cell r="S531">
            <v>0</v>
          </cell>
          <cell r="T531">
            <v>1</v>
          </cell>
        </row>
        <row r="532">
          <cell r="A532">
            <v>42745</v>
          </cell>
          <cell r="C532" t="str">
            <v xml:space="preserve"> </v>
          </cell>
          <cell r="D532" t="str">
            <v xml:space="preserve"> </v>
          </cell>
          <cell r="J532">
            <v>0</v>
          </cell>
          <cell r="N532">
            <v>4.2472760000000003</v>
          </cell>
        </row>
        <row r="533">
          <cell r="A533">
            <v>42766</v>
          </cell>
          <cell r="B533">
            <v>0</v>
          </cell>
          <cell r="C533">
            <v>1</v>
          </cell>
          <cell r="D533">
            <v>368.334</v>
          </cell>
          <cell r="E533">
            <v>0</v>
          </cell>
          <cell r="F533">
            <v>1</v>
          </cell>
          <cell r="G533">
            <v>363.80102519999997</v>
          </cell>
          <cell r="H533">
            <v>0</v>
          </cell>
          <cell r="I533">
            <v>1</v>
          </cell>
          <cell r="J533">
            <v>2701.29</v>
          </cell>
          <cell r="K533">
            <v>1.7837000000000001</v>
          </cell>
          <cell r="L533">
            <v>0</v>
          </cell>
          <cell r="M533">
            <v>1</v>
          </cell>
          <cell r="N533">
            <v>4.2472760000000003</v>
          </cell>
          <cell r="O533">
            <v>1</v>
          </cell>
          <cell r="P533">
            <v>3.2006228662166833</v>
          </cell>
          <cell r="Q533">
            <v>11126.06481089</v>
          </cell>
          <cell r="R533">
            <v>368.334</v>
          </cell>
        </row>
        <row r="534">
          <cell r="A534">
            <v>42776</v>
          </cell>
          <cell r="C534" t="str">
            <v xml:space="preserve"> </v>
          </cell>
          <cell r="D534" t="str">
            <v xml:space="preserve"> </v>
          </cell>
          <cell r="J534">
            <v>0</v>
          </cell>
          <cell r="N534">
            <v>4.2472760000000003</v>
          </cell>
        </row>
        <row r="535">
          <cell r="A535">
            <v>42794</v>
          </cell>
          <cell r="B535">
            <v>0</v>
          </cell>
          <cell r="C535">
            <v>1</v>
          </cell>
          <cell r="D535">
            <v>368.334</v>
          </cell>
          <cell r="E535">
            <v>0</v>
          </cell>
          <cell r="F535">
            <v>1</v>
          </cell>
          <cell r="G535">
            <v>363.80102519999997</v>
          </cell>
          <cell r="H535">
            <v>0</v>
          </cell>
          <cell r="I535">
            <v>1</v>
          </cell>
          <cell r="J535">
            <v>2701.29</v>
          </cell>
          <cell r="K535">
            <v>1.7837000000000001</v>
          </cell>
          <cell r="L535">
            <v>0</v>
          </cell>
          <cell r="M535">
            <v>1</v>
          </cell>
          <cell r="N535">
            <v>4.2472760000000003</v>
          </cell>
          <cell r="O535">
            <v>1</v>
          </cell>
          <cell r="P535">
            <v>3.2006228662166833</v>
          </cell>
          <cell r="Q535">
            <v>11126.06481089</v>
          </cell>
          <cell r="R535">
            <v>368.334</v>
          </cell>
        </row>
        <row r="536">
          <cell r="A536">
            <v>42804</v>
          </cell>
          <cell r="C536" t="str">
            <v xml:space="preserve"> </v>
          </cell>
          <cell r="D536" t="str">
            <v xml:space="preserve"> </v>
          </cell>
          <cell r="J536">
            <v>0</v>
          </cell>
          <cell r="N536">
            <v>4.2472760000000003</v>
          </cell>
        </row>
        <row r="537">
          <cell r="A537">
            <v>42825</v>
          </cell>
          <cell r="B537">
            <v>0</v>
          </cell>
          <cell r="C537">
            <v>1</v>
          </cell>
          <cell r="D537">
            <v>368.334</v>
          </cell>
          <cell r="E537">
            <v>0</v>
          </cell>
          <cell r="F537">
            <v>1</v>
          </cell>
          <cell r="G537">
            <v>363.80102519999997</v>
          </cell>
          <cell r="H537">
            <v>0</v>
          </cell>
          <cell r="I537">
            <v>1</v>
          </cell>
          <cell r="J537">
            <v>2701.29</v>
          </cell>
          <cell r="K537">
            <v>1.7837000000000001</v>
          </cell>
          <cell r="L537">
            <v>0</v>
          </cell>
          <cell r="M537">
            <v>1</v>
          </cell>
          <cell r="N537">
            <v>4.2472760000000003</v>
          </cell>
          <cell r="O537">
            <v>1</v>
          </cell>
          <cell r="P537">
            <v>3.2006228662166833</v>
          </cell>
          <cell r="Q537">
            <v>11126.06481089</v>
          </cell>
          <cell r="R537">
            <v>368.334</v>
          </cell>
        </row>
        <row r="538">
          <cell r="A538">
            <v>42835</v>
          </cell>
          <cell r="C538" t="str">
            <v xml:space="preserve"> </v>
          </cell>
          <cell r="D538" t="str">
            <v xml:space="preserve"> </v>
          </cell>
          <cell r="J538">
            <v>0</v>
          </cell>
          <cell r="N538">
            <v>4.2472760000000003</v>
          </cell>
        </row>
        <row r="539">
          <cell r="A539">
            <v>42855</v>
          </cell>
          <cell r="B539">
            <v>0</v>
          </cell>
          <cell r="C539">
            <v>1</v>
          </cell>
          <cell r="D539">
            <v>368.334</v>
          </cell>
          <cell r="E539">
            <v>0</v>
          </cell>
          <cell r="F539">
            <v>1</v>
          </cell>
          <cell r="G539">
            <v>363.80102519999997</v>
          </cell>
          <cell r="H539">
            <v>0</v>
          </cell>
          <cell r="I539">
            <v>1</v>
          </cell>
          <cell r="J539">
            <v>2701.29</v>
          </cell>
          <cell r="K539">
            <v>1.7837000000000001</v>
          </cell>
          <cell r="L539">
            <v>0</v>
          </cell>
          <cell r="M539">
            <v>1</v>
          </cell>
          <cell r="N539">
            <v>4.2472760000000003</v>
          </cell>
          <cell r="O539">
            <v>1</v>
          </cell>
          <cell r="P539">
            <v>3.2006228662166833</v>
          </cell>
          <cell r="Q539">
            <v>11126.06481089</v>
          </cell>
          <cell r="R539">
            <v>368.334</v>
          </cell>
        </row>
        <row r="540">
          <cell r="A540">
            <v>42865</v>
          </cell>
          <cell r="C540" t="str">
            <v xml:space="preserve"> </v>
          </cell>
          <cell r="D540" t="str">
            <v xml:space="preserve"> </v>
          </cell>
          <cell r="J540">
            <v>0</v>
          </cell>
          <cell r="N540">
            <v>4.2472760000000003</v>
          </cell>
        </row>
        <row r="541">
          <cell r="A541">
            <v>42886</v>
          </cell>
          <cell r="B541">
            <v>0</v>
          </cell>
          <cell r="C541">
            <v>1</v>
          </cell>
          <cell r="D541">
            <v>368.334</v>
          </cell>
          <cell r="E541">
            <v>0</v>
          </cell>
          <cell r="F541">
            <v>1</v>
          </cell>
          <cell r="G541">
            <v>363.80102519999997</v>
          </cell>
          <cell r="H541">
            <v>0</v>
          </cell>
          <cell r="I541">
            <v>1</v>
          </cell>
          <cell r="J541">
            <v>2701.29</v>
          </cell>
          <cell r="K541">
            <v>1.7837000000000001</v>
          </cell>
          <cell r="L541">
            <v>0</v>
          </cell>
          <cell r="M541">
            <v>1</v>
          </cell>
          <cell r="N541">
            <v>4.2472760000000003</v>
          </cell>
          <cell r="O541">
            <v>1</v>
          </cell>
          <cell r="P541">
            <v>3.2006228662166833</v>
          </cell>
          <cell r="Q541">
            <v>11126.06481089</v>
          </cell>
          <cell r="R541">
            <v>368.334</v>
          </cell>
        </row>
        <row r="542">
          <cell r="A542">
            <v>42896</v>
          </cell>
          <cell r="C542" t="str">
            <v xml:space="preserve"> </v>
          </cell>
          <cell r="D542" t="str">
            <v xml:space="preserve"> </v>
          </cell>
          <cell r="J542">
            <v>0</v>
          </cell>
          <cell r="N542">
            <v>4.2472760000000003</v>
          </cell>
        </row>
        <row r="543">
          <cell r="A543">
            <v>42916</v>
          </cell>
          <cell r="B543">
            <v>0</v>
          </cell>
          <cell r="C543">
            <v>1</v>
          </cell>
          <cell r="D543">
            <v>368.334</v>
          </cell>
          <cell r="E543">
            <v>0</v>
          </cell>
          <cell r="F543">
            <v>1</v>
          </cell>
          <cell r="G543">
            <v>363.80102519999997</v>
          </cell>
          <cell r="H543">
            <v>0</v>
          </cell>
          <cell r="I543">
            <v>1</v>
          </cell>
          <cell r="J543">
            <v>2701.29</v>
          </cell>
          <cell r="K543">
            <v>1.7837000000000001</v>
          </cell>
          <cell r="L543">
            <v>0</v>
          </cell>
          <cell r="M543">
            <v>1</v>
          </cell>
          <cell r="N543">
            <v>4.2472760000000003</v>
          </cell>
          <cell r="O543">
            <v>1</v>
          </cell>
          <cell r="P543">
            <v>3.2006228662166833</v>
          </cell>
          <cell r="Q543">
            <v>11126.06481089</v>
          </cell>
          <cell r="R543">
            <v>368.334</v>
          </cell>
        </row>
        <row r="544">
          <cell r="A544">
            <v>42926</v>
          </cell>
          <cell r="C544" t="str">
            <v xml:space="preserve"> </v>
          </cell>
          <cell r="D544" t="str">
            <v xml:space="preserve"> </v>
          </cell>
          <cell r="J544">
            <v>0</v>
          </cell>
          <cell r="N544">
            <v>4.2472760000000003</v>
          </cell>
        </row>
        <row r="545">
          <cell r="A545">
            <v>42947</v>
          </cell>
          <cell r="B545">
            <v>0</v>
          </cell>
          <cell r="C545">
            <v>1</v>
          </cell>
          <cell r="D545">
            <v>368.334</v>
          </cell>
          <cell r="E545">
            <v>0</v>
          </cell>
          <cell r="F545">
            <v>1</v>
          </cell>
          <cell r="G545">
            <v>363.80102519999997</v>
          </cell>
          <cell r="H545">
            <v>0</v>
          </cell>
          <cell r="I545">
            <v>1</v>
          </cell>
          <cell r="J545">
            <v>2701.29</v>
          </cell>
          <cell r="K545">
            <v>1.7837000000000001</v>
          </cell>
          <cell r="L545">
            <v>0</v>
          </cell>
          <cell r="M545">
            <v>1</v>
          </cell>
          <cell r="N545">
            <v>4.2472760000000003</v>
          </cell>
          <cell r="O545">
            <v>1</v>
          </cell>
          <cell r="P545">
            <v>3.2006228662166833</v>
          </cell>
          <cell r="Q545">
            <v>11126.06481089</v>
          </cell>
          <cell r="R545">
            <v>368.334</v>
          </cell>
        </row>
        <row r="546">
          <cell r="A546">
            <v>42957</v>
          </cell>
          <cell r="C546" t="str">
            <v xml:space="preserve"> </v>
          </cell>
          <cell r="D546" t="str">
            <v xml:space="preserve"> </v>
          </cell>
          <cell r="J546">
            <v>0</v>
          </cell>
          <cell r="N546">
            <v>4.2472760000000003</v>
          </cell>
        </row>
        <row r="547">
          <cell r="A547">
            <v>42978</v>
          </cell>
          <cell r="B547">
            <v>0</v>
          </cell>
          <cell r="C547">
            <v>1</v>
          </cell>
          <cell r="D547">
            <v>368.334</v>
          </cell>
          <cell r="E547">
            <v>0</v>
          </cell>
          <cell r="F547">
            <v>1</v>
          </cell>
          <cell r="G547">
            <v>363.80102519999997</v>
          </cell>
          <cell r="H547">
            <v>0</v>
          </cell>
          <cell r="I547">
            <v>1</v>
          </cell>
          <cell r="J547">
            <v>2701.29</v>
          </cell>
          <cell r="K547">
            <v>1.7837000000000001</v>
          </cell>
          <cell r="L547">
            <v>0</v>
          </cell>
          <cell r="M547">
            <v>1</v>
          </cell>
          <cell r="N547">
            <v>4.2472760000000003</v>
          </cell>
          <cell r="O547">
            <v>1</v>
          </cell>
          <cell r="P547">
            <v>3.2006228662166833</v>
          </cell>
          <cell r="Q547">
            <v>11126.06481089</v>
          </cell>
          <cell r="R547">
            <v>368.334</v>
          </cell>
        </row>
        <row r="548">
          <cell r="A548">
            <v>42988</v>
          </cell>
          <cell r="C548" t="str">
            <v xml:space="preserve"> </v>
          </cell>
          <cell r="D548" t="str">
            <v xml:space="preserve"> </v>
          </cell>
          <cell r="J548">
            <v>0</v>
          </cell>
          <cell r="N548">
            <v>4.2472760000000003</v>
          </cell>
        </row>
        <row r="549">
          <cell r="A549">
            <v>43008</v>
          </cell>
          <cell r="B549">
            <v>0</v>
          </cell>
          <cell r="C549">
            <v>1</v>
          </cell>
          <cell r="D549">
            <v>368.334</v>
          </cell>
          <cell r="E549">
            <v>0</v>
          </cell>
          <cell r="F549">
            <v>1</v>
          </cell>
          <cell r="G549">
            <v>363.80102519999997</v>
          </cell>
          <cell r="H549">
            <v>0</v>
          </cell>
          <cell r="I549">
            <v>1</v>
          </cell>
          <cell r="J549">
            <v>2701.29</v>
          </cell>
          <cell r="K549">
            <v>1.7837000000000001</v>
          </cell>
          <cell r="L549">
            <v>0</v>
          </cell>
          <cell r="M549">
            <v>1</v>
          </cell>
          <cell r="N549">
            <v>4.2472760000000003</v>
          </cell>
          <cell r="O549">
            <v>1</v>
          </cell>
          <cell r="P549">
            <v>3.2006228662166833</v>
          </cell>
          <cell r="Q549">
            <v>11126.06481089</v>
          </cell>
          <cell r="R549">
            <v>368.334</v>
          </cell>
        </row>
        <row r="550">
          <cell r="A550">
            <v>43018</v>
          </cell>
          <cell r="C550" t="str">
            <v xml:space="preserve"> </v>
          </cell>
          <cell r="D550" t="str">
            <v xml:space="preserve"> </v>
          </cell>
          <cell r="J550">
            <v>0</v>
          </cell>
          <cell r="N550">
            <v>4.2472760000000003</v>
          </cell>
        </row>
        <row r="551">
          <cell r="A551">
            <v>43039</v>
          </cell>
          <cell r="B551">
            <v>0</v>
          </cell>
          <cell r="C551">
            <v>1</v>
          </cell>
          <cell r="D551">
            <v>368.334</v>
          </cell>
          <cell r="E551">
            <v>0</v>
          </cell>
          <cell r="F551">
            <v>1</v>
          </cell>
          <cell r="G551">
            <v>363.80102519999997</v>
          </cell>
          <cell r="H551">
            <v>0</v>
          </cell>
          <cell r="I551">
            <v>1</v>
          </cell>
          <cell r="J551">
            <v>2701.29</v>
          </cell>
          <cell r="K551">
            <v>1.7837000000000001</v>
          </cell>
          <cell r="L551">
            <v>0</v>
          </cell>
          <cell r="M551">
            <v>1</v>
          </cell>
          <cell r="N551">
            <v>4.2472760000000003</v>
          </cell>
          <cell r="O551">
            <v>1</v>
          </cell>
          <cell r="P551">
            <v>3.2006228662166833</v>
          </cell>
          <cell r="Q551">
            <v>11126.06481089</v>
          </cell>
          <cell r="R551">
            <v>368.334</v>
          </cell>
        </row>
        <row r="552">
          <cell r="A552">
            <v>43049</v>
          </cell>
          <cell r="C552" t="str">
            <v xml:space="preserve"> </v>
          </cell>
          <cell r="D552" t="str">
            <v xml:space="preserve"> </v>
          </cell>
          <cell r="J552">
            <v>0</v>
          </cell>
          <cell r="N552">
            <v>4.2472760000000003</v>
          </cell>
        </row>
        <row r="553">
          <cell r="A553">
            <v>43069</v>
          </cell>
          <cell r="B553">
            <v>0</v>
          </cell>
          <cell r="C553">
            <v>1</v>
          </cell>
          <cell r="D553">
            <v>368.334</v>
          </cell>
          <cell r="E553">
            <v>0</v>
          </cell>
          <cell r="F553">
            <v>1</v>
          </cell>
          <cell r="G553">
            <v>363.80102519999997</v>
          </cell>
          <cell r="H553">
            <v>0</v>
          </cell>
          <cell r="I553">
            <v>1</v>
          </cell>
          <cell r="J553">
            <v>2701.29</v>
          </cell>
          <cell r="K553">
            <v>1.7837000000000001</v>
          </cell>
          <cell r="L553">
            <v>0</v>
          </cell>
          <cell r="M553">
            <v>1</v>
          </cell>
          <cell r="N553">
            <v>4.2472760000000003</v>
          </cell>
          <cell r="O553">
            <v>1</v>
          </cell>
          <cell r="P553">
            <v>3.2006228662166833</v>
          </cell>
          <cell r="Q553">
            <v>11126.06481089</v>
          </cell>
          <cell r="R553">
            <v>368.334</v>
          </cell>
        </row>
        <row r="554">
          <cell r="A554">
            <v>43079</v>
          </cell>
          <cell r="C554" t="str">
            <v xml:space="preserve"> </v>
          </cell>
          <cell r="D554" t="str">
            <v xml:space="preserve"> </v>
          </cell>
          <cell r="J554">
            <v>0</v>
          </cell>
          <cell r="N554">
            <v>4.2472760000000003</v>
          </cell>
        </row>
        <row r="555">
          <cell r="A555">
            <v>43100</v>
          </cell>
          <cell r="B555">
            <v>0</v>
          </cell>
          <cell r="C555">
            <v>1</v>
          </cell>
          <cell r="D555">
            <v>368.334</v>
          </cell>
          <cell r="E555">
            <v>0</v>
          </cell>
          <cell r="F555">
            <v>1</v>
          </cell>
          <cell r="G555">
            <v>363.80102519999997</v>
          </cell>
          <cell r="H555">
            <v>0</v>
          </cell>
          <cell r="I555">
            <v>1</v>
          </cell>
          <cell r="J555">
            <v>2701.29</v>
          </cell>
          <cell r="K555">
            <v>1.7837000000000001</v>
          </cell>
          <cell r="L555">
            <v>0</v>
          </cell>
          <cell r="M555">
            <v>1</v>
          </cell>
          <cell r="N555">
            <v>4.2472760000000003</v>
          </cell>
          <cell r="O555">
            <v>1</v>
          </cell>
          <cell r="P555">
            <v>3.2006228662166833</v>
          </cell>
          <cell r="Q555">
            <v>11126.06481089</v>
          </cell>
          <cell r="R555">
            <v>368.334</v>
          </cell>
          <cell r="S555">
            <v>0</v>
          </cell>
          <cell r="T555">
            <v>1</v>
          </cell>
        </row>
        <row r="556">
          <cell r="A556">
            <v>43110</v>
          </cell>
          <cell r="C556" t="str">
            <v xml:space="preserve"> </v>
          </cell>
          <cell r="D556" t="str">
            <v xml:space="preserve"> </v>
          </cell>
          <cell r="J556">
            <v>0</v>
          </cell>
          <cell r="N556">
            <v>4.2472760000000003</v>
          </cell>
        </row>
        <row r="557">
          <cell r="A557">
            <v>43131</v>
          </cell>
          <cell r="B557">
            <v>0</v>
          </cell>
          <cell r="C557">
            <v>1</v>
          </cell>
          <cell r="D557">
            <v>368.334</v>
          </cell>
          <cell r="E557">
            <v>0</v>
          </cell>
          <cell r="F557">
            <v>1</v>
          </cell>
          <cell r="G557">
            <v>363.80102519999997</v>
          </cell>
          <cell r="H557">
            <v>0</v>
          </cell>
          <cell r="I557">
            <v>1</v>
          </cell>
          <cell r="J557">
            <v>2701.29</v>
          </cell>
          <cell r="K557">
            <v>1.7837000000000001</v>
          </cell>
          <cell r="L557">
            <v>0</v>
          </cell>
          <cell r="M557">
            <v>1</v>
          </cell>
          <cell r="N557">
            <v>4.2472760000000003</v>
          </cell>
          <cell r="O557">
            <v>1</v>
          </cell>
          <cell r="P557">
            <v>3.2006228662166833</v>
          </cell>
          <cell r="Q557">
            <v>11126.06481089</v>
          </cell>
          <cell r="R557">
            <v>368.334</v>
          </cell>
        </row>
        <row r="558">
          <cell r="A558">
            <v>43141</v>
          </cell>
          <cell r="C558" t="str">
            <v xml:space="preserve"> </v>
          </cell>
          <cell r="D558" t="str">
            <v xml:space="preserve"> </v>
          </cell>
          <cell r="J558">
            <v>0</v>
          </cell>
          <cell r="N558">
            <v>4.2472760000000003</v>
          </cell>
        </row>
        <row r="559">
          <cell r="A559">
            <v>43159</v>
          </cell>
          <cell r="B559">
            <v>0</v>
          </cell>
          <cell r="C559">
            <v>1</v>
          </cell>
          <cell r="D559">
            <v>368.334</v>
          </cell>
          <cell r="E559">
            <v>0</v>
          </cell>
          <cell r="F559">
            <v>1</v>
          </cell>
          <cell r="G559">
            <v>363.80102519999997</v>
          </cell>
          <cell r="H559">
            <v>0</v>
          </cell>
          <cell r="I559">
            <v>1</v>
          </cell>
          <cell r="J559">
            <v>2701.29</v>
          </cell>
          <cell r="K559">
            <v>1.7837000000000001</v>
          </cell>
          <cell r="L559">
            <v>0</v>
          </cell>
          <cell r="M559">
            <v>1</v>
          </cell>
          <cell r="N559">
            <v>4.2472760000000003</v>
          </cell>
          <cell r="O559">
            <v>1</v>
          </cell>
          <cell r="P559">
            <v>3.2006228662166833</v>
          </cell>
          <cell r="Q559">
            <v>11126.06481089</v>
          </cell>
          <cell r="R559">
            <v>368.334</v>
          </cell>
        </row>
        <row r="560">
          <cell r="A560">
            <v>43169</v>
          </cell>
          <cell r="C560" t="str">
            <v xml:space="preserve"> </v>
          </cell>
          <cell r="D560" t="str">
            <v xml:space="preserve"> </v>
          </cell>
          <cell r="J560">
            <v>0</v>
          </cell>
          <cell r="N560">
            <v>4.2472760000000003</v>
          </cell>
        </row>
        <row r="561">
          <cell r="A561">
            <v>43190</v>
          </cell>
          <cell r="B561">
            <v>0</v>
          </cell>
          <cell r="C561">
            <v>1</v>
          </cell>
          <cell r="D561">
            <v>368.334</v>
          </cell>
          <cell r="E561">
            <v>0</v>
          </cell>
          <cell r="F561">
            <v>1</v>
          </cell>
          <cell r="G561">
            <v>363.80102519999997</v>
          </cell>
          <cell r="H561">
            <v>0</v>
          </cell>
          <cell r="I561">
            <v>1</v>
          </cell>
          <cell r="J561">
            <v>2701.29</v>
          </cell>
          <cell r="K561">
            <v>1.7837000000000001</v>
          </cell>
          <cell r="L561">
            <v>0</v>
          </cell>
          <cell r="M561">
            <v>1</v>
          </cell>
          <cell r="N561">
            <v>4.2472760000000003</v>
          </cell>
          <cell r="O561">
            <v>1</v>
          </cell>
          <cell r="P561">
            <v>3.2006228662166833</v>
          </cell>
          <cell r="Q561">
            <v>11126.06481089</v>
          </cell>
          <cell r="R561">
            <v>368.334</v>
          </cell>
        </row>
        <row r="562">
          <cell r="A562">
            <v>43200</v>
          </cell>
          <cell r="C562" t="str">
            <v xml:space="preserve"> </v>
          </cell>
          <cell r="D562" t="str">
            <v xml:space="preserve"> </v>
          </cell>
          <cell r="J562">
            <v>0</v>
          </cell>
          <cell r="N562">
            <v>4.2472760000000003</v>
          </cell>
        </row>
        <row r="563">
          <cell r="A563">
            <v>43220</v>
          </cell>
          <cell r="B563">
            <v>0</v>
          </cell>
          <cell r="C563">
            <v>1</v>
          </cell>
          <cell r="D563">
            <v>368.334</v>
          </cell>
          <cell r="E563">
            <v>0</v>
          </cell>
          <cell r="F563">
            <v>1</v>
          </cell>
          <cell r="G563">
            <v>363.80102519999997</v>
          </cell>
          <cell r="H563">
            <v>0</v>
          </cell>
          <cell r="I563">
            <v>1</v>
          </cell>
          <cell r="J563">
            <v>2701.29</v>
          </cell>
          <cell r="K563">
            <v>1.7837000000000001</v>
          </cell>
          <cell r="L563">
            <v>0</v>
          </cell>
          <cell r="M563">
            <v>1</v>
          </cell>
          <cell r="N563">
            <v>4.2472760000000003</v>
          </cell>
          <cell r="O563">
            <v>1</v>
          </cell>
          <cell r="P563">
            <v>3.2006228662166833</v>
          </cell>
          <cell r="Q563">
            <v>11126.06481089</v>
          </cell>
          <cell r="R563">
            <v>368.334</v>
          </cell>
        </row>
        <row r="564">
          <cell r="A564">
            <v>43230</v>
          </cell>
          <cell r="C564" t="str">
            <v xml:space="preserve"> </v>
          </cell>
          <cell r="D564" t="str">
            <v xml:space="preserve"> </v>
          </cell>
          <cell r="J564">
            <v>0</v>
          </cell>
          <cell r="N564">
            <v>4.2472760000000003</v>
          </cell>
        </row>
        <row r="565">
          <cell r="A565">
            <v>43251</v>
          </cell>
          <cell r="B565">
            <v>0</v>
          </cell>
          <cell r="C565">
            <v>1</v>
          </cell>
          <cell r="D565">
            <v>368.334</v>
          </cell>
          <cell r="E565">
            <v>0</v>
          </cell>
          <cell r="F565">
            <v>1</v>
          </cell>
          <cell r="G565">
            <v>363.80102519999997</v>
          </cell>
          <cell r="H565">
            <v>0</v>
          </cell>
          <cell r="I565">
            <v>1</v>
          </cell>
          <cell r="J565">
            <v>2701.29</v>
          </cell>
          <cell r="K565">
            <v>1.7837000000000001</v>
          </cell>
          <cell r="L565">
            <v>0</v>
          </cell>
          <cell r="M565">
            <v>1</v>
          </cell>
          <cell r="N565">
            <v>4.2472760000000003</v>
          </cell>
          <cell r="O565">
            <v>1</v>
          </cell>
          <cell r="P565">
            <v>3.2006228662166833</v>
          </cell>
          <cell r="Q565">
            <v>11126.06481089</v>
          </cell>
          <cell r="R565">
            <v>368.334</v>
          </cell>
        </row>
        <row r="566">
          <cell r="A566">
            <v>43261</v>
          </cell>
          <cell r="C566" t="str">
            <v xml:space="preserve"> </v>
          </cell>
          <cell r="D566" t="str">
            <v xml:space="preserve"> </v>
          </cell>
          <cell r="J566">
            <v>0</v>
          </cell>
          <cell r="N566">
            <v>4.2472760000000003</v>
          </cell>
        </row>
        <row r="567">
          <cell r="A567">
            <v>43281</v>
          </cell>
          <cell r="B567">
            <v>0</v>
          </cell>
          <cell r="C567">
            <v>1</v>
          </cell>
          <cell r="D567">
            <v>368.334</v>
          </cell>
          <cell r="E567">
            <v>0</v>
          </cell>
          <cell r="F567">
            <v>1</v>
          </cell>
          <cell r="G567">
            <v>363.80102519999997</v>
          </cell>
          <cell r="H567">
            <v>0</v>
          </cell>
          <cell r="I567">
            <v>1</v>
          </cell>
          <cell r="J567">
            <v>2701.29</v>
          </cell>
          <cell r="K567">
            <v>1.7837000000000001</v>
          </cell>
          <cell r="L567">
            <v>0</v>
          </cell>
          <cell r="M567">
            <v>1</v>
          </cell>
          <cell r="N567">
            <v>4.2472760000000003</v>
          </cell>
          <cell r="O567">
            <v>1</v>
          </cell>
          <cell r="P567">
            <v>3.2006228662166833</v>
          </cell>
          <cell r="Q567">
            <v>11126.06481089</v>
          </cell>
          <cell r="R567">
            <v>368.334</v>
          </cell>
        </row>
        <row r="568">
          <cell r="A568">
            <v>43291</v>
          </cell>
          <cell r="C568" t="str">
            <v xml:space="preserve"> </v>
          </cell>
          <cell r="D568" t="str">
            <v xml:space="preserve"> </v>
          </cell>
          <cell r="J568">
            <v>0</v>
          </cell>
          <cell r="N568">
            <v>4.2472760000000003</v>
          </cell>
        </row>
        <row r="569">
          <cell r="A569">
            <v>43312</v>
          </cell>
          <cell r="B569">
            <v>0</v>
          </cell>
          <cell r="C569">
            <v>1</v>
          </cell>
          <cell r="D569">
            <v>368.334</v>
          </cell>
          <cell r="E569">
            <v>0</v>
          </cell>
          <cell r="F569">
            <v>1</v>
          </cell>
          <cell r="G569">
            <v>363.80102519999997</v>
          </cell>
          <cell r="H569">
            <v>0</v>
          </cell>
          <cell r="I569">
            <v>1</v>
          </cell>
          <cell r="J569">
            <v>2701.29</v>
          </cell>
          <cell r="K569">
            <v>1.7837000000000001</v>
          </cell>
          <cell r="L569">
            <v>0</v>
          </cell>
          <cell r="M569">
            <v>1</v>
          </cell>
          <cell r="N569">
            <v>4.2472760000000003</v>
          </cell>
          <cell r="O569">
            <v>1</v>
          </cell>
          <cell r="P569">
            <v>3.2006228662166833</v>
          </cell>
          <cell r="Q569">
            <v>11126.06481089</v>
          </cell>
          <cell r="R569">
            <v>368.334</v>
          </cell>
        </row>
        <row r="570">
          <cell r="A570">
            <v>43322</v>
          </cell>
          <cell r="C570" t="str">
            <v xml:space="preserve"> </v>
          </cell>
          <cell r="D570" t="str">
            <v xml:space="preserve"> </v>
          </cell>
          <cell r="J570">
            <v>0</v>
          </cell>
          <cell r="N570">
            <v>4.2472760000000003</v>
          </cell>
        </row>
        <row r="571">
          <cell r="A571">
            <v>43343</v>
          </cell>
          <cell r="B571">
            <v>0</v>
          </cell>
          <cell r="C571">
            <v>1</v>
          </cell>
          <cell r="D571">
            <v>368.334</v>
          </cell>
          <cell r="E571">
            <v>0</v>
          </cell>
          <cell r="F571">
            <v>1</v>
          </cell>
          <cell r="G571">
            <v>363.80102519999997</v>
          </cell>
          <cell r="H571">
            <v>0</v>
          </cell>
          <cell r="I571">
            <v>1</v>
          </cell>
          <cell r="J571">
            <v>2701.29</v>
          </cell>
          <cell r="K571">
            <v>1.7837000000000001</v>
          </cell>
          <cell r="L571">
            <v>0</v>
          </cell>
          <cell r="M571">
            <v>1</v>
          </cell>
          <cell r="N571">
            <v>4.2472760000000003</v>
          </cell>
          <cell r="O571">
            <v>1</v>
          </cell>
          <cell r="P571">
            <v>3.2006228662166833</v>
          </cell>
          <cell r="Q571">
            <v>11126.06481089</v>
          </cell>
          <cell r="R571">
            <v>368.334</v>
          </cell>
        </row>
        <row r="572">
          <cell r="A572">
            <v>43353</v>
          </cell>
          <cell r="C572" t="str">
            <v xml:space="preserve"> </v>
          </cell>
          <cell r="D572" t="str">
            <v xml:space="preserve"> </v>
          </cell>
          <cell r="J572">
            <v>0</v>
          </cell>
          <cell r="N572">
            <v>4.2472760000000003</v>
          </cell>
        </row>
        <row r="573">
          <cell r="A573">
            <v>43373</v>
          </cell>
          <cell r="B573">
            <v>0</v>
          </cell>
          <cell r="C573">
            <v>1</v>
          </cell>
          <cell r="D573">
            <v>368.334</v>
          </cell>
          <cell r="E573">
            <v>0</v>
          </cell>
          <cell r="F573">
            <v>1</v>
          </cell>
          <cell r="G573">
            <v>363.80102519999997</v>
          </cell>
          <cell r="H573">
            <v>0</v>
          </cell>
          <cell r="I573">
            <v>1</v>
          </cell>
          <cell r="J573">
            <v>2701.29</v>
          </cell>
          <cell r="K573">
            <v>1.7837000000000001</v>
          </cell>
          <cell r="L573">
            <v>0</v>
          </cell>
          <cell r="M573">
            <v>1</v>
          </cell>
          <cell r="N573">
            <v>4.2472760000000003</v>
          </cell>
          <cell r="O573">
            <v>1</v>
          </cell>
          <cell r="P573">
            <v>3.2006228662166833</v>
          </cell>
          <cell r="Q573">
            <v>11126.06481089</v>
          </cell>
          <cell r="R573">
            <v>368.334</v>
          </cell>
        </row>
        <row r="574">
          <cell r="A574">
            <v>43383</v>
          </cell>
          <cell r="C574" t="str">
            <v xml:space="preserve"> </v>
          </cell>
          <cell r="D574" t="str">
            <v xml:space="preserve"> </v>
          </cell>
          <cell r="J574">
            <v>0</v>
          </cell>
          <cell r="N574">
            <v>4.2472760000000003</v>
          </cell>
        </row>
        <row r="575">
          <cell r="A575">
            <v>43404</v>
          </cell>
          <cell r="B575">
            <v>0</v>
          </cell>
          <cell r="C575">
            <v>1</v>
          </cell>
          <cell r="D575">
            <v>368.334</v>
          </cell>
          <cell r="E575">
            <v>0</v>
          </cell>
          <cell r="F575">
            <v>1</v>
          </cell>
          <cell r="G575">
            <v>363.80102519999997</v>
          </cell>
          <cell r="H575">
            <v>0</v>
          </cell>
          <cell r="I575">
            <v>1</v>
          </cell>
          <cell r="J575">
            <v>2701.29</v>
          </cell>
          <cell r="K575">
            <v>1.7837000000000001</v>
          </cell>
          <cell r="L575">
            <v>0</v>
          </cell>
          <cell r="M575">
            <v>1</v>
          </cell>
          <cell r="N575">
            <v>4.2472760000000003</v>
          </cell>
          <cell r="O575">
            <v>1</v>
          </cell>
          <cell r="P575">
            <v>3.2006228662166833</v>
          </cell>
          <cell r="Q575">
            <v>11126.06481089</v>
          </cell>
          <cell r="R575">
            <v>368.334</v>
          </cell>
        </row>
        <row r="576">
          <cell r="A576">
            <v>43414</v>
          </cell>
          <cell r="C576" t="str">
            <v xml:space="preserve"> </v>
          </cell>
          <cell r="D576" t="str">
            <v xml:space="preserve"> </v>
          </cell>
          <cell r="J576">
            <v>0</v>
          </cell>
          <cell r="N576">
            <v>4.2472760000000003</v>
          </cell>
        </row>
        <row r="577">
          <cell r="A577">
            <v>43434</v>
          </cell>
          <cell r="B577">
            <v>0</v>
          </cell>
          <cell r="C577">
            <v>1</v>
          </cell>
          <cell r="D577">
            <v>368.334</v>
          </cell>
          <cell r="E577">
            <v>0</v>
          </cell>
          <cell r="F577">
            <v>1</v>
          </cell>
          <cell r="G577">
            <v>363.80102519999997</v>
          </cell>
          <cell r="H577">
            <v>0</v>
          </cell>
          <cell r="I577">
            <v>1</v>
          </cell>
          <cell r="J577">
            <v>2701.29</v>
          </cell>
          <cell r="K577">
            <v>1.7837000000000001</v>
          </cell>
          <cell r="L577">
            <v>0</v>
          </cell>
          <cell r="M577">
            <v>1</v>
          </cell>
          <cell r="N577">
            <v>4.2472760000000003</v>
          </cell>
          <cell r="O577">
            <v>1</v>
          </cell>
          <cell r="P577">
            <v>3.2006228662166833</v>
          </cell>
          <cell r="Q577">
            <v>11126.06481089</v>
          </cell>
          <cell r="R577">
            <v>368.334</v>
          </cell>
        </row>
        <row r="578">
          <cell r="A578">
            <v>43444</v>
          </cell>
          <cell r="C578" t="str">
            <v xml:space="preserve"> </v>
          </cell>
          <cell r="D578" t="str">
            <v xml:space="preserve"> </v>
          </cell>
          <cell r="J578">
            <v>0</v>
          </cell>
          <cell r="N578">
            <v>4.2472760000000003</v>
          </cell>
        </row>
        <row r="579">
          <cell r="A579">
            <v>43465</v>
          </cell>
          <cell r="B579">
            <v>0</v>
          </cell>
          <cell r="C579">
            <v>1</v>
          </cell>
          <cell r="D579">
            <v>368.334</v>
          </cell>
          <cell r="E579">
            <v>0</v>
          </cell>
          <cell r="F579">
            <v>1</v>
          </cell>
          <cell r="G579">
            <v>363.80102519999997</v>
          </cell>
          <cell r="H579">
            <v>0</v>
          </cell>
          <cell r="I579">
            <v>1</v>
          </cell>
          <cell r="J579">
            <v>2701.29</v>
          </cell>
          <cell r="K579">
            <v>1.7837000000000001</v>
          </cell>
          <cell r="L579">
            <v>0</v>
          </cell>
          <cell r="M579">
            <v>1</v>
          </cell>
          <cell r="N579">
            <v>4.2472760000000003</v>
          </cell>
          <cell r="O579">
            <v>1</v>
          </cell>
          <cell r="P579">
            <v>3.2006228662166833</v>
          </cell>
          <cell r="Q579">
            <v>11126.06481089</v>
          </cell>
          <cell r="R579">
            <v>368.334</v>
          </cell>
          <cell r="S579">
            <v>0</v>
          </cell>
          <cell r="T579">
            <v>1</v>
          </cell>
        </row>
        <row r="580">
          <cell r="A580">
            <v>43475</v>
          </cell>
          <cell r="C580" t="str">
            <v xml:space="preserve"> </v>
          </cell>
          <cell r="D580" t="str">
            <v xml:space="preserve"> </v>
          </cell>
          <cell r="J580">
            <v>0</v>
          </cell>
          <cell r="N580">
            <v>4.2472760000000003</v>
          </cell>
        </row>
        <row r="581">
          <cell r="A581">
            <v>43496</v>
          </cell>
          <cell r="B581">
            <v>0</v>
          </cell>
          <cell r="C581">
            <v>1</v>
          </cell>
          <cell r="D581">
            <v>368.334</v>
          </cell>
          <cell r="E581">
            <v>0</v>
          </cell>
          <cell r="F581">
            <v>1</v>
          </cell>
          <cell r="G581">
            <v>363.80102519999997</v>
          </cell>
          <cell r="H581">
            <v>0</v>
          </cell>
          <cell r="I581">
            <v>1</v>
          </cell>
          <cell r="J581">
            <v>2701.29</v>
          </cell>
          <cell r="K581">
            <v>1.7837000000000001</v>
          </cell>
          <cell r="L581">
            <v>0</v>
          </cell>
          <cell r="M581">
            <v>1</v>
          </cell>
          <cell r="N581">
            <v>4.2472760000000003</v>
          </cell>
          <cell r="O581">
            <v>1</v>
          </cell>
          <cell r="P581">
            <v>3.2006228662166833</v>
          </cell>
          <cell r="Q581">
            <v>11126.06481089</v>
          </cell>
          <cell r="R581">
            <v>368.334</v>
          </cell>
        </row>
        <row r="582">
          <cell r="A582">
            <v>43506</v>
          </cell>
          <cell r="C582" t="str">
            <v xml:space="preserve"> </v>
          </cell>
          <cell r="D582" t="str">
            <v xml:space="preserve"> </v>
          </cell>
          <cell r="J582">
            <v>0</v>
          </cell>
          <cell r="N582">
            <v>4.2472760000000003</v>
          </cell>
        </row>
        <row r="583">
          <cell r="A583">
            <v>43524</v>
          </cell>
          <cell r="B583">
            <v>0</v>
          </cell>
          <cell r="C583">
            <v>1</v>
          </cell>
          <cell r="D583">
            <v>368.334</v>
          </cell>
          <cell r="E583">
            <v>0</v>
          </cell>
          <cell r="F583">
            <v>1</v>
          </cell>
          <cell r="G583">
            <v>363.80102519999997</v>
          </cell>
          <cell r="H583">
            <v>0</v>
          </cell>
          <cell r="I583">
            <v>1</v>
          </cell>
          <cell r="J583">
            <v>2701.29</v>
          </cell>
          <cell r="K583">
            <v>1.7837000000000001</v>
          </cell>
          <cell r="L583">
            <v>0</v>
          </cell>
          <cell r="M583">
            <v>1</v>
          </cell>
          <cell r="N583">
            <v>4.2472760000000003</v>
          </cell>
          <cell r="O583">
            <v>1</v>
          </cell>
          <cell r="P583">
            <v>3.2006228662166833</v>
          </cell>
          <cell r="Q583">
            <v>11126.06481089</v>
          </cell>
          <cell r="R583">
            <v>368.334</v>
          </cell>
        </row>
        <row r="584">
          <cell r="A584">
            <v>43534</v>
          </cell>
          <cell r="C584" t="str">
            <v xml:space="preserve"> </v>
          </cell>
          <cell r="D584" t="str">
            <v xml:space="preserve"> </v>
          </cell>
          <cell r="J584">
            <v>0</v>
          </cell>
          <cell r="N584">
            <v>4.2472760000000003</v>
          </cell>
        </row>
        <row r="585">
          <cell r="A585">
            <v>43555</v>
          </cell>
          <cell r="B585">
            <v>0</v>
          </cell>
          <cell r="C585">
            <v>1</v>
          </cell>
          <cell r="D585">
            <v>368.334</v>
          </cell>
          <cell r="E585">
            <v>0</v>
          </cell>
          <cell r="F585">
            <v>1</v>
          </cell>
          <cell r="G585">
            <v>363.80102519999997</v>
          </cell>
          <cell r="H585">
            <v>0</v>
          </cell>
          <cell r="I585">
            <v>1</v>
          </cell>
          <cell r="J585">
            <v>2701.29</v>
          </cell>
          <cell r="K585">
            <v>1.7837000000000001</v>
          </cell>
          <cell r="L585">
            <v>0</v>
          </cell>
          <cell r="M585">
            <v>1</v>
          </cell>
          <cell r="N585">
            <v>4.2472760000000003</v>
          </cell>
          <cell r="O585">
            <v>1</v>
          </cell>
          <cell r="P585">
            <v>3.2006228662166833</v>
          </cell>
          <cell r="Q585">
            <v>11126.06481089</v>
          </cell>
          <cell r="R585">
            <v>368.334</v>
          </cell>
        </row>
        <row r="586">
          <cell r="A586">
            <v>43565</v>
          </cell>
          <cell r="C586" t="str">
            <v xml:space="preserve"> </v>
          </cell>
          <cell r="D586" t="str">
            <v xml:space="preserve"> </v>
          </cell>
          <cell r="J586">
            <v>0</v>
          </cell>
          <cell r="N586">
            <v>4.2472760000000003</v>
          </cell>
        </row>
        <row r="587">
          <cell r="A587">
            <v>43585</v>
          </cell>
          <cell r="B587">
            <v>0</v>
          </cell>
          <cell r="C587">
            <v>1</v>
          </cell>
          <cell r="D587">
            <v>368.334</v>
          </cell>
          <cell r="E587">
            <v>0</v>
          </cell>
          <cell r="F587">
            <v>1</v>
          </cell>
          <cell r="G587">
            <v>363.80102519999997</v>
          </cell>
          <cell r="H587">
            <v>0</v>
          </cell>
          <cell r="I587">
            <v>1</v>
          </cell>
          <cell r="J587">
            <v>2701.29</v>
          </cell>
          <cell r="K587">
            <v>1.7837000000000001</v>
          </cell>
          <cell r="L587">
            <v>0</v>
          </cell>
          <cell r="M587">
            <v>1</v>
          </cell>
          <cell r="N587">
            <v>4.2472760000000003</v>
          </cell>
          <cell r="O587">
            <v>1</v>
          </cell>
          <cell r="P587">
            <v>3.2006228662166833</v>
          </cell>
          <cell r="Q587">
            <v>11126.06481089</v>
          </cell>
          <cell r="R587">
            <v>368.334</v>
          </cell>
        </row>
        <row r="588">
          <cell r="A588">
            <v>43595</v>
          </cell>
          <cell r="C588" t="str">
            <v xml:space="preserve"> </v>
          </cell>
          <cell r="D588" t="str">
            <v xml:space="preserve"> </v>
          </cell>
          <cell r="J588">
            <v>0</v>
          </cell>
          <cell r="N588">
            <v>4.2472760000000003</v>
          </cell>
        </row>
        <row r="589">
          <cell r="A589">
            <v>43616</v>
          </cell>
          <cell r="B589">
            <v>0</v>
          </cell>
          <cell r="C589">
            <v>1</v>
          </cell>
          <cell r="D589">
            <v>368.334</v>
          </cell>
          <cell r="E589">
            <v>0</v>
          </cell>
          <cell r="F589">
            <v>1</v>
          </cell>
          <cell r="G589">
            <v>363.80102519999997</v>
          </cell>
          <cell r="H589">
            <v>0</v>
          </cell>
          <cell r="I589">
            <v>1</v>
          </cell>
          <cell r="J589">
            <v>2701.29</v>
          </cell>
          <cell r="K589">
            <v>1.7837000000000001</v>
          </cell>
          <cell r="L589">
            <v>0</v>
          </cell>
          <cell r="M589">
            <v>1</v>
          </cell>
          <cell r="N589">
            <v>4.2472760000000003</v>
          </cell>
          <cell r="O589">
            <v>1</v>
          </cell>
          <cell r="P589">
            <v>3.2006228662166833</v>
          </cell>
          <cell r="Q589">
            <v>11126.06481089</v>
          </cell>
          <cell r="R589">
            <v>368.334</v>
          </cell>
        </row>
        <row r="590">
          <cell r="A590">
            <v>43626</v>
          </cell>
          <cell r="C590" t="str">
            <v xml:space="preserve"> </v>
          </cell>
          <cell r="D590" t="str">
            <v xml:space="preserve"> </v>
          </cell>
          <cell r="J590">
            <v>0</v>
          </cell>
          <cell r="N590">
            <v>4.2472760000000003</v>
          </cell>
        </row>
        <row r="591">
          <cell r="A591">
            <v>43646</v>
          </cell>
          <cell r="B591">
            <v>0</v>
          </cell>
          <cell r="C591">
            <v>1</v>
          </cell>
          <cell r="D591">
            <v>368.334</v>
          </cell>
          <cell r="E591">
            <v>0</v>
          </cell>
          <cell r="F591">
            <v>1</v>
          </cell>
          <cell r="G591">
            <v>363.80102519999997</v>
          </cell>
          <cell r="H591">
            <v>0</v>
          </cell>
          <cell r="I591">
            <v>1</v>
          </cell>
          <cell r="J591">
            <v>2701.29</v>
          </cell>
          <cell r="K591">
            <v>1.7837000000000001</v>
          </cell>
          <cell r="L591">
            <v>0</v>
          </cell>
          <cell r="M591">
            <v>1</v>
          </cell>
          <cell r="N591">
            <v>4.2472760000000003</v>
          </cell>
          <cell r="O591">
            <v>1</v>
          </cell>
          <cell r="P591">
            <v>3.2006228662166833</v>
          </cell>
          <cell r="Q591">
            <v>11126.06481089</v>
          </cell>
          <cell r="R591">
            <v>368.334</v>
          </cell>
        </row>
        <row r="592">
          <cell r="A592">
            <v>43656</v>
          </cell>
          <cell r="C592" t="str">
            <v xml:space="preserve"> </v>
          </cell>
          <cell r="D592" t="str">
            <v xml:space="preserve"> </v>
          </cell>
          <cell r="J592">
            <v>0</v>
          </cell>
          <cell r="N592">
            <v>4.2472760000000003</v>
          </cell>
        </row>
        <row r="593">
          <cell r="A593">
            <v>43677</v>
          </cell>
          <cell r="B593">
            <v>0</v>
          </cell>
          <cell r="C593">
            <v>1</v>
          </cell>
          <cell r="D593">
            <v>368.334</v>
          </cell>
          <cell r="E593">
            <v>0</v>
          </cell>
          <cell r="F593">
            <v>1</v>
          </cell>
          <cell r="G593">
            <v>363.80102519999997</v>
          </cell>
          <cell r="H593">
            <v>0</v>
          </cell>
          <cell r="I593">
            <v>1</v>
          </cell>
          <cell r="J593">
            <v>2701.29</v>
          </cell>
          <cell r="K593">
            <v>1.7837000000000001</v>
          </cell>
          <cell r="L593">
            <v>0</v>
          </cell>
          <cell r="M593">
            <v>1</v>
          </cell>
          <cell r="N593">
            <v>4.2472760000000003</v>
          </cell>
          <cell r="O593">
            <v>1</v>
          </cell>
          <cell r="P593">
            <v>3.2006228662166833</v>
          </cell>
          <cell r="Q593">
            <v>11126.06481089</v>
          </cell>
          <cell r="R593">
            <v>368.334</v>
          </cell>
        </row>
        <row r="594">
          <cell r="A594">
            <v>43687</v>
          </cell>
          <cell r="C594" t="str">
            <v xml:space="preserve"> </v>
          </cell>
          <cell r="D594" t="str">
            <v xml:space="preserve"> </v>
          </cell>
          <cell r="J594">
            <v>0</v>
          </cell>
          <cell r="N594">
            <v>4.2472760000000003</v>
          </cell>
        </row>
        <row r="595">
          <cell r="A595">
            <v>43708</v>
          </cell>
          <cell r="B595">
            <v>0</v>
          </cell>
          <cell r="C595">
            <v>1</v>
          </cell>
          <cell r="D595">
            <v>368.334</v>
          </cell>
          <cell r="E595">
            <v>0</v>
          </cell>
          <cell r="F595">
            <v>1</v>
          </cell>
          <cell r="G595">
            <v>363.80102519999997</v>
          </cell>
          <cell r="H595">
            <v>0</v>
          </cell>
          <cell r="I595">
            <v>1</v>
          </cell>
          <cell r="J595">
            <v>2701.29</v>
          </cell>
          <cell r="K595">
            <v>1.7837000000000001</v>
          </cell>
          <cell r="L595">
            <v>0</v>
          </cell>
          <cell r="M595">
            <v>1</v>
          </cell>
          <cell r="N595">
            <v>4.2472760000000003</v>
          </cell>
          <cell r="O595">
            <v>1</v>
          </cell>
          <cell r="P595">
            <v>3.2006228662166833</v>
          </cell>
          <cell r="Q595">
            <v>11126.06481089</v>
          </cell>
          <cell r="R595">
            <v>368.334</v>
          </cell>
        </row>
        <row r="596">
          <cell r="A596">
            <v>43718</v>
          </cell>
          <cell r="C596" t="str">
            <v xml:space="preserve"> </v>
          </cell>
          <cell r="D596" t="str">
            <v xml:space="preserve"> </v>
          </cell>
          <cell r="J596">
            <v>0</v>
          </cell>
          <cell r="N596">
            <v>4.2472760000000003</v>
          </cell>
        </row>
        <row r="597">
          <cell r="A597">
            <v>43738</v>
          </cell>
          <cell r="B597">
            <v>0</v>
          </cell>
          <cell r="C597">
            <v>1</v>
          </cell>
          <cell r="D597">
            <v>368.334</v>
          </cell>
          <cell r="E597">
            <v>0</v>
          </cell>
          <cell r="F597">
            <v>1</v>
          </cell>
          <cell r="G597">
            <v>363.80102519999997</v>
          </cell>
          <cell r="H597">
            <v>0</v>
          </cell>
          <cell r="I597">
            <v>1</v>
          </cell>
          <cell r="J597">
            <v>2701.29</v>
          </cell>
          <cell r="K597">
            <v>1.7837000000000001</v>
          </cell>
          <cell r="L597">
            <v>0</v>
          </cell>
          <cell r="M597">
            <v>1</v>
          </cell>
          <cell r="N597">
            <v>4.2472760000000003</v>
          </cell>
          <cell r="O597">
            <v>1</v>
          </cell>
          <cell r="P597">
            <v>3.2006228662166833</v>
          </cell>
          <cell r="Q597">
            <v>11126.06481089</v>
          </cell>
          <cell r="R597">
            <v>368.334</v>
          </cell>
        </row>
        <row r="598">
          <cell r="A598">
            <v>43748</v>
          </cell>
          <cell r="C598" t="str">
            <v xml:space="preserve"> </v>
          </cell>
          <cell r="D598" t="str">
            <v xml:space="preserve"> </v>
          </cell>
          <cell r="J598">
            <v>0</v>
          </cell>
          <cell r="N598">
            <v>4.2472760000000003</v>
          </cell>
        </row>
        <row r="599">
          <cell r="A599">
            <v>43769</v>
          </cell>
          <cell r="B599">
            <v>0</v>
          </cell>
          <cell r="C599">
            <v>1</v>
          </cell>
          <cell r="D599">
            <v>368.334</v>
          </cell>
          <cell r="E599">
            <v>0</v>
          </cell>
          <cell r="F599">
            <v>1</v>
          </cell>
          <cell r="G599">
            <v>363.80102519999997</v>
          </cell>
          <cell r="H599">
            <v>0</v>
          </cell>
          <cell r="I599">
            <v>1</v>
          </cell>
          <cell r="J599">
            <v>2701.29</v>
          </cell>
          <cell r="K599">
            <v>1.7837000000000001</v>
          </cell>
          <cell r="L599">
            <v>0</v>
          </cell>
          <cell r="M599">
            <v>1</v>
          </cell>
          <cell r="N599">
            <v>4.2472760000000003</v>
          </cell>
          <cell r="O599">
            <v>1</v>
          </cell>
          <cell r="P599">
            <v>3.2006228662166833</v>
          </cell>
          <cell r="Q599">
            <v>11126.06481089</v>
          </cell>
          <cell r="R599">
            <v>368.334</v>
          </cell>
        </row>
        <row r="600">
          <cell r="A600">
            <v>43779</v>
          </cell>
          <cell r="C600" t="str">
            <v xml:space="preserve"> </v>
          </cell>
          <cell r="D600" t="str">
            <v xml:space="preserve"> </v>
          </cell>
          <cell r="J600">
            <v>0</v>
          </cell>
          <cell r="N600">
            <v>4.2472760000000003</v>
          </cell>
        </row>
        <row r="601">
          <cell r="A601">
            <v>43799</v>
          </cell>
          <cell r="B601">
            <v>0</v>
          </cell>
          <cell r="C601">
            <v>1</v>
          </cell>
          <cell r="D601">
            <v>368.334</v>
          </cell>
          <cell r="E601">
            <v>0</v>
          </cell>
          <cell r="F601">
            <v>1</v>
          </cell>
          <cell r="G601">
            <v>363.80102519999997</v>
          </cell>
          <cell r="H601">
            <v>0</v>
          </cell>
          <cell r="I601">
            <v>1</v>
          </cell>
          <cell r="J601">
            <v>2701.29</v>
          </cell>
          <cell r="K601">
            <v>1.7837000000000001</v>
          </cell>
          <cell r="L601">
            <v>0</v>
          </cell>
          <cell r="M601">
            <v>1</v>
          </cell>
          <cell r="N601">
            <v>4.2472760000000003</v>
          </cell>
          <cell r="O601">
            <v>1</v>
          </cell>
          <cell r="P601">
            <v>3.2006228662166833</v>
          </cell>
          <cell r="Q601">
            <v>11126.06481089</v>
          </cell>
          <cell r="R601">
            <v>368.334</v>
          </cell>
        </row>
        <row r="602">
          <cell r="A602">
            <v>43809</v>
          </cell>
          <cell r="C602" t="str">
            <v xml:space="preserve"> </v>
          </cell>
          <cell r="D602" t="str">
            <v xml:space="preserve"> </v>
          </cell>
          <cell r="J602">
            <v>0</v>
          </cell>
          <cell r="N602">
            <v>4.2472760000000003</v>
          </cell>
        </row>
        <row r="603">
          <cell r="A603">
            <v>43830</v>
          </cell>
          <cell r="B603">
            <v>0</v>
          </cell>
          <cell r="C603">
            <v>1</v>
          </cell>
          <cell r="D603">
            <v>368.334</v>
          </cell>
          <cell r="E603">
            <v>0</v>
          </cell>
          <cell r="F603">
            <v>1</v>
          </cell>
          <cell r="G603">
            <v>363.80102519999997</v>
          </cell>
          <cell r="H603">
            <v>0</v>
          </cell>
          <cell r="I603">
            <v>1</v>
          </cell>
          <cell r="J603">
            <v>2701.29</v>
          </cell>
          <cell r="K603">
            <v>1.7837000000000001</v>
          </cell>
          <cell r="L603">
            <v>0</v>
          </cell>
          <cell r="M603">
            <v>1</v>
          </cell>
          <cell r="N603">
            <v>4.2472760000000003</v>
          </cell>
          <cell r="O603">
            <v>1</v>
          </cell>
          <cell r="P603">
            <v>3.2006228662166833</v>
          </cell>
          <cell r="Q603">
            <v>11126.06481089</v>
          </cell>
          <cell r="R603">
            <v>368.334</v>
          </cell>
          <cell r="S603">
            <v>0</v>
          </cell>
          <cell r="T603">
            <v>1</v>
          </cell>
        </row>
        <row r="604">
          <cell r="A604">
            <v>43840</v>
          </cell>
          <cell r="C604" t="str">
            <v xml:space="preserve"> </v>
          </cell>
          <cell r="D604" t="str">
            <v xml:space="preserve"> </v>
          </cell>
          <cell r="J604">
            <v>0</v>
          </cell>
          <cell r="N604">
            <v>4.2472760000000003</v>
          </cell>
        </row>
        <row r="605">
          <cell r="A605">
            <v>43861</v>
          </cell>
          <cell r="B605">
            <v>0</v>
          </cell>
          <cell r="C605">
            <v>1</v>
          </cell>
          <cell r="D605">
            <v>368.334</v>
          </cell>
          <cell r="E605">
            <v>0</v>
          </cell>
          <cell r="F605">
            <v>1</v>
          </cell>
          <cell r="G605">
            <v>363.80102519999997</v>
          </cell>
          <cell r="H605">
            <v>0</v>
          </cell>
          <cell r="I605">
            <v>1</v>
          </cell>
          <cell r="J605">
            <v>2701.29</v>
          </cell>
          <cell r="K605">
            <v>1.7837000000000001</v>
          </cell>
          <cell r="L605">
            <v>0</v>
          </cell>
          <cell r="M605">
            <v>1</v>
          </cell>
          <cell r="N605">
            <v>4.2472760000000003</v>
          </cell>
          <cell r="O605">
            <v>1</v>
          </cell>
          <cell r="P605">
            <v>3.2006228662166833</v>
          </cell>
          <cell r="Q605">
            <v>11126.06481089</v>
          </cell>
          <cell r="R605">
            <v>368.334</v>
          </cell>
        </row>
        <row r="606">
          <cell r="A606">
            <v>43871</v>
          </cell>
          <cell r="C606" t="str">
            <v xml:space="preserve"> </v>
          </cell>
          <cell r="D606" t="str">
            <v xml:space="preserve"> </v>
          </cell>
          <cell r="J606">
            <v>0</v>
          </cell>
          <cell r="N606">
            <v>4.2472760000000003</v>
          </cell>
        </row>
        <row r="607">
          <cell r="A607">
            <v>43890</v>
          </cell>
          <cell r="B607">
            <v>0</v>
          </cell>
          <cell r="C607">
            <v>1</v>
          </cell>
          <cell r="D607">
            <v>368.334</v>
          </cell>
          <cell r="E607">
            <v>0</v>
          </cell>
          <cell r="F607">
            <v>1</v>
          </cell>
          <cell r="G607">
            <v>363.80102519999997</v>
          </cell>
          <cell r="H607">
            <v>0</v>
          </cell>
          <cell r="I607">
            <v>1</v>
          </cell>
          <cell r="J607">
            <v>2701.29</v>
          </cell>
          <cell r="K607">
            <v>1.7837000000000001</v>
          </cell>
          <cell r="L607">
            <v>0</v>
          </cell>
          <cell r="M607">
            <v>1</v>
          </cell>
          <cell r="N607">
            <v>4.2472760000000003</v>
          </cell>
          <cell r="O607">
            <v>1</v>
          </cell>
          <cell r="P607">
            <v>3.2006228662166833</v>
          </cell>
          <cell r="Q607">
            <v>11126.06481089</v>
          </cell>
          <cell r="R607">
            <v>368.334</v>
          </cell>
        </row>
        <row r="608">
          <cell r="A608">
            <v>43900</v>
          </cell>
          <cell r="C608" t="str">
            <v xml:space="preserve"> </v>
          </cell>
          <cell r="D608" t="str">
            <v xml:space="preserve"> </v>
          </cell>
          <cell r="J608">
            <v>0</v>
          </cell>
          <cell r="N608">
            <v>4.2472760000000003</v>
          </cell>
        </row>
        <row r="609">
          <cell r="A609">
            <v>43921</v>
          </cell>
          <cell r="B609">
            <v>0</v>
          </cell>
          <cell r="C609">
            <v>1</v>
          </cell>
          <cell r="D609">
            <v>368.334</v>
          </cell>
          <cell r="E609">
            <v>0</v>
          </cell>
          <cell r="F609">
            <v>1</v>
          </cell>
          <cell r="G609">
            <v>363.80102519999997</v>
          </cell>
          <cell r="H609">
            <v>0</v>
          </cell>
          <cell r="I609">
            <v>1</v>
          </cell>
          <cell r="J609">
            <v>2701.29</v>
          </cell>
          <cell r="K609">
            <v>1.7837000000000001</v>
          </cell>
          <cell r="L609">
            <v>0</v>
          </cell>
          <cell r="M609">
            <v>1</v>
          </cell>
          <cell r="N609">
            <v>4.2472760000000003</v>
          </cell>
          <cell r="O609">
            <v>1</v>
          </cell>
          <cell r="P609">
            <v>3.2006228662166833</v>
          </cell>
          <cell r="Q609">
            <v>11126.06481089</v>
          </cell>
          <cell r="R609">
            <v>368.334</v>
          </cell>
        </row>
        <row r="610">
          <cell r="A610">
            <v>43931</v>
          </cell>
          <cell r="C610" t="str">
            <v xml:space="preserve"> </v>
          </cell>
          <cell r="D610" t="str">
            <v xml:space="preserve"> </v>
          </cell>
          <cell r="J610">
            <v>0</v>
          </cell>
          <cell r="N610">
            <v>4.2472760000000003</v>
          </cell>
        </row>
        <row r="611">
          <cell r="A611">
            <v>43951</v>
          </cell>
          <cell r="B611">
            <v>0</v>
          </cell>
          <cell r="C611">
            <v>1</v>
          </cell>
          <cell r="D611">
            <v>368.334</v>
          </cell>
          <cell r="E611">
            <v>0</v>
          </cell>
          <cell r="F611">
            <v>1</v>
          </cell>
          <cell r="G611">
            <v>363.80102519999997</v>
          </cell>
          <cell r="H611">
            <v>0</v>
          </cell>
          <cell r="I611">
            <v>1</v>
          </cell>
          <cell r="J611">
            <v>2701.29</v>
          </cell>
          <cell r="K611">
            <v>1.7837000000000001</v>
          </cell>
          <cell r="L611">
            <v>0</v>
          </cell>
          <cell r="M611">
            <v>1</v>
          </cell>
          <cell r="N611">
            <v>4.2472760000000003</v>
          </cell>
          <cell r="O611">
            <v>1</v>
          </cell>
          <cell r="P611">
            <v>3.2006228662166833</v>
          </cell>
          <cell r="Q611">
            <v>11126.06481089</v>
          </cell>
          <cell r="R611">
            <v>368.334</v>
          </cell>
        </row>
        <row r="612">
          <cell r="A612">
            <v>43961</v>
          </cell>
          <cell r="C612" t="str">
            <v xml:space="preserve"> </v>
          </cell>
          <cell r="D612" t="str">
            <v xml:space="preserve"> </v>
          </cell>
          <cell r="J612">
            <v>0</v>
          </cell>
          <cell r="N612">
            <v>4.2472760000000003</v>
          </cell>
        </row>
        <row r="613">
          <cell r="A613">
            <v>43982</v>
          </cell>
          <cell r="B613">
            <v>0</v>
          </cell>
          <cell r="C613">
            <v>1</v>
          </cell>
          <cell r="D613">
            <v>368.334</v>
          </cell>
          <cell r="E613">
            <v>0</v>
          </cell>
          <cell r="F613">
            <v>1</v>
          </cell>
          <cell r="G613">
            <v>363.80102519999997</v>
          </cell>
          <cell r="H613">
            <v>0</v>
          </cell>
          <cell r="I613">
            <v>1</v>
          </cell>
          <cell r="J613">
            <v>2701.29</v>
          </cell>
          <cell r="K613">
            <v>1.7837000000000001</v>
          </cell>
          <cell r="L613">
            <v>0</v>
          </cell>
          <cell r="M613">
            <v>1</v>
          </cell>
          <cell r="N613">
            <v>4.2472760000000003</v>
          </cell>
          <cell r="O613">
            <v>1</v>
          </cell>
          <cell r="P613">
            <v>3.2006228662166833</v>
          </cell>
          <cell r="Q613">
            <v>11126.06481089</v>
          </cell>
          <cell r="R613">
            <v>368.334</v>
          </cell>
        </row>
        <row r="614">
          <cell r="A614">
            <v>43992</v>
          </cell>
          <cell r="C614" t="str">
            <v xml:space="preserve"> </v>
          </cell>
          <cell r="D614" t="str">
            <v xml:space="preserve"> </v>
          </cell>
          <cell r="J614">
            <v>0</v>
          </cell>
          <cell r="N614">
            <v>4.2472760000000003</v>
          </cell>
        </row>
        <row r="615">
          <cell r="A615">
            <v>44012</v>
          </cell>
          <cell r="B615">
            <v>0</v>
          </cell>
          <cell r="C615">
            <v>1</v>
          </cell>
          <cell r="D615">
            <v>368.334</v>
          </cell>
          <cell r="E615">
            <v>0</v>
          </cell>
          <cell r="F615">
            <v>1</v>
          </cell>
          <cell r="G615">
            <v>363.80102519999997</v>
          </cell>
          <cell r="H615">
            <v>0</v>
          </cell>
          <cell r="I615">
            <v>1</v>
          </cell>
          <cell r="J615">
            <v>2701.29</v>
          </cell>
          <cell r="K615">
            <v>1.7837000000000001</v>
          </cell>
          <cell r="L615">
            <v>0</v>
          </cell>
          <cell r="M615">
            <v>1</v>
          </cell>
          <cell r="N615">
            <v>4.2472760000000003</v>
          </cell>
          <cell r="O615">
            <v>1</v>
          </cell>
          <cell r="P615">
            <v>3.2006228662166833</v>
          </cell>
          <cell r="Q615">
            <v>11126.06481089</v>
          </cell>
          <cell r="R615">
            <v>368.334</v>
          </cell>
        </row>
        <row r="616">
          <cell r="A616">
            <v>44022</v>
          </cell>
          <cell r="C616" t="str">
            <v xml:space="preserve"> </v>
          </cell>
          <cell r="D616" t="str">
            <v xml:space="preserve"> </v>
          </cell>
          <cell r="J616">
            <v>0</v>
          </cell>
          <cell r="N616">
            <v>4.2472760000000003</v>
          </cell>
        </row>
        <row r="617">
          <cell r="A617">
            <v>44043</v>
          </cell>
          <cell r="B617">
            <v>0</v>
          </cell>
          <cell r="C617">
            <v>1</v>
          </cell>
          <cell r="D617">
            <v>368.334</v>
          </cell>
          <cell r="E617">
            <v>0</v>
          </cell>
          <cell r="F617">
            <v>1</v>
          </cell>
          <cell r="G617">
            <v>363.80102519999997</v>
          </cell>
          <cell r="H617">
            <v>0</v>
          </cell>
          <cell r="I617">
            <v>1</v>
          </cell>
          <cell r="J617">
            <v>2701.29</v>
          </cell>
          <cell r="K617">
            <v>1.7837000000000001</v>
          </cell>
          <cell r="L617">
            <v>0</v>
          </cell>
          <cell r="M617">
            <v>1</v>
          </cell>
          <cell r="N617">
            <v>4.2472760000000003</v>
          </cell>
          <cell r="O617">
            <v>1</v>
          </cell>
          <cell r="P617">
            <v>3.2006228662166833</v>
          </cell>
          <cell r="Q617">
            <v>11126.06481089</v>
          </cell>
          <cell r="R617">
            <v>368.334</v>
          </cell>
        </row>
        <row r="618">
          <cell r="A618">
            <v>44053</v>
          </cell>
          <cell r="C618" t="str">
            <v xml:space="preserve"> </v>
          </cell>
          <cell r="D618" t="str">
            <v xml:space="preserve"> </v>
          </cell>
          <cell r="J618">
            <v>0</v>
          </cell>
          <cell r="N618">
            <v>4.2472760000000003</v>
          </cell>
        </row>
        <row r="619">
          <cell r="A619">
            <v>44074</v>
          </cell>
          <cell r="B619">
            <v>0</v>
          </cell>
          <cell r="C619">
            <v>1</v>
          </cell>
          <cell r="D619">
            <v>368.334</v>
          </cell>
          <cell r="E619">
            <v>0</v>
          </cell>
          <cell r="F619">
            <v>1</v>
          </cell>
          <cell r="G619">
            <v>363.80102519999997</v>
          </cell>
          <cell r="H619">
            <v>0</v>
          </cell>
          <cell r="I619">
            <v>1</v>
          </cell>
          <cell r="J619">
            <v>2701.29</v>
          </cell>
          <cell r="K619">
            <v>1.7837000000000001</v>
          </cell>
          <cell r="L619">
            <v>0</v>
          </cell>
          <cell r="M619">
            <v>1</v>
          </cell>
          <cell r="N619">
            <v>4.2472760000000003</v>
          </cell>
          <cell r="O619">
            <v>1</v>
          </cell>
          <cell r="P619">
            <v>3.2006228662166833</v>
          </cell>
          <cell r="Q619">
            <v>11126.06481089</v>
          </cell>
          <cell r="R619">
            <v>368.334</v>
          </cell>
        </row>
        <row r="620">
          <cell r="A620">
            <v>44084</v>
          </cell>
          <cell r="C620" t="str">
            <v xml:space="preserve"> </v>
          </cell>
          <cell r="D620" t="str">
            <v xml:space="preserve"> </v>
          </cell>
          <cell r="J620">
            <v>0</v>
          </cell>
          <cell r="N620">
            <v>4.2472760000000003</v>
          </cell>
        </row>
        <row r="621">
          <cell r="A621">
            <v>44104</v>
          </cell>
          <cell r="B621">
            <v>0</v>
          </cell>
          <cell r="C621">
            <v>1</v>
          </cell>
          <cell r="D621">
            <v>368.334</v>
          </cell>
          <cell r="E621">
            <v>0</v>
          </cell>
          <cell r="F621">
            <v>1</v>
          </cell>
          <cell r="G621">
            <v>363.80102519999997</v>
          </cell>
          <cell r="H621">
            <v>0</v>
          </cell>
          <cell r="I621">
            <v>1</v>
          </cell>
          <cell r="J621">
            <v>2701.29</v>
          </cell>
          <cell r="K621">
            <v>1.7837000000000001</v>
          </cell>
          <cell r="L621">
            <v>0</v>
          </cell>
          <cell r="M621">
            <v>1</v>
          </cell>
          <cell r="N621">
            <v>4.2472760000000003</v>
          </cell>
          <cell r="O621">
            <v>1</v>
          </cell>
          <cell r="P621">
            <v>3.2006228662166833</v>
          </cell>
          <cell r="Q621">
            <v>11126.06481089</v>
          </cell>
          <cell r="R621">
            <v>368.334</v>
          </cell>
        </row>
        <row r="622">
          <cell r="A622">
            <v>44114</v>
          </cell>
          <cell r="C622" t="str">
            <v xml:space="preserve"> </v>
          </cell>
          <cell r="D622" t="str">
            <v xml:space="preserve"> </v>
          </cell>
          <cell r="J622">
            <v>0</v>
          </cell>
          <cell r="N622">
            <v>4.2472760000000003</v>
          </cell>
        </row>
        <row r="623">
          <cell r="A623">
            <v>44135</v>
          </cell>
          <cell r="B623">
            <v>0</v>
          </cell>
          <cell r="C623">
            <v>1</v>
          </cell>
          <cell r="D623">
            <v>368.334</v>
          </cell>
          <cell r="E623">
            <v>0</v>
          </cell>
          <cell r="F623">
            <v>1</v>
          </cell>
          <cell r="G623">
            <v>363.80102519999997</v>
          </cell>
          <cell r="H623">
            <v>0</v>
          </cell>
          <cell r="I623">
            <v>1</v>
          </cell>
          <cell r="J623">
            <v>2701.29</v>
          </cell>
          <cell r="K623">
            <v>1.7837000000000001</v>
          </cell>
          <cell r="L623">
            <v>0</v>
          </cell>
          <cell r="M623">
            <v>1</v>
          </cell>
          <cell r="N623">
            <v>4.2472760000000003</v>
          </cell>
          <cell r="O623">
            <v>1</v>
          </cell>
          <cell r="P623">
            <v>3.2006228662166833</v>
          </cell>
          <cell r="Q623">
            <v>11126.06481089</v>
          </cell>
          <cell r="R623">
            <v>368.334</v>
          </cell>
        </row>
        <row r="624">
          <cell r="A624">
            <v>44145</v>
          </cell>
          <cell r="C624" t="str">
            <v xml:space="preserve"> </v>
          </cell>
          <cell r="D624" t="str">
            <v xml:space="preserve"> </v>
          </cell>
          <cell r="J624">
            <v>0</v>
          </cell>
          <cell r="N624">
            <v>4.2472760000000003</v>
          </cell>
        </row>
        <row r="625">
          <cell r="A625">
            <v>44165</v>
          </cell>
          <cell r="B625">
            <v>0</v>
          </cell>
          <cell r="C625">
            <v>1</v>
          </cell>
          <cell r="D625">
            <v>368.334</v>
          </cell>
          <cell r="E625">
            <v>0</v>
          </cell>
          <cell r="F625">
            <v>1</v>
          </cell>
          <cell r="G625">
            <v>363.80102519999997</v>
          </cell>
          <cell r="H625">
            <v>0</v>
          </cell>
          <cell r="I625">
            <v>1</v>
          </cell>
          <cell r="J625">
            <v>2701.29</v>
          </cell>
          <cell r="K625">
            <v>1.7837000000000001</v>
          </cell>
          <cell r="L625">
            <v>0</v>
          </cell>
          <cell r="M625">
            <v>1</v>
          </cell>
          <cell r="N625">
            <v>4.2472760000000003</v>
          </cell>
          <cell r="O625">
            <v>1</v>
          </cell>
          <cell r="P625">
            <v>3.2006228662166833</v>
          </cell>
          <cell r="Q625">
            <v>11126.06481089</v>
          </cell>
          <cell r="R625">
            <v>368.334</v>
          </cell>
        </row>
        <row r="626">
          <cell r="A626">
            <v>44175</v>
          </cell>
          <cell r="C626" t="str">
            <v xml:space="preserve"> </v>
          </cell>
          <cell r="D626" t="str">
            <v xml:space="preserve"> </v>
          </cell>
          <cell r="J626">
            <v>0</v>
          </cell>
          <cell r="N626">
            <v>4.2472760000000003</v>
          </cell>
        </row>
        <row r="627">
          <cell r="A627">
            <v>44196</v>
          </cell>
          <cell r="B627">
            <v>0</v>
          </cell>
          <cell r="C627">
            <v>1</v>
          </cell>
          <cell r="D627">
            <v>368.334</v>
          </cell>
          <cell r="E627">
            <v>0</v>
          </cell>
          <cell r="F627">
            <v>1</v>
          </cell>
          <cell r="G627">
            <v>363.80102519999997</v>
          </cell>
          <cell r="H627">
            <v>0</v>
          </cell>
          <cell r="I627">
            <v>1</v>
          </cell>
          <cell r="J627">
            <v>2701.29</v>
          </cell>
          <cell r="K627">
            <v>1.7837000000000001</v>
          </cell>
          <cell r="L627">
            <v>0</v>
          </cell>
          <cell r="M627">
            <v>1</v>
          </cell>
          <cell r="N627">
            <v>4.2472760000000003</v>
          </cell>
          <cell r="O627">
            <v>1</v>
          </cell>
          <cell r="P627">
            <v>3.2006228662166833</v>
          </cell>
          <cell r="Q627">
            <v>11126.06481089</v>
          </cell>
          <cell r="R627">
            <v>368.334</v>
          </cell>
          <cell r="S627">
            <v>0</v>
          </cell>
          <cell r="T627">
            <v>1</v>
          </cell>
        </row>
        <row r="628">
          <cell r="A628">
            <v>44206</v>
          </cell>
          <cell r="C628" t="str">
            <v xml:space="preserve"> </v>
          </cell>
          <cell r="D628" t="str">
            <v xml:space="preserve"> </v>
          </cell>
          <cell r="J628">
            <v>0</v>
          </cell>
          <cell r="N628">
            <v>4.2472760000000003</v>
          </cell>
        </row>
        <row r="629">
          <cell r="A629">
            <v>44227</v>
          </cell>
          <cell r="B629">
            <v>0</v>
          </cell>
          <cell r="C629">
            <v>1</v>
          </cell>
          <cell r="D629">
            <v>368.334</v>
          </cell>
          <cell r="E629">
            <v>0</v>
          </cell>
          <cell r="F629">
            <v>1</v>
          </cell>
          <cell r="G629">
            <v>363.80102519999997</v>
          </cell>
          <cell r="H629">
            <v>0</v>
          </cell>
          <cell r="I629">
            <v>1</v>
          </cell>
          <cell r="J629">
            <v>2701.29</v>
          </cell>
          <cell r="K629">
            <v>1.7837000000000001</v>
          </cell>
          <cell r="L629">
            <v>0</v>
          </cell>
          <cell r="M629">
            <v>1</v>
          </cell>
          <cell r="N629">
            <v>4.2472760000000003</v>
          </cell>
          <cell r="O629">
            <v>1</v>
          </cell>
          <cell r="P629">
            <v>3.2006228662166833</v>
          </cell>
          <cell r="Q629">
            <v>11126.06481089</v>
          </cell>
          <cell r="R629">
            <v>368.334</v>
          </cell>
        </row>
        <row r="630">
          <cell r="A630">
            <v>44237</v>
          </cell>
          <cell r="C630" t="str">
            <v xml:space="preserve"> </v>
          </cell>
          <cell r="D630" t="str">
            <v xml:space="preserve"> </v>
          </cell>
          <cell r="J630">
            <v>0</v>
          </cell>
          <cell r="N630">
            <v>4.2472760000000003</v>
          </cell>
        </row>
        <row r="631">
          <cell r="A631">
            <v>44255</v>
          </cell>
          <cell r="B631">
            <v>0</v>
          </cell>
          <cell r="C631">
            <v>1</v>
          </cell>
          <cell r="D631">
            <v>368.334</v>
          </cell>
          <cell r="E631">
            <v>0</v>
          </cell>
          <cell r="F631">
            <v>1</v>
          </cell>
          <cell r="G631">
            <v>363.80102519999997</v>
          </cell>
          <cell r="H631">
            <v>0</v>
          </cell>
          <cell r="I631">
            <v>1</v>
          </cell>
          <cell r="J631">
            <v>2701.29</v>
          </cell>
          <cell r="K631">
            <v>1.7837000000000001</v>
          </cell>
          <cell r="L631">
            <v>0</v>
          </cell>
          <cell r="M631">
            <v>1</v>
          </cell>
          <cell r="N631">
            <v>4.2472760000000003</v>
          </cell>
          <cell r="O631">
            <v>1</v>
          </cell>
          <cell r="P631">
            <v>3.2006228662166833</v>
          </cell>
          <cell r="Q631">
            <v>11126.06481089</v>
          </cell>
          <cell r="R631">
            <v>368.334</v>
          </cell>
        </row>
        <row r="632">
          <cell r="A632">
            <v>44265</v>
          </cell>
          <cell r="C632" t="str">
            <v xml:space="preserve"> </v>
          </cell>
          <cell r="D632" t="str">
            <v xml:space="preserve"> </v>
          </cell>
          <cell r="J632">
            <v>0</v>
          </cell>
          <cell r="N632">
            <v>4.2472760000000003</v>
          </cell>
        </row>
        <row r="633">
          <cell r="A633">
            <v>44286</v>
          </cell>
          <cell r="B633">
            <v>0</v>
          </cell>
          <cell r="C633">
            <v>1</v>
          </cell>
          <cell r="D633">
            <v>368.334</v>
          </cell>
          <cell r="E633">
            <v>0</v>
          </cell>
          <cell r="F633">
            <v>1</v>
          </cell>
          <cell r="G633">
            <v>363.80102519999997</v>
          </cell>
          <cell r="H633">
            <v>0</v>
          </cell>
          <cell r="I633">
            <v>1</v>
          </cell>
          <cell r="J633">
            <v>2701.29</v>
          </cell>
          <cell r="K633">
            <v>1.7837000000000001</v>
          </cell>
          <cell r="L633">
            <v>0</v>
          </cell>
          <cell r="M633">
            <v>1</v>
          </cell>
          <cell r="N633">
            <v>4.2472760000000003</v>
          </cell>
          <cell r="O633">
            <v>1</v>
          </cell>
          <cell r="P633">
            <v>3.2006228662166833</v>
          </cell>
          <cell r="Q633">
            <v>11126.06481089</v>
          </cell>
          <cell r="R633">
            <v>368.334</v>
          </cell>
        </row>
        <row r="634">
          <cell r="A634">
            <v>44296</v>
          </cell>
          <cell r="C634" t="str">
            <v xml:space="preserve"> </v>
          </cell>
          <cell r="D634" t="str">
            <v xml:space="preserve"> </v>
          </cell>
          <cell r="J634">
            <v>0</v>
          </cell>
          <cell r="N634">
            <v>4.2472760000000003</v>
          </cell>
        </row>
        <row r="635">
          <cell r="A635">
            <v>44316</v>
          </cell>
          <cell r="B635">
            <v>0</v>
          </cell>
          <cell r="C635">
            <v>1</v>
          </cell>
          <cell r="D635">
            <v>368.334</v>
          </cell>
          <cell r="E635">
            <v>0</v>
          </cell>
          <cell r="F635">
            <v>1</v>
          </cell>
          <cell r="G635">
            <v>363.80102519999997</v>
          </cell>
          <cell r="H635">
            <v>0</v>
          </cell>
          <cell r="I635">
            <v>1</v>
          </cell>
          <cell r="J635">
            <v>2701.29</v>
          </cell>
          <cell r="K635">
            <v>1.7837000000000001</v>
          </cell>
          <cell r="L635">
            <v>0</v>
          </cell>
          <cell r="M635">
            <v>1</v>
          </cell>
          <cell r="N635">
            <v>4.2472760000000003</v>
          </cell>
          <cell r="O635">
            <v>1</v>
          </cell>
          <cell r="P635">
            <v>3.2006228662166833</v>
          </cell>
          <cell r="Q635">
            <v>11126.06481089</v>
          </cell>
          <cell r="R635">
            <v>368.334</v>
          </cell>
        </row>
        <row r="636">
          <cell r="A636">
            <v>44326</v>
          </cell>
          <cell r="C636" t="str">
            <v xml:space="preserve"> </v>
          </cell>
          <cell r="D636" t="str">
            <v xml:space="preserve"> </v>
          </cell>
          <cell r="J636">
            <v>0</v>
          </cell>
          <cell r="N636">
            <v>4.2472760000000003</v>
          </cell>
        </row>
        <row r="637">
          <cell r="A637">
            <v>44347</v>
          </cell>
          <cell r="B637">
            <v>0</v>
          </cell>
          <cell r="C637">
            <v>1</v>
          </cell>
          <cell r="D637">
            <v>368.334</v>
          </cell>
          <cell r="E637">
            <v>0</v>
          </cell>
          <cell r="F637">
            <v>1</v>
          </cell>
          <cell r="G637">
            <v>363.80102519999997</v>
          </cell>
          <cell r="H637">
            <v>0</v>
          </cell>
          <cell r="I637">
            <v>1</v>
          </cell>
          <cell r="J637">
            <v>2701.29</v>
          </cell>
          <cell r="K637">
            <v>1.7837000000000001</v>
          </cell>
          <cell r="L637">
            <v>0</v>
          </cell>
          <cell r="M637">
            <v>1</v>
          </cell>
          <cell r="N637">
            <v>4.2472760000000003</v>
          </cell>
          <cell r="O637">
            <v>1</v>
          </cell>
          <cell r="P637">
            <v>3.2006228662166833</v>
          </cell>
          <cell r="Q637">
            <v>11126.06481089</v>
          </cell>
          <cell r="R637">
            <v>368.334</v>
          </cell>
        </row>
        <row r="638">
          <cell r="A638">
            <v>44357</v>
          </cell>
          <cell r="C638" t="str">
            <v xml:space="preserve"> </v>
          </cell>
          <cell r="D638" t="str">
            <v xml:space="preserve"> </v>
          </cell>
          <cell r="J638">
            <v>0</v>
          </cell>
          <cell r="N638">
            <v>4.2472760000000003</v>
          </cell>
        </row>
        <row r="639">
          <cell r="A639">
            <v>44377</v>
          </cell>
          <cell r="B639">
            <v>0</v>
          </cell>
          <cell r="C639">
            <v>1</v>
          </cell>
          <cell r="D639">
            <v>368.334</v>
          </cell>
          <cell r="E639">
            <v>0</v>
          </cell>
          <cell r="F639">
            <v>1</v>
          </cell>
          <cell r="G639">
            <v>363.80102519999997</v>
          </cell>
          <cell r="H639">
            <v>0</v>
          </cell>
          <cell r="I639">
            <v>1</v>
          </cell>
          <cell r="J639">
            <v>2701.29</v>
          </cell>
          <cell r="K639">
            <v>1.7837000000000001</v>
          </cell>
          <cell r="L639">
            <v>0</v>
          </cell>
          <cell r="M639">
            <v>1</v>
          </cell>
          <cell r="N639">
            <v>4.2472760000000003</v>
          </cell>
          <cell r="O639">
            <v>1</v>
          </cell>
          <cell r="P639">
            <v>3.2006228662166833</v>
          </cell>
          <cell r="Q639">
            <v>11126.06481089</v>
          </cell>
          <cell r="R639">
            <v>368.334</v>
          </cell>
        </row>
        <row r="640">
          <cell r="A640">
            <v>44387</v>
          </cell>
          <cell r="C640" t="str">
            <v xml:space="preserve"> </v>
          </cell>
          <cell r="D640" t="str">
            <v xml:space="preserve"> </v>
          </cell>
          <cell r="J640">
            <v>0</v>
          </cell>
          <cell r="N640">
            <v>4.2472760000000003</v>
          </cell>
        </row>
        <row r="641">
          <cell r="A641">
            <v>44408</v>
          </cell>
          <cell r="B641">
            <v>0</v>
          </cell>
          <cell r="C641">
            <v>1</v>
          </cell>
          <cell r="D641">
            <v>368.334</v>
          </cell>
          <cell r="E641">
            <v>0</v>
          </cell>
          <cell r="F641">
            <v>1</v>
          </cell>
          <cell r="G641">
            <v>363.80102519999997</v>
          </cell>
          <cell r="H641">
            <v>0</v>
          </cell>
          <cell r="I641">
            <v>1</v>
          </cell>
          <cell r="J641">
            <v>2701.29</v>
          </cell>
          <cell r="K641">
            <v>1.7837000000000001</v>
          </cell>
          <cell r="L641">
            <v>0</v>
          </cell>
          <cell r="M641">
            <v>1</v>
          </cell>
          <cell r="N641">
            <v>4.2472760000000003</v>
          </cell>
          <cell r="O641">
            <v>1</v>
          </cell>
          <cell r="P641">
            <v>3.2006228662166833</v>
          </cell>
          <cell r="Q641">
            <v>11126.06481089</v>
          </cell>
          <cell r="R641">
            <v>368.334</v>
          </cell>
        </row>
        <row r="642">
          <cell r="A642">
            <v>44418</v>
          </cell>
          <cell r="C642" t="str">
            <v xml:space="preserve"> </v>
          </cell>
          <cell r="D642" t="str">
            <v xml:space="preserve"> </v>
          </cell>
          <cell r="J642">
            <v>0</v>
          </cell>
          <cell r="N642">
            <v>4.2472760000000003</v>
          </cell>
        </row>
        <row r="643">
          <cell r="A643">
            <v>44439</v>
          </cell>
          <cell r="B643">
            <v>0</v>
          </cell>
          <cell r="C643">
            <v>1</v>
          </cell>
          <cell r="D643">
            <v>368.334</v>
          </cell>
          <cell r="E643">
            <v>0</v>
          </cell>
          <cell r="F643">
            <v>1</v>
          </cell>
          <cell r="G643">
            <v>363.80102519999997</v>
          </cell>
          <cell r="H643">
            <v>0</v>
          </cell>
          <cell r="I643">
            <v>1</v>
          </cell>
          <cell r="J643">
            <v>2701.29</v>
          </cell>
          <cell r="K643">
            <v>1.7837000000000001</v>
          </cell>
          <cell r="L643">
            <v>0</v>
          </cell>
          <cell r="M643">
            <v>1</v>
          </cell>
          <cell r="N643">
            <v>4.2472760000000003</v>
          </cell>
          <cell r="O643">
            <v>1</v>
          </cell>
          <cell r="P643">
            <v>3.2006228662166833</v>
          </cell>
          <cell r="Q643">
            <v>11126.06481089</v>
          </cell>
          <cell r="R643">
            <v>368.334</v>
          </cell>
        </row>
        <row r="644">
          <cell r="A644">
            <v>44449</v>
          </cell>
          <cell r="C644" t="str">
            <v xml:space="preserve"> </v>
          </cell>
          <cell r="D644" t="str">
            <v xml:space="preserve"> </v>
          </cell>
          <cell r="J644">
            <v>0</v>
          </cell>
          <cell r="N644">
            <v>4.2472760000000003</v>
          </cell>
        </row>
        <row r="645">
          <cell r="A645">
            <v>44469</v>
          </cell>
          <cell r="B645">
            <v>0</v>
          </cell>
          <cell r="C645">
            <v>1</v>
          </cell>
          <cell r="D645">
            <v>368.334</v>
          </cell>
          <cell r="E645">
            <v>0</v>
          </cell>
          <cell r="F645">
            <v>1</v>
          </cell>
          <cell r="G645">
            <v>363.80102519999997</v>
          </cell>
          <cell r="H645">
            <v>0</v>
          </cell>
          <cell r="I645">
            <v>1</v>
          </cell>
          <cell r="J645">
            <v>2701.29</v>
          </cell>
          <cell r="K645">
            <v>1.7837000000000001</v>
          </cell>
          <cell r="L645">
            <v>0</v>
          </cell>
          <cell r="M645">
            <v>1</v>
          </cell>
          <cell r="N645">
            <v>4.2472760000000003</v>
          </cell>
          <cell r="O645">
            <v>1</v>
          </cell>
          <cell r="P645">
            <v>3.2006228662166833</v>
          </cell>
          <cell r="Q645">
            <v>11126.06481089</v>
          </cell>
          <cell r="R645">
            <v>368.334</v>
          </cell>
        </row>
        <row r="646">
          <cell r="A646">
            <v>44479</v>
          </cell>
          <cell r="C646" t="str">
            <v xml:space="preserve"> </v>
          </cell>
          <cell r="D646" t="str">
            <v xml:space="preserve"> </v>
          </cell>
          <cell r="J646">
            <v>0</v>
          </cell>
          <cell r="N646">
            <v>4.2472760000000003</v>
          </cell>
        </row>
        <row r="647">
          <cell r="A647">
            <v>44500</v>
          </cell>
          <cell r="B647">
            <v>0</v>
          </cell>
          <cell r="C647">
            <v>1</v>
          </cell>
          <cell r="D647">
            <v>368.334</v>
          </cell>
          <cell r="E647">
            <v>0</v>
          </cell>
          <cell r="F647">
            <v>1</v>
          </cell>
          <cell r="G647">
            <v>363.80102519999997</v>
          </cell>
          <cell r="H647">
            <v>0</v>
          </cell>
          <cell r="I647">
            <v>1</v>
          </cell>
          <cell r="J647">
            <v>2701.29</v>
          </cell>
          <cell r="K647">
            <v>1.7837000000000001</v>
          </cell>
          <cell r="L647">
            <v>0</v>
          </cell>
          <cell r="M647">
            <v>1</v>
          </cell>
          <cell r="N647">
            <v>4.2472760000000003</v>
          </cell>
          <cell r="O647">
            <v>1</v>
          </cell>
          <cell r="P647">
            <v>3.2006228662166833</v>
          </cell>
          <cell r="Q647">
            <v>11126.06481089</v>
          </cell>
          <cell r="R647">
            <v>368.334</v>
          </cell>
        </row>
        <row r="648">
          <cell r="A648">
            <v>44510</v>
          </cell>
          <cell r="C648" t="str">
            <v xml:space="preserve"> </v>
          </cell>
          <cell r="D648" t="str">
            <v xml:space="preserve"> </v>
          </cell>
          <cell r="J648">
            <v>0</v>
          </cell>
          <cell r="N648">
            <v>4.2472760000000003</v>
          </cell>
        </row>
        <row r="649">
          <cell r="A649">
            <v>44530</v>
          </cell>
          <cell r="B649">
            <v>0</v>
          </cell>
          <cell r="C649">
            <v>1</v>
          </cell>
          <cell r="D649">
            <v>368.334</v>
          </cell>
          <cell r="E649">
            <v>0</v>
          </cell>
          <cell r="F649">
            <v>1</v>
          </cell>
          <cell r="G649">
            <v>363.80102519999997</v>
          </cell>
          <cell r="H649">
            <v>0</v>
          </cell>
          <cell r="I649">
            <v>1</v>
          </cell>
          <cell r="J649">
            <v>2701.29</v>
          </cell>
          <cell r="K649">
            <v>1.7837000000000001</v>
          </cell>
          <cell r="L649">
            <v>0</v>
          </cell>
          <cell r="M649">
            <v>1</v>
          </cell>
          <cell r="N649">
            <v>4.2472760000000003</v>
          </cell>
          <cell r="O649">
            <v>1</v>
          </cell>
          <cell r="P649">
            <v>3.2006228662166833</v>
          </cell>
          <cell r="Q649">
            <v>11126.06481089</v>
          </cell>
          <cell r="R649">
            <v>368.334</v>
          </cell>
        </row>
        <row r="650">
          <cell r="A650">
            <v>44540</v>
          </cell>
          <cell r="C650" t="str">
            <v xml:space="preserve"> </v>
          </cell>
          <cell r="D650" t="str">
            <v xml:space="preserve"> </v>
          </cell>
          <cell r="J650">
            <v>0</v>
          </cell>
          <cell r="N650">
            <v>4.2472760000000003</v>
          </cell>
        </row>
        <row r="651">
          <cell r="A651">
            <v>44561</v>
          </cell>
          <cell r="B651">
            <v>0</v>
          </cell>
          <cell r="C651">
            <v>1</v>
          </cell>
          <cell r="D651">
            <v>368.334</v>
          </cell>
          <cell r="E651">
            <v>0</v>
          </cell>
          <cell r="F651">
            <v>1</v>
          </cell>
          <cell r="G651">
            <v>363.80102519999997</v>
          </cell>
          <cell r="H651">
            <v>0</v>
          </cell>
          <cell r="I651">
            <v>1</v>
          </cell>
          <cell r="J651">
            <v>2701.29</v>
          </cell>
          <cell r="K651">
            <v>1.7837000000000001</v>
          </cell>
          <cell r="L651">
            <v>0</v>
          </cell>
          <cell r="M651">
            <v>1</v>
          </cell>
          <cell r="N651">
            <v>4.2472760000000003</v>
          </cell>
          <cell r="O651">
            <v>1</v>
          </cell>
          <cell r="P651">
            <v>3.2006228662166833</v>
          </cell>
          <cell r="Q651">
            <v>11126.06481089</v>
          </cell>
          <cell r="R651">
            <v>368.334</v>
          </cell>
          <cell r="S651">
            <v>0</v>
          </cell>
          <cell r="T651">
            <v>1</v>
          </cell>
        </row>
        <row r="652">
          <cell r="A652">
            <v>44571</v>
          </cell>
          <cell r="C652" t="str">
            <v xml:space="preserve"> </v>
          </cell>
          <cell r="D652" t="str">
            <v xml:space="preserve"> </v>
          </cell>
          <cell r="J652">
            <v>0</v>
          </cell>
          <cell r="N652">
            <v>4.2472760000000003</v>
          </cell>
        </row>
        <row r="653">
          <cell r="A653">
            <v>44592</v>
          </cell>
          <cell r="B653">
            <v>0</v>
          </cell>
          <cell r="C653">
            <v>1</v>
          </cell>
          <cell r="D653">
            <v>368.334</v>
          </cell>
          <cell r="E653">
            <v>0</v>
          </cell>
          <cell r="F653">
            <v>1</v>
          </cell>
          <cell r="G653">
            <v>363.80102519999997</v>
          </cell>
          <cell r="H653">
            <v>0</v>
          </cell>
          <cell r="I653">
            <v>1</v>
          </cell>
          <cell r="J653">
            <v>2701.29</v>
          </cell>
          <cell r="K653">
            <v>1.7837000000000001</v>
          </cell>
          <cell r="L653">
            <v>0</v>
          </cell>
          <cell r="M653">
            <v>1</v>
          </cell>
          <cell r="N653">
            <v>4.2472760000000003</v>
          </cell>
          <cell r="O653">
            <v>1</v>
          </cell>
          <cell r="P653">
            <v>3.2006228662166833</v>
          </cell>
          <cell r="Q653">
            <v>11126.06481089</v>
          </cell>
          <cell r="R653">
            <v>368.334</v>
          </cell>
        </row>
        <row r="654">
          <cell r="A654">
            <v>44602</v>
          </cell>
          <cell r="C654" t="str">
            <v xml:space="preserve"> </v>
          </cell>
          <cell r="D654" t="str">
            <v xml:space="preserve"> </v>
          </cell>
          <cell r="J654">
            <v>0</v>
          </cell>
          <cell r="N654">
            <v>4.2472760000000003</v>
          </cell>
        </row>
        <row r="655">
          <cell r="A655">
            <v>44620</v>
          </cell>
          <cell r="B655">
            <v>0</v>
          </cell>
          <cell r="C655">
            <v>1</v>
          </cell>
          <cell r="D655">
            <v>368.334</v>
          </cell>
          <cell r="E655">
            <v>0</v>
          </cell>
          <cell r="F655">
            <v>1</v>
          </cell>
          <cell r="G655">
            <v>363.80102519999997</v>
          </cell>
          <cell r="H655">
            <v>0</v>
          </cell>
          <cell r="I655">
            <v>1</v>
          </cell>
          <cell r="J655">
            <v>2701.29</v>
          </cell>
          <cell r="K655">
            <v>1.7837000000000001</v>
          </cell>
          <cell r="L655">
            <v>0</v>
          </cell>
          <cell r="M655">
            <v>1</v>
          </cell>
          <cell r="N655">
            <v>4.2472760000000003</v>
          </cell>
          <cell r="O655">
            <v>1</v>
          </cell>
          <cell r="P655">
            <v>3.2006228662166833</v>
          </cell>
          <cell r="Q655">
            <v>11126.06481089</v>
          </cell>
          <cell r="R655">
            <v>368.334</v>
          </cell>
        </row>
        <row r="656">
          <cell r="A656">
            <v>44630</v>
          </cell>
          <cell r="C656" t="str">
            <v xml:space="preserve"> </v>
          </cell>
          <cell r="D656" t="str">
            <v xml:space="preserve"> </v>
          </cell>
          <cell r="J656">
            <v>0</v>
          </cell>
          <cell r="N656">
            <v>4.2472760000000003</v>
          </cell>
        </row>
        <row r="657">
          <cell r="A657">
            <v>44651</v>
          </cell>
          <cell r="B657">
            <v>0</v>
          </cell>
          <cell r="C657">
            <v>1</v>
          </cell>
          <cell r="D657">
            <v>368.334</v>
          </cell>
          <cell r="E657">
            <v>0</v>
          </cell>
          <cell r="F657">
            <v>1</v>
          </cell>
          <cell r="G657">
            <v>363.80102519999997</v>
          </cell>
          <cell r="H657">
            <v>0</v>
          </cell>
          <cell r="I657">
            <v>1</v>
          </cell>
          <cell r="J657">
            <v>2701.29</v>
          </cell>
          <cell r="K657">
            <v>1.7837000000000001</v>
          </cell>
          <cell r="L657">
            <v>0</v>
          </cell>
          <cell r="M657">
            <v>1</v>
          </cell>
          <cell r="N657">
            <v>4.2472760000000003</v>
          </cell>
          <cell r="O657">
            <v>1</v>
          </cell>
          <cell r="P657">
            <v>3.2006228662166833</v>
          </cell>
          <cell r="Q657">
            <v>11126.06481089</v>
          </cell>
          <cell r="R657">
            <v>368.334</v>
          </cell>
        </row>
        <row r="658">
          <cell r="A658">
            <v>44661</v>
          </cell>
          <cell r="C658" t="str">
            <v xml:space="preserve"> </v>
          </cell>
          <cell r="D658" t="str">
            <v xml:space="preserve"> </v>
          </cell>
          <cell r="J658">
            <v>0</v>
          </cell>
          <cell r="N658">
            <v>4.2472760000000003</v>
          </cell>
        </row>
        <row r="659">
          <cell r="A659">
            <v>44681</v>
          </cell>
          <cell r="B659">
            <v>0</v>
          </cell>
          <cell r="C659">
            <v>1</v>
          </cell>
          <cell r="D659">
            <v>368.334</v>
          </cell>
          <cell r="E659">
            <v>0</v>
          </cell>
          <cell r="F659">
            <v>1</v>
          </cell>
          <cell r="G659">
            <v>363.80102519999997</v>
          </cell>
          <cell r="H659">
            <v>0</v>
          </cell>
          <cell r="I659">
            <v>1</v>
          </cell>
          <cell r="J659">
            <v>2701.29</v>
          </cell>
          <cell r="K659">
            <v>1.7837000000000001</v>
          </cell>
          <cell r="L659">
            <v>0</v>
          </cell>
          <cell r="M659">
            <v>1</v>
          </cell>
          <cell r="N659">
            <v>4.2472760000000003</v>
          </cell>
          <cell r="O659">
            <v>1</v>
          </cell>
          <cell r="P659">
            <v>3.2006228662166833</v>
          </cell>
          <cell r="Q659">
            <v>11126.06481089</v>
          </cell>
          <cell r="R659">
            <v>368.334</v>
          </cell>
        </row>
        <row r="660">
          <cell r="A660">
            <v>44691</v>
          </cell>
          <cell r="C660" t="str">
            <v xml:space="preserve"> </v>
          </cell>
          <cell r="D660" t="str">
            <v xml:space="preserve"> </v>
          </cell>
          <cell r="J660">
            <v>0</v>
          </cell>
          <cell r="N660">
            <v>4.2472760000000003</v>
          </cell>
        </row>
        <row r="661">
          <cell r="A661">
            <v>44712</v>
          </cell>
          <cell r="B661">
            <v>0</v>
          </cell>
          <cell r="C661">
            <v>1</v>
          </cell>
          <cell r="D661">
            <v>368.334</v>
          </cell>
          <cell r="E661">
            <v>0</v>
          </cell>
          <cell r="F661">
            <v>1</v>
          </cell>
          <cell r="G661">
            <v>363.80102519999997</v>
          </cell>
          <cell r="H661">
            <v>0</v>
          </cell>
          <cell r="I661">
            <v>1</v>
          </cell>
          <cell r="J661">
            <v>2701.29</v>
          </cell>
          <cell r="K661">
            <v>1.7837000000000001</v>
          </cell>
          <cell r="L661">
            <v>0</v>
          </cell>
          <cell r="M661">
            <v>1</v>
          </cell>
          <cell r="N661">
            <v>4.2472760000000003</v>
          </cell>
          <cell r="O661">
            <v>1</v>
          </cell>
          <cell r="P661">
            <v>3.2006228662166833</v>
          </cell>
          <cell r="Q661">
            <v>11126.06481089</v>
          </cell>
          <cell r="R661">
            <v>368.334</v>
          </cell>
        </row>
        <row r="662">
          <cell r="A662">
            <v>44722</v>
          </cell>
          <cell r="C662" t="str">
            <v xml:space="preserve"> </v>
          </cell>
          <cell r="D662" t="str">
            <v xml:space="preserve"> </v>
          </cell>
          <cell r="J662">
            <v>0</v>
          </cell>
          <cell r="N662">
            <v>4.2472760000000003</v>
          </cell>
        </row>
        <row r="663">
          <cell r="A663">
            <v>44742</v>
          </cell>
          <cell r="B663">
            <v>0</v>
          </cell>
          <cell r="C663">
            <v>1</v>
          </cell>
          <cell r="D663">
            <v>368.334</v>
          </cell>
          <cell r="E663">
            <v>0</v>
          </cell>
          <cell r="F663">
            <v>1</v>
          </cell>
          <cell r="G663">
            <v>363.80102519999997</v>
          </cell>
          <cell r="H663">
            <v>0</v>
          </cell>
          <cell r="I663">
            <v>1</v>
          </cell>
          <cell r="J663">
            <v>2701.29</v>
          </cell>
          <cell r="K663">
            <v>1.7837000000000001</v>
          </cell>
          <cell r="L663">
            <v>0</v>
          </cell>
          <cell r="M663">
            <v>1</v>
          </cell>
          <cell r="N663">
            <v>4.2472760000000003</v>
          </cell>
          <cell r="O663">
            <v>1</v>
          </cell>
          <cell r="P663">
            <v>3.2006228662166833</v>
          </cell>
          <cell r="Q663">
            <v>11126.06481089</v>
          </cell>
          <cell r="R663">
            <v>368.334</v>
          </cell>
        </row>
        <row r="664">
          <cell r="A664">
            <v>44752</v>
          </cell>
          <cell r="C664" t="str">
            <v xml:space="preserve"> </v>
          </cell>
          <cell r="D664" t="str">
            <v xml:space="preserve"> </v>
          </cell>
          <cell r="J664">
            <v>0</v>
          </cell>
          <cell r="N664">
            <v>4.2472760000000003</v>
          </cell>
        </row>
        <row r="665">
          <cell r="A665">
            <v>44773</v>
          </cell>
          <cell r="B665">
            <v>0</v>
          </cell>
          <cell r="C665">
            <v>1</v>
          </cell>
          <cell r="D665">
            <v>368.334</v>
          </cell>
          <cell r="E665">
            <v>0</v>
          </cell>
          <cell r="F665">
            <v>1</v>
          </cell>
          <cell r="G665">
            <v>363.80102519999997</v>
          </cell>
          <cell r="H665">
            <v>0</v>
          </cell>
          <cell r="I665">
            <v>1</v>
          </cell>
          <cell r="J665">
            <v>2701.29</v>
          </cell>
          <cell r="K665">
            <v>1.7837000000000001</v>
          </cell>
          <cell r="L665">
            <v>0</v>
          </cell>
          <cell r="M665">
            <v>1</v>
          </cell>
          <cell r="N665">
            <v>4.2472760000000003</v>
          </cell>
          <cell r="O665">
            <v>1</v>
          </cell>
          <cell r="P665">
            <v>3.2006228662166833</v>
          </cell>
          <cell r="Q665">
            <v>11126.06481089</v>
          </cell>
          <cell r="R665">
            <v>368.334</v>
          </cell>
        </row>
        <row r="666">
          <cell r="A666">
            <v>44783</v>
          </cell>
          <cell r="C666" t="str">
            <v xml:space="preserve"> </v>
          </cell>
          <cell r="D666" t="str">
            <v xml:space="preserve"> </v>
          </cell>
          <cell r="J666">
            <v>0</v>
          </cell>
          <cell r="N666">
            <v>4.2472760000000003</v>
          </cell>
        </row>
        <row r="667">
          <cell r="A667">
            <v>44804</v>
          </cell>
          <cell r="B667">
            <v>0</v>
          </cell>
          <cell r="C667">
            <v>1</v>
          </cell>
          <cell r="D667">
            <v>368.334</v>
          </cell>
          <cell r="E667">
            <v>0</v>
          </cell>
          <cell r="F667">
            <v>1</v>
          </cell>
          <cell r="G667">
            <v>363.80102519999997</v>
          </cell>
          <cell r="H667">
            <v>0</v>
          </cell>
          <cell r="I667">
            <v>1</v>
          </cell>
          <cell r="J667">
            <v>2701.29</v>
          </cell>
          <cell r="K667">
            <v>1.7837000000000001</v>
          </cell>
          <cell r="L667">
            <v>0</v>
          </cell>
          <cell r="M667">
            <v>1</v>
          </cell>
          <cell r="N667">
            <v>4.2472760000000003</v>
          </cell>
          <cell r="O667">
            <v>1</v>
          </cell>
          <cell r="P667">
            <v>3.2006228662166833</v>
          </cell>
          <cell r="Q667">
            <v>11126.06481089</v>
          </cell>
          <cell r="R667">
            <v>368.334</v>
          </cell>
        </row>
        <row r="668">
          <cell r="A668">
            <v>44814</v>
          </cell>
          <cell r="C668" t="str">
            <v xml:space="preserve"> </v>
          </cell>
          <cell r="D668" t="str">
            <v xml:space="preserve"> </v>
          </cell>
          <cell r="J668">
            <v>0</v>
          </cell>
          <cell r="N668">
            <v>4.2472760000000003</v>
          </cell>
        </row>
        <row r="669">
          <cell r="A669">
            <v>44834</v>
          </cell>
          <cell r="B669">
            <v>0</v>
          </cell>
          <cell r="C669">
            <v>1</v>
          </cell>
          <cell r="D669">
            <v>368.334</v>
          </cell>
          <cell r="E669">
            <v>0</v>
          </cell>
          <cell r="F669">
            <v>1</v>
          </cell>
          <cell r="G669">
            <v>363.80102519999997</v>
          </cell>
          <cell r="H669">
            <v>0</v>
          </cell>
          <cell r="I669">
            <v>1</v>
          </cell>
          <cell r="J669">
            <v>2701.29</v>
          </cell>
          <cell r="K669">
            <v>1.7837000000000001</v>
          </cell>
          <cell r="L669">
            <v>0</v>
          </cell>
          <cell r="M669">
            <v>1</v>
          </cell>
          <cell r="N669">
            <v>4.2472760000000003</v>
          </cell>
          <cell r="O669">
            <v>1</v>
          </cell>
          <cell r="P669">
            <v>3.2006228662166833</v>
          </cell>
          <cell r="Q669">
            <v>11126.06481089</v>
          </cell>
          <cell r="R669">
            <v>368.334</v>
          </cell>
        </row>
        <row r="670">
          <cell r="A670">
            <v>44844</v>
          </cell>
          <cell r="C670" t="str">
            <v xml:space="preserve"> </v>
          </cell>
          <cell r="D670" t="str">
            <v xml:space="preserve"> </v>
          </cell>
          <cell r="J670">
            <v>0</v>
          </cell>
          <cell r="N670">
            <v>4.2472760000000003</v>
          </cell>
        </row>
        <row r="671">
          <cell r="A671">
            <v>44865</v>
          </cell>
          <cell r="B671">
            <v>0</v>
          </cell>
          <cell r="C671">
            <v>1</v>
          </cell>
          <cell r="D671">
            <v>368.334</v>
          </cell>
          <cell r="E671">
            <v>0</v>
          </cell>
          <cell r="F671">
            <v>1</v>
          </cell>
          <cell r="G671">
            <v>363.80102519999997</v>
          </cell>
          <cell r="H671">
            <v>0</v>
          </cell>
          <cell r="I671">
            <v>1</v>
          </cell>
          <cell r="J671">
            <v>2701.29</v>
          </cell>
          <cell r="K671">
            <v>1.7837000000000001</v>
          </cell>
          <cell r="L671">
            <v>0</v>
          </cell>
          <cell r="M671">
            <v>1</v>
          </cell>
          <cell r="N671">
            <v>4.2472760000000003</v>
          </cell>
          <cell r="O671">
            <v>1</v>
          </cell>
          <cell r="P671">
            <v>3.2006228662166833</v>
          </cell>
          <cell r="Q671">
            <v>11126.06481089</v>
          </cell>
          <cell r="R671">
            <v>368.334</v>
          </cell>
        </row>
        <row r="672">
          <cell r="A672">
            <v>44875</v>
          </cell>
          <cell r="C672" t="str">
            <v xml:space="preserve"> </v>
          </cell>
          <cell r="D672" t="str">
            <v xml:space="preserve"> </v>
          </cell>
          <cell r="J672">
            <v>0</v>
          </cell>
          <cell r="N672">
            <v>4.2472760000000003</v>
          </cell>
        </row>
        <row r="673">
          <cell r="A673">
            <v>44895</v>
          </cell>
          <cell r="B673">
            <v>0</v>
          </cell>
          <cell r="C673">
            <v>1</v>
          </cell>
          <cell r="D673">
            <v>368.334</v>
          </cell>
          <cell r="E673">
            <v>0</v>
          </cell>
          <cell r="F673">
            <v>1</v>
          </cell>
          <cell r="G673">
            <v>363.80102519999997</v>
          </cell>
          <cell r="H673">
            <v>0</v>
          </cell>
          <cell r="I673">
            <v>1</v>
          </cell>
          <cell r="J673">
            <v>2701.29</v>
          </cell>
          <cell r="K673">
            <v>1.7837000000000001</v>
          </cell>
          <cell r="L673">
            <v>0</v>
          </cell>
          <cell r="M673">
            <v>1</v>
          </cell>
          <cell r="N673">
            <v>4.2472760000000003</v>
          </cell>
          <cell r="O673">
            <v>1</v>
          </cell>
          <cell r="P673">
            <v>3.2006228662166833</v>
          </cell>
          <cell r="Q673">
            <v>11126.06481089</v>
          </cell>
          <cell r="R673">
            <v>368.334</v>
          </cell>
        </row>
        <row r="674">
          <cell r="A674">
            <v>44905</v>
          </cell>
          <cell r="C674" t="str">
            <v xml:space="preserve"> </v>
          </cell>
          <cell r="D674" t="str">
            <v xml:space="preserve"> </v>
          </cell>
          <cell r="J674">
            <v>0</v>
          </cell>
          <cell r="N674">
            <v>4.2472760000000003</v>
          </cell>
        </row>
        <row r="675">
          <cell r="A675">
            <v>44926</v>
          </cell>
          <cell r="B675">
            <v>0</v>
          </cell>
          <cell r="C675">
            <v>1</v>
          </cell>
          <cell r="D675">
            <v>368.334</v>
          </cell>
          <cell r="E675">
            <v>0</v>
          </cell>
          <cell r="F675">
            <v>1</v>
          </cell>
          <cell r="G675">
            <v>363.80102519999997</v>
          </cell>
          <cell r="H675">
            <v>0</v>
          </cell>
          <cell r="I675">
            <v>1</v>
          </cell>
          <cell r="J675">
            <v>2701.29</v>
          </cell>
          <cell r="K675">
            <v>1.7837000000000001</v>
          </cell>
          <cell r="L675">
            <v>0</v>
          </cell>
          <cell r="M675">
            <v>1</v>
          </cell>
          <cell r="N675">
            <v>4.2472760000000003</v>
          </cell>
          <cell r="O675">
            <v>1</v>
          </cell>
          <cell r="P675">
            <v>3.2006228662166833</v>
          </cell>
          <cell r="Q675">
            <v>11126.06481089</v>
          </cell>
          <cell r="R675">
            <v>368.334</v>
          </cell>
          <cell r="S675">
            <v>0</v>
          </cell>
          <cell r="T675">
            <v>1</v>
          </cell>
        </row>
        <row r="676">
          <cell r="A676">
            <v>44936</v>
          </cell>
          <cell r="C676" t="str">
            <v xml:space="preserve"> </v>
          </cell>
          <cell r="D676" t="str">
            <v xml:space="preserve"> </v>
          </cell>
          <cell r="J676">
            <v>0</v>
          </cell>
          <cell r="N676">
            <v>4.2472760000000003</v>
          </cell>
        </row>
        <row r="677">
          <cell r="A677">
            <v>44957</v>
          </cell>
          <cell r="B677">
            <v>0</v>
          </cell>
          <cell r="C677">
            <v>1</v>
          </cell>
          <cell r="D677">
            <v>368.334</v>
          </cell>
          <cell r="E677">
            <v>0</v>
          </cell>
          <cell r="F677">
            <v>1</v>
          </cell>
          <cell r="G677">
            <v>363.80102519999997</v>
          </cell>
          <cell r="H677">
            <v>0</v>
          </cell>
          <cell r="I677">
            <v>1</v>
          </cell>
          <cell r="J677">
            <v>2701.29</v>
          </cell>
          <cell r="K677">
            <v>1.7837000000000001</v>
          </cell>
          <cell r="L677">
            <v>0</v>
          </cell>
          <cell r="M677">
            <v>1</v>
          </cell>
          <cell r="N677">
            <v>4.2472760000000003</v>
          </cell>
          <cell r="O677">
            <v>1</v>
          </cell>
          <cell r="P677">
            <v>3.2006228662166833</v>
          </cell>
          <cell r="Q677">
            <v>11126.06481089</v>
          </cell>
          <cell r="R677">
            <v>368.334</v>
          </cell>
        </row>
        <row r="678">
          <cell r="A678">
            <v>44967</v>
          </cell>
          <cell r="C678" t="str">
            <v xml:space="preserve"> </v>
          </cell>
          <cell r="D678" t="str">
            <v xml:space="preserve"> </v>
          </cell>
          <cell r="J678">
            <v>0</v>
          </cell>
          <cell r="N678">
            <v>4.2472760000000003</v>
          </cell>
        </row>
        <row r="679">
          <cell r="A679">
            <v>44985</v>
          </cell>
          <cell r="B679">
            <v>0</v>
          </cell>
          <cell r="C679">
            <v>1</v>
          </cell>
          <cell r="D679">
            <v>368.334</v>
          </cell>
          <cell r="E679">
            <v>0</v>
          </cell>
          <cell r="F679">
            <v>1</v>
          </cell>
          <cell r="G679">
            <v>363.80102519999997</v>
          </cell>
          <cell r="H679">
            <v>0</v>
          </cell>
          <cell r="I679">
            <v>1</v>
          </cell>
          <cell r="J679">
            <v>2701.29</v>
          </cell>
          <cell r="K679">
            <v>1.7837000000000001</v>
          </cell>
          <cell r="L679">
            <v>0</v>
          </cell>
          <cell r="M679">
            <v>1</v>
          </cell>
          <cell r="N679">
            <v>4.2472760000000003</v>
          </cell>
          <cell r="O679">
            <v>1</v>
          </cell>
          <cell r="P679">
            <v>3.2006228662166833</v>
          </cell>
          <cell r="Q679">
            <v>11126.06481089</v>
          </cell>
          <cell r="R679">
            <v>368.334</v>
          </cell>
        </row>
        <row r="680">
          <cell r="A680">
            <v>44995</v>
          </cell>
          <cell r="C680" t="str">
            <v xml:space="preserve"> </v>
          </cell>
          <cell r="D680" t="str">
            <v xml:space="preserve"> </v>
          </cell>
          <cell r="J680">
            <v>0</v>
          </cell>
          <cell r="N680">
            <v>4.2472760000000003</v>
          </cell>
        </row>
        <row r="681">
          <cell r="A681">
            <v>45016</v>
          </cell>
          <cell r="B681">
            <v>0</v>
          </cell>
          <cell r="C681">
            <v>1</v>
          </cell>
          <cell r="D681">
            <v>368.334</v>
          </cell>
          <cell r="E681">
            <v>0</v>
          </cell>
          <cell r="F681">
            <v>1</v>
          </cell>
          <cell r="G681">
            <v>363.80102519999997</v>
          </cell>
          <cell r="H681">
            <v>0</v>
          </cell>
          <cell r="I681">
            <v>1</v>
          </cell>
          <cell r="J681">
            <v>2701.29</v>
          </cell>
          <cell r="K681">
            <v>1.7837000000000001</v>
          </cell>
          <cell r="L681">
            <v>0</v>
          </cell>
          <cell r="M681">
            <v>1</v>
          </cell>
          <cell r="N681">
            <v>4.2472760000000003</v>
          </cell>
          <cell r="O681">
            <v>1</v>
          </cell>
          <cell r="P681">
            <v>3.2006228662166833</v>
          </cell>
          <cell r="Q681">
            <v>11126.06481089</v>
          </cell>
          <cell r="R681">
            <v>368.334</v>
          </cell>
        </row>
        <row r="682">
          <cell r="A682">
            <v>45026</v>
          </cell>
          <cell r="C682" t="str">
            <v xml:space="preserve"> </v>
          </cell>
          <cell r="D682" t="str">
            <v xml:space="preserve"> </v>
          </cell>
          <cell r="J682">
            <v>0</v>
          </cell>
          <cell r="N682">
            <v>4.2472760000000003</v>
          </cell>
        </row>
        <row r="683">
          <cell r="A683">
            <v>45046</v>
          </cell>
          <cell r="B683">
            <v>0</v>
          </cell>
          <cell r="C683">
            <v>1</v>
          </cell>
          <cell r="D683">
            <v>368.334</v>
          </cell>
          <cell r="E683">
            <v>0</v>
          </cell>
          <cell r="F683">
            <v>1</v>
          </cell>
          <cell r="G683">
            <v>363.80102519999997</v>
          </cell>
          <cell r="H683">
            <v>0</v>
          </cell>
          <cell r="I683">
            <v>1</v>
          </cell>
          <cell r="J683">
            <v>2701.29</v>
          </cell>
          <cell r="K683">
            <v>1.7837000000000001</v>
          </cell>
          <cell r="L683">
            <v>0</v>
          </cell>
          <cell r="M683">
            <v>1</v>
          </cell>
          <cell r="N683">
            <v>4.2472760000000003</v>
          </cell>
          <cell r="O683">
            <v>1</v>
          </cell>
          <cell r="P683">
            <v>3.2006228662166833</v>
          </cell>
          <cell r="Q683">
            <v>11126.06481089</v>
          </cell>
          <cell r="R683">
            <v>368.334</v>
          </cell>
        </row>
        <row r="684">
          <cell r="A684">
            <v>45056</v>
          </cell>
          <cell r="C684" t="str">
            <v xml:space="preserve"> </v>
          </cell>
          <cell r="D684" t="str">
            <v xml:space="preserve"> </v>
          </cell>
          <cell r="J684">
            <v>0</v>
          </cell>
          <cell r="N684">
            <v>4.2472760000000003</v>
          </cell>
        </row>
        <row r="685">
          <cell r="A685">
            <v>45077</v>
          </cell>
          <cell r="B685">
            <v>0</v>
          </cell>
          <cell r="C685">
            <v>1</v>
          </cell>
          <cell r="D685">
            <v>368.334</v>
          </cell>
          <cell r="E685">
            <v>0</v>
          </cell>
          <cell r="F685">
            <v>1</v>
          </cell>
          <cell r="G685">
            <v>363.80102519999997</v>
          </cell>
          <cell r="H685">
            <v>0</v>
          </cell>
          <cell r="I685">
            <v>1</v>
          </cell>
          <cell r="J685">
            <v>2701.29</v>
          </cell>
          <cell r="K685">
            <v>1.7837000000000001</v>
          </cell>
          <cell r="L685">
            <v>0</v>
          </cell>
          <cell r="M685">
            <v>1</v>
          </cell>
          <cell r="N685">
            <v>4.2472760000000003</v>
          </cell>
          <cell r="O685">
            <v>1</v>
          </cell>
          <cell r="P685">
            <v>3.2006228662166833</v>
          </cell>
          <cell r="Q685">
            <v>11126.06481089</v>
          </cell>
          <cell r="R685">
            <v>368.334</v>
          </cell>
        </row>
        <row r="686">
          <cell r="A686">
            <v>45087</v>
          </cell>
          <cell r="C686" t="str">
            <v xml:space="preserve"> </v>
          </cell>
          <cell r="D686" t="str">
            <v xml:space="preserve"> </v>
          </cell>
          <cell r="J686">
            <v>0</v>
          </cell>
          <cell r="N686">
            <v>4.2472760000000003</v>
          </cell>
        </row>
        <row r="687">
          <cell r="A687">
            <v>45107</v>
          </cell>
          <cell r="B687">
            <v>0</v>
          </cell>
          <cell r="C687">
            <v>1</v>
          </cell>
          <cell r="D687">
            <v>368.334</v>
          </cell>
          <cell r="E687">
            <v>0</v>
          </cell>
          <cell r="F687">
            <v>1</v>
          </cell>
          <cell r="G687">
            <v>363.80102519999997</v>
          </cell>
          <cell r="H687">
            <v>0</v>
          </cell>
          <cell r="I687">
            <v>1</v>
          </cell>
          <cell r="J687">
            <v>2701.29</v>
          </cell>
          <cell r="K687">
            <v>1.7837000000000001</v>
          </cell>
          <cell r="L687">
            <v>0</v>
          </cell>
          <cell r="M687">
            <v>1</v>
          </cell>
          <cell r="N687">
            <v>4.2472760000000003</v>
          </cell>
          <cell r="O687">
            <v>1</v>
          </cell>
          <cell r="P687">
            <v>3.2006228662166833</v>
          </cell>
          <cell r="Q687">
            <v>11126.06481089</v>
          </cell>
          <cell r="R687">
            <v>368.334</v>
          </cell>
        </row>
        <row r="688">
          <cell r="A688">
            <v>45117</v>
          </cell>
          <cell r="C688" t="str">
            <v xml:space="preserve"> </v>
          </cell>
          <cell r="D688" t="str">
            <v xml:space="preserve"> </v>
          </cell>
          <cell r="J688">
            <v>0</v>
          </cell>
          <cell r="N688">
            <v>4.2472760000000003</v>
          </cell>
        </row>
        <row r="689">
          <cell r="A689">
            <v>45138</v>
          </cell>
          <cell r="B689">
            <v>0</v>
          </cell>
          <cell r="C689">
            <v>1</v>
          </cell>
          <cell r="D689">
            <v>368.334</v>
          </cell>
          <cell r="E689">
            <v>0</v>
          </cell>
          <cell r="F689">
            <v>1</v>
          </cell>
          <cell r="G689">
            <v>363.80102519999997</v>
          </cell>
          <cell r="H689">
            <v>0</v>
          </cell>
          <cell r="I689">
            <v>1</v>
          </cell>
          <cell r="J689">
            <v>2701.29</v>
          </cell>
          <cell r="K689">
            <v>1.7837000000000001</v>
          </cell>
          <cell r="L689">
            <v>0</v>
          </cell>
          <cell r="M689">
            <v>1</v>
          </cell>
          <cell r="N689">
            <v>4.2472760000000003</v>
          </cell>
          <cell r="O689">
            <v>1</v>
          </cell>
          <cell r="P689">
            <v>3.2006228662166833</v>
          </cell>
          <cell r="Q689">
            <v>11126.06481089</v>
          </cell>
          <cell r="R689">
            <v>368.334</v>
          </cell>
        </row>
        <row r="690">
          <cell r="A690">
            <v>45148</v>
          </cell>
          <cell r="C690" t="str">
            <v xml:space="preserve"> </v>
          </cell>
          <cell r="D690" t="str">
            <v xml:space="preserve"> </v>
          </cell>
          <cell r="J690">
            <v>0</v>
          </cell>
          <cell r="N690">
            <v>4.2472760000000003</v>
          </cell>
        </row>
        <row r="691">
          <cell r="A691">
            <v>45169</v>
          </cell>
          <cell r="B691">
            <v>0</v>
          </cell>
          <cell r="C691">
            <v>1</v>
          </cell>
          <cell r="D691">
            <v>368.334</v>
          </cell>
          <cell r="E691">
            <v>0</v>
          </cell>
          <cell r="F691">
            <v>1</v>
          </cell>
          <cell r="G691">
            <v>363.80102519999997</v>
          </cell>
          <cell r="H691">
            <v>0</v>
          </cell>
          <cell r="I691">
            <v>1</v>
          </cell>
          <cell r="J691">
            <v>2701.29</v>
          </cell>
          <cell r="K691">
            <v>1.7837000000000001</v>
          </cell>
          <cell r="L691">
            <v>0</v>
          </cell>
          <cell r="M691">
            <v>1</v>
          </cell>
          <cell r="N691">
            <v>4.2472760000000003</v>
          </cell>
          <cell r="O691">
            <v>1</v>
          </cell>
          <cell r="P691">
            <v>3.2006228662166833</v>
          </cell>
          <cell r="Q691">
            <v>11126.06481089</v>
          </cell>
          <cell r="R691">
            <v>368.334</v>
          </cell>
        </row>
        <row r="692">
          <cell r="A692">
            <v>45179</v>
          </cell>
          <cell r="C692" t="str">
            <v xml:space="preserve"> </v>
          </cell>
          <cell r="D692" t="str">
            <v xml:space="preserve"> </v>
          </cell>
          <cell r="J692">
            <v>0</v>
          </cell>
          <cell r="N692">
            <v>4.2472760000000003</v>
          </cell>
        </row>
        <row r="693">
          <cell r="A693">
            <v>45199</v>
          </cell>
          <cell r="B693">
            <v>0</v>
          </cell>
          <cell r="C693">
            <v>1</v>
          </cell>
          <cell r="D693">
            <v>368.334</v>
          </cell>
          <cell r="E693">
            <v>0</v>
          </cell>
          <cell r="F693">
            <v>1</v>
          </cell>
          <cell r="G693">
            <v>363.80102519999997</v>
          </cell>
          <cell r="H693">
            <v>0</v>
          </cell>
          <cell r="I693">
            <v>1</v>
          </cell>
          <cell r="J693">
            <v>2701.29</v>
          </cell>
          <cell r="K693">
            <v>1.7837000000000001</v>
          </cell>
          <cell r="L693">
            <v>0</v>
          </cell>
          <cell r="M693">
            <v>1</v>
          </cell>
          <cell r="N693">
            <v>4.2472760000000003</v>
          </cell>
          <cell r="O693">
            <v>1</v>
          </cell>
          <cell r="P693">
            <v>3.2006228662166833</v>
          </cell>
          <cell r="Q693">
            <v>11126.06481089</v>
          </cell>
          <cell r="R693">
            <v>368.334</v>
          </cell>
        </row>
        <row r="694">
          <cell r="A694">
            <v>45209</v>
          </cell>
          <cell r="C694" t="str">
            <v xml:space="preserve"> </v>
          </cell>
          <cell r="D694" t="str">
            <v xml:space="preserve"> </v>
          </cell>
          <cell r="J694">
            <v>0</v>
          </cell>
          <cell r="N694">
            <v>4.2472760000000003</v>
          </cell>
        </row>
        <row r="695">
          <cell r="A695">
            <v>45230</v>
          </cell>
          <cell r="B695">
            <v>0</v>
          </cell>
          <cell r="C695">
            <v>1</v>
          </cell>
          <cell r="D695">
            <v>368.334</v>
          </cell>
          <cell r="E695">
            <v>0</v>
          </cell>
          <cell r="F695">
            <v>1</v>
          </cell>
          <cell r="G695">
            <v>363.80102519999997</v>
          </cell>
          <cell r="H695">
            <v>0</v>
          </cell>
          <cell r="I695">
            <v>1</v>
          </cell>
          <cell r="J695">
            <v>2701.29</v>
          </cell>
          <cell r="K695">
            <v>1.7837000000000001</v>
          </cell>
          <cell r="L695">
            <v>0</v>
          </cell>
          <cell r="M695">
            <v>1</v>
          </cell>
          <cell r="N695">
            <v>4.2472760000000003</v>
          </cell>
          <cell r="O695">
            <v>1</v>
          </cell>
          <cell r="P695">
            <v>3.2006228662166833</v>
          </cell>
          <cell r="Q695">
            <v>11126.06481089</v>
          </cell>
          <cell r="R695">
            <v>368.334</v>
          </cell>
        </row>
        <row r="696">
          <cell r="A696">
            <v>45240</v>
          </cell>
          <cell r="C696" t="str">
            <v xml:space="preserve"> </v>
          </cell>
          <cell r="D696" t="str">
            <v xml:space="preserve"> </v>
          </cell>
          <cell r="J696">
            <v>0</v>
          </cell>
          <cell r="N696">
            <v>4.2472760000000003</v>
          </cell>
        </row>
        <row r="697">
          <cell r="A697">
            <v>45260</v>
          </cell>
          <cell r="B697">
            <v>0</v>
          </cell>
          <cell r="C697">
            <v>1</v>
          </cell>
          <cell r="D697">
            <v>368.334</v>
          </cell>
          <cell r="E697">
            <v>0</v>
          </cell>
          <cell r="F697">
            <v>1</v>
          </cell>
          <cell r="G697">
            <v>363.80102519999997</v>
          </cell>
          <cell r="H697">
            <v>0</v>
          </cell>
          <cell r="I697">
            <v>1</v>
          </cell>
          <cell r="J697">
            <v>2701.29</v>
          </cell>
          <cell r="K697">
            <v>1.7837000000000001</v>
          </cell>
          <cell r="L697">
            <v>0</v>
          </cell>
          <cell r="M697">
            <v>1</v>
          </cell>
          <cell r="N697">
            <v>4.2472760000000003</v>
          </cell>
          <cell r="O697">
            <v>1</v>
          </cell>
          <cell r="P697">
            <v>3.2006228662166833</v>
          </cell>
          <cell r="Q697">
            <v>11126.06481089</v>
          </cell>
          <cell r="R697">
            <v>368.334</v>
          </cell>
        </row>
        <row r="698">
          <cell r="A698">
            <v>45270</v>
          </cell>
          <cell r="C698" t="str">
            <v xml:space="preserve"> </v>
          </cell>
          <cell r="D698" t="str">
            <v xml:space="preserve"> </v>
          </cell>
          <cell r="J698">
            <v>0</v>
          </cell>
          <cell r="N698">
            <v>4.2472760000000003</v>
          </cell>
        </row>
        <row r="699">
          <cell r="A699">
            <v>45291</v>
          </cell>
          <cell r="B699">
            <v>0</v>
          </cell>
          <cell r="C699">
            <v>1</v>
          </cell>
          <cell r="D699">
            <v>368.334</v>
          </cell>
          <cell r="E699">
            <v>0</v>
          </cell>
          <cell r="F699">
            <v>1</v>
          </cell>
          <cell r="G699">
            <v>363.80102519999997</v>
          </cell>
          <cell r="H699">
            <v>0</v>
          </cell>
          <cell r="I699">
            <v>1</v>
          </cell>
          <cell r="J699">
            <v>2701.29</v>
          </cell>
          <cell r="K699">
            <v>1.7837000000000001</v>
          </cell>
          <cell r="L699">
            <v>0</v>
          </cell>
          <cell r="M699">
            <v>1</v>
          </cell>
          <cell r="N699">
            <v>4.2472760000000003</v>
          </cell>
          <cell r="O699">
            <v>1</v>
          </cell>
          <cell r="P699">
            <v>3.2006228662166833</v>
          </cell>
          <cell r="Q699">
            <v>11126.06481089</v>
          </cell>
          <cell r="R699">
            <v>368.334</v>
          </cell>
          <cell r="S699">
            <v>0</v>
          </cell>
          <cell r="T699">
            <v>1</v>
          </cell>
        </row>
        <row r="700">
          <cell r="A700">
            <v>45301</v>
          </cell>
          <cell r="C700" t="str">
            <v xml:space="preserve"> </v>
          </cell>
          <cell r="D700" t="str">
            <v xml:space="preserve"> </v>
          </cell>
          <cell r="J700">
            <v>0</v>
          </cell>
          <cell r="N700">
            <v>4.2472760000000003</v>
          </cell>
        </row>
        <row r="701">
          <cell r="A701">
            <v>45322</v>
          </cell>
          <cell r="B701">
            <v>0</v>
          </cell>
          <cell r="C701">
            <v>1</v>
          </cell>
          <cell r="D701">
            <v>368.334</v>
          </cell>
          <cell r="E701">
            <v>0</v>
          </cell>
          <cell r="F701">
            <v>1</v>
          </cell>
          <cell r="G701">
            <v>363.80102519999997</v>
          </cell>
          <cell r="H701">
            <v>0</v>
          </cell>
          <cell r="I701">
            <v>1</v>
          </cell>
          <cell r="J701">
            <v>2701.29</v>
          </cell>
          <cell r="K701">
            <v>1.7837000000000001</v>
          </cell>
          <cell r="L701">
            <v>0</v>
          </cell>
          <cell r="M701">
            <v>1</v>
          </cell>
          <cell r="N701">
            <v>4.2472760000000003</v>
          </cell>
          <cell r="O701">
            <v>1</v>
          </cell>
          <cell r="P701">
            <v>3.2006228662166833</v>
          </cell>
          <cell r="Q701">
            <v>11126.06481089</v>
          </cell>
          <cell r="R701">
            <v>368.334</v>
          </cell>
        </row>
        <row r="702">
          <cell r="A702">
            <v>45332</v>
          </cell>
          <cell r="C702" t="str">
            <v xml:space="preserve"> </v>
          </cell>
          <cell r="D702" t="str">
            <v xml:space="preserve"> </v>
          </cell>
          <cell r="J702">
            <v>0</v>
          </cell>
          <cell r="N702">
            <v>4.2472760000000003</v>
          </cell>
        </row>
        <row r="703">
          <cell r="A703">
            <v>45351</v>
          </cell>
          <cell r="B703">
            <v>0</v>
          </cell>
          <cell r="C703">
            <v>1</v>
          </cell>
          <cell r="D703">
            <v>368.334</v>
          </cell>
          <cell r="E703">
            <v>0</v>
          </cell>
          <cell r="F703">
            <v>1</v>
          </cell>
          <cell r="G703">
            <v>363.80102519999997</v>
          </cell>
          <cell r="H703">
            <v>0</v>
          </cell>
          <cell r="I703">
            <v>1</v>
          </cell>
          <cell r="J703">
            <v>2701.29</v>
          </cell>
          <cell r="K703">
            <v>1.7837000000000001</v>
          </cell>
          <cell r="L703">
            <v>0</v>
          </cell>
          <cell r="M703">
            <v>1</v>
          </cell>
          <cell r="N703">
            <v>4.2472760000000003</v>
          </cell>
          <cell r="O703">
            <v>1</v>
          </cell>
          <cell r="P703">
            <v>3.2006228662166833</v>
          </cell>
          <cell r="Q703">
            <v>11126.06481089</v>
          </cell>
          <cell r="R703">
            <v>368.334</v>
          </cell>
        </row>
        <row r="704">
          <cell r="A704">
            <v>45361</v>
          </cell>
          <cell r="C704" t="str">
            <v xml:space="preserve"> </v>
          </cell>
          <cell r="D704" t="str">
            <v xml:space="preserve"> </v>
          </cell>
          <cell r="J704">
            <v>0</v>
          </cell>
          <cell r="N704">
            <v>4.2472760000000003</v>
          </cell>
        </row>
        <row r="705">
          <cell r="A705">
            <v>45382</v>
          </cell>
          <cell r="B705">
            <v>0</v>
          </cell>
          <cell r="C705">
            <v>1</v>
          </cell>
          <cell r="D705">
            <v>368.334</v>
          </cell>
          <cell r="E705">
            <v>0</v>
          </cell>
          <cell r="F705">
            <v>1</v>
          </cell>
          <cell r="G705">
            <v>363.80102519999997</v>
          </cell>
          <cell r="H705">
            <v>0</v>
          </cell>
          <cell r="I705">
            <v>1</v>
          </cell>
          <cell r="J705">
            <v>2701.29</v>
          </cell>
          <cell r="K705">
            <v>1.7837000000000001</v>
          </cell>
          <cell r="L705">
            <v>0</v>
          </cell>
          <cell r="M705">
            <v>1</v>
          </cell>
          <cell r="N705">
            <v>4.2472760000000003</v>
          </cell>
          <cell r="O705">
            <v>1</v>
          </cell>
          <cell r="P705">
            <v>3.2006228662166833</v>
          </cell>
          <cell r="Q705">
            <v>11126.06481089</v>
          </cell>
          <cell r="R705">
            <v>368.334</v>
          </cell>
        </row>
        <row r="706">
          <cell r="A706">
            <v>45392</v>
          </cell>
          <cell r="C706" t="str">
            <v xml:space="preserve"> </v>
          </cell>
          <cell r="D706" t="str">
            <v xml:space="preserve"> </v>
          </cell>
          <cell r="J706">
            <v>0</v>
          </cell>
          <cell r="N706">
            <v>4.2472760000000003</v>
          </cell>
        </row>
        <row r="707">
          <cell r="A707">
            <v>45412</v>
          </cell>
          <cell r="B707">
            <v>0</v>
          </cell>
          <cell r="C707">
            <v>1</v>
          </cell>
          <cell r="D707">
            <v>368.334</v>
          </cell>
          <cell r="E707">
            <v>0</v>
          </cell>
          <cell r="F707">
            <v>1</v>
          </cell>
          <cell r="G707">
            <v>363.80102519999997</v>
          </cell>
          <cell r="H707">
            <v>0</v>
          </cell>
          <cell r="I707">
            <v>1</v>
          </cell>
          <cell r="J707">
            <v>2701.29</v>
          </cell>
          <cell r="K707">
            <v>1.7837000000000001</v>
          </cell>
          <cell r="L707">
            <v>0</v>
          </cell>
          <cell r="M707">
            <v>1</v>
          </cell>
          <cell r="N707">
            <v>4.2472760000000003</v>
          </cell>
          <cell r="O707">
            <v>1</v>
          </cell>
          <cell r="P707">
            <v>3.2006228662166833</v>
          </cell>
          <cell r="Q707">
            <v>11126.06481089</v>
          </cell>
          <cell r="R707">
            <v>368.334</v>
          </cell>
        </row>
        <row r="708">
          <cell r="A708">
            <v>45422</v>
          </cell>
          <cell r="C708" t="str">
            <v xml:space="preserve"> </v>
          </cell>
          <cell r="D708" t="str">
            <v xml:space="preserve"> </v>
          </cell>
          <cell r="J708">
            <v>0</v>
          </cell>
          <cell r="N708">
            <v>4.2472760000000003</v>
          </cell>
        </row>
        <row r="709">
          <cell r="A709">
            <v>45443</v>
          </cell>
          <cell r="B709">
            <v>0</v>
          </cell>
          <cell r="C709">
            <v>1</v>
          </cell>
          <cell r="D709">
            <v>368.334</v>
          </cell>
          <cell r="E709">
            <v>0</v>
          </cell>
          <cell r="F709">
            <v>1</v>
          </cell>
          <cell r="G709">
            <v>363.80102519999997</v>
          </cell>
          <cell r="H709">
            <v>0</v>
          </cell>
          <cell r="I709">
            <v>1</v>
          </cell>
          <cell r="J709">
            <v>2701.29</v>
          </cell>
          <cell r="K709">
            <v>1.7837000000000001</v>
          </cell>
          <cell r="L709">
            <v>0</v>
          </cell>
          <cell r="M709">
            <v>1</v>
          </cell>
          <cell r="N709">
            <v>4.2472760000000003</v>
          </cell>
          <cell r="O709">
            <v>1</v>
          </cell>
          <cell r="P709">
            <v>3.2006228662166833</v>
          </cell>
          <cell r="Q709">
            <v>11126.06481089</v>
          </cell>
          <cell r="R709">
            <v>368.334</v>
          </cell>
        </row>
        <row r="710">
          <cell r="A710">
            <v>45453</v>
          </cell>
          <cell r="C710" t="str">
            <v xml:space="preserve"> </v>
          </cell>
          <cell r="D710" t="str">
            <v xml:space="preserve"> </v>
          </cell>
          <cell r="J710">
            <v>0</v>
          </cell>
          <cell r="N710">
            <v>4.2472760000000003</v>
          </cell>
        </row>
        <row r="711">
          <cell r="A711">
            <v>45473</v>
          </cell>
          <cell r="B711">
            <v>0</v>
          </cell>
          <cell r="C711">
            <v>1</v>
          </cell>
          <cell r="D711">
            <v>368.334</v>
          </cell>
          <cell r="E711">
            <v>0</v>
          </cell>
          <cell r="F711">
            <v>1</v>
          </cell>
          <cell r="G711">
            <v>363.80102519999997</v>
          </cell>
          <cell r="H711">
            <v>0</v>
          </cell>
          <cell r="I711">
            <v>1</v>
          </cell>
          <cell r="J711">
            <v>2701.29</v>
          </cell>
          <cell r="K711">
            <v>1.7837000000000001</v>
          </cell>
          <cell r="L711">
            <v>0</v>
          </cell>
          <cell r="M711">
            <v>1</v>
          </cell>
          <cell r="N711">
            <v>4.2472760000000003</v>
          </cell>
          <cell r="O711">
            <v>1</v>
          </cell>
          <cell r="P711">
            <v>3.2006228662166833</v>
          </cell>
          <cell r="Q711">
            <v>11126.06481089</v>
          </cell>
          <cell r="R711">
            <v>368.334</v>
          </cell>
        </row>
        <row r="712">
          <cell r="A712">
            <v>45483</v>
          </cell>
          <cell r="C712" t="str">
            <v xml:space="preserve"> </v>
          </cell>
          <cell r="D712" t="str">
            <v xml:space="preserve"> </v>
          </cell>
          <cell r="J712">
            <v>0</v>
          </cell>
          <cell r="N712">
            <v>4.2472760000000003</v>
          </cell>
        </row>
        <row r="713">
          <cell r="A713">
            <v>45504</v>
          </cell>
          <cell r="B713">
            <v>0</v>
          </cell>
          <cell r="C713">
            <v>1</v>
          </cell>
          <cell r="D713">
            <v>368.334</v>
          </cell>
          <cell r="E713">
            <v>0</v>
          </cell>
          <cell r="F713">
            <v>1</v>
          </cell>
          <cell r="G713">
            <v>363.80102519999997</v>
          </cell>
          <cell r="H713">
            <v>0</v>
          </cell>
          <cell r="I713">
            <v>1</v>
          </cell>
          <cell r="J713">
            <v>2701.29</v>
          </cell>
          <cell r="K713">
            <v>1.7837000000000001</v>
          </cell>
          <cell r="L713">
            <v>0</v>
          </cell>
          <cell r="M713">
            <v>1</v>
          </cell>
          <cell r="N713">
            <v>4.2472760000000003</v>
          </cell>
          <cell r="O713">
            <v>1</v>
          </cell>
          <cell r="P713">
            <v>3.2006228662166833</v>
          </cell>
          <cell r="Q713">
            <v>11126.06481089</v>
          </cell>
          <cell r="R713">
            <v>368.334</v>
          </cell>
        </row>
        <row r="714">
          <cell r="A714">
            <v>45514</v>
          </cell>
          <cell r="C714" t="str">
            <v xml:space="preserve"> </v>
          </cell>
          <cell r="D714" t="str">
            <v xml:space="preserve"> </v>
          </cell>
          <cell r="J714">
            <v>0</v>
          </cell>
          <cell r="N714">
            <v>4.2472760000000003</v>
          </cell>
        </row>
        <row r="715">
          <cell r="A715">
            <v>45535</v>
          </cell>
          <cell r="B715">
            <v>0</v>
          </cell>
          <cell r="C715">
            <v>1</v>
          </cell>
          <cell r="D715">
            <v>368.334</v>
          </cell>
          <cell r="E715">
            <v>0</v>
          </cell>
          <cell r="F715">
            <v>1</v>
          </cell>
          <cell r="G715">
            <v>363.80102519999997</v>
          </cell>
          <cell r="H715">
            <v>0</v>
          </cell>
          <cell r="I715">
            <v>1</v>
          </cell>
          <cell r="J715">
            <v>2701.29</v>
          </cell>
          <cell r="K715">
            <v>1.7837000000000001</v>
          </cell>
          <cell r="L715">
            <v>0</v>
          </cell>
          <cell r="M715">
            <v>1</v>
          </cell>
          <cell r="N715">
            <v>4.2472760000000003</v>
          </cell>
          <cell r="O715">
            <v>1</v>
          </cell>
          <cell r="P715">
            <v>3.2006228662166833</v>
          </cell>
          <cell r="Q715">
            <v>11126.06481089</v>
          </cell>
          <cell r="R715">
            <v>368.334</v>
          </cell>
        </row>
        <row r="716">
          <cell r="A716">
            <v>45545</v>
          </cell>
          <cell r="C716" t="str">
            <v xml:space="preserve"> </v>
          </cell>
          <cell r="D716" t="str">
            <v xml:space="preserve"> </v>
          </cell>
          <cell r="J716">
            <v>0</v>
          </cell>
          <cell r="N716">
            <v>4.2472760000000003</v>
          </cell>
        </row>
        <row r="717">
          <cell r="A717">
            <v>45565</v>
          </cell>
          <cell r="B717">
            <v>0</v>
          </cell>
          <cell r="C717">
            <v>1</v>
          </cell>
          <cell r="D717">
            <v>368.334</v>
          </cell>
          <cell r="E717">
            <v>0</v>
          </cell>
          <cell r="F717">
            <v>1</v>
          </cell>
          <cell r="G717">
            <v>363.80102519999997</v>
          </cell>
          <cell r="H717">
            <v>0</v>
          </cell>
          <cell r="I717">
            <v>1</v>
          </cell>
          <cell r="J717">
            <v>2701.29</v>
          </cell>
          <cell r="K717">
            <v>1.7837000000000001</v>
          </cell>
          <cell r="L717">
            <v>0</v>
          </cell>
          <cell r="M717">
            <v>1</v>
          </cell>
          <cell r="N717">
            <v>4.2472760000000003</v>
          </cell>
          <cell r="O717">
            <v>1</v>
          </cell>
          <cell r="P717">
            <v>3.2006228662166833</v>
          </cell>
          <cell r="Q717">
            <v>11126.06481089</v>
          </cell>
          <cell r="R717">
            <v>368.334</v>
          </cell>
        </row>
        <row r="718">
          <cell r="A718">
            <v>45575</v>
          </cell>
          <cell r="C718" t="str">
            <v xml:space="preserve"> </v>
          </cell>
          <cell r="D718" t="str">
            <v xml:space="preserve"> </v>
          </cell>
          <cell r="J718">
            <v>0</v>
          </cell>
          <cell r="N718">
            <v>4.2472760000000003</v>
          </cell>
        </row>
        <row r="719">
          <cell r="A719">
            <v>45596</v>
          </cell>
          <cell r="B719">
            <v>0</v>
          </cell>
          <cell r="C719">
            <v>1</v>
          </cell>
          <cell r="D719">
            <v>368.334</v>
          </cell>
          <cell r="E719">
            <v>0</v>
          </cell>
          <cell r="F719">
            <v>1</v>
          </cell>
          <cell r="G719">
            <v>363.80102519999997</v>
          </cell>
          <cell r="H719">
            <v>0</v>
          </cell>
          <cell r="I719">
            <v>1</v>
          </cell>
          <cell r="J719">
            <v>2701.29</v>
          </cell>
          <cell r="K719">
            <v>1.7837000000000001</v>
          </cell>
          <cell r="L719">
            <v>0</v>
          </cell>
          <cell r="M719">
            <v>1</v>
          </cell>
          <cell r="N719">
            <v>4.2472760000000003</v>
          </cell>
          <cell r="O719">
            <v>1</v>
          </cell>
          <cell r="P719">
            <v>3.2006228662166833</v>
          </cell>
          <cell r="Q719">
            <v>11126.06481089</v>
          </cell>
          <cell r="R719">
            <v>368.334</v>
          </cell>
        </row>
        <row r="720">
          <cell r="A720">
            <v>45606</v>
          </cell>
          <cell r="C720" t="str">
            <v xml:space="preserve"> </v>
          </cell>
          <cell r="D720" t="str">
            <v xml:space="preserve"> </v>
          </cell>
          <cell r="J720">
            <v>0</v>
          </cell>
          <cell r="N720">
            <v>4.2472760000000003</v>
          </cell>
        </row>
        <row r="721">
          <cell r="A721">
            <v>45626</v>
          </cell>
          <cell r="B721">
            <v>0</v>
          </cell>
          <cell r="C721">
            <v>1</v>
          </cell>
          <cell r="D721">
            <v>368.334</v>
          </cell>
          <cell r="E721">
            <v>0</v>
          </cell>
          <cell r="F721">
            <v>1</v>
          </cell>
          <cell r="G721">
            <v>363.80102519999997</v>
          </cell>
          <cell r="H721">
            <v>0</v>
          </cell>
          <cell r="I721">
            <v>1</v>
          </cell>
          <cell r="J721">
            <v>2701.29</v>
          </cell>
          <cell r="K721">
            <v>1.7837000000000001</v>
          </cell>
          <cell r="L721">
            <v>0</v>
          </cell>
          <cell r="M721">
            <v>1</v>
          </cell>
          <cell r="N721">
            <v>4.2472760000000003</v>
          </cell>
          <cell r="O721">
            <v>1</v>
          </cell>
          <cell r="P721">
            <v>3.2006228662166833</v>
          </cell>
          <cell r="Q721">
            <v>11126.06481089</v>
          </cell>
          <cell r="R721">
            <v>368.334</v>
          </cell>
        </row>
        <row r="722">
          <cell r="A722">
            <v>45636</v>
          </cell>
          <cell r="C722" t="str">
            <v xml:space="preserve"> </v>
          </cell>
          <cell r="D722" t="str">
            <v xml:space="preserve"> </v>
          </cell>
          <cell r="J722">
            <v>0</v>
          </cell>
          <cell r="N722">
            <v>4.2472760000000003</v>
          </cell>
        </row>
        <row r="723">
          <cell r="A723">
            <v>45657</v>
          </cell>
          <cell r="B723">
            <v>0</v>
          </cell>
          <cell r="C723">
            <v>1</v>
          </cell>
          <cell r="D723">
            <v>368.334</v>
          </cell>
          <cell r="E723">
            <v>0</v>
          </cell>
          <cell r="F723">
            <v>1</v>
          </cell>
          <cell r="G723">
            <v>363.80102519999997</v>
          </cell>
          <cell r="H723">
            <v>0</v>
          </cell>
          <cell r="I723">
            <v>1</v>
          </cell>
          <cell r="J723">
            <v>2701.29</v>
          </cell>
          <cell r="K723">
            <v>1.7837000000000001</v>
          </cell>
          <cell r="L723">
            <v>0</v>
          </cell>
          <cell r="M723">
            <v>1</v>
          </cell>
          <cell r="N723">
            <v>4.2472760000000003</v>
          </cell>
          <cell r="O723">
            <v>1</v>
          </cell>
          <cell r="P723">
            <v>3.2006228662166833</v>
          </cell>
          <cell r="Q723">
            <v>11126.06481089</v>
          </cell>
          <cell r="R723">
            <v>368.334</v>
          </cell>
          <cell r="S723">
            <v>0</v>
          </cell>
          <cell r="T723">
            <v>1</v>
          </cell>
        </row>
        <row r="724">
          <cell r="A724">
            <v>45667</v>
          </cell>
          <cell r="C724" t="str">
            <v xml:space="preserve"> </v>
          </cell>
          <cell r="D724" t="str">
            <v xml:space="preserve"> </v>
          </cell>
          <cell r="J724">
            <v>0</v>
          </cell>
          <cell r="N724">
            <v>4.2472760000000003</v>
          </cell>
        </row>
        <row r="725">
          <cell r="A725">
            <v>45688</v>
          </cell>
          <cell r="B725">
            <v>0</v>
          </cell>
          <cell r="C725">
            <v>1</v>
          </cell>
          <cell r="D725">
            <v>368.334</v>
          </cell>
          <cell r="E725">
            <v>0</v>
          </cell>
          <cell r="F725">
            <v>1</v>
          </cell>
          <cell r="G725">
            <v>363.80102519999997</v>
          </cell>
          <cell r="H725">
            <v>0</v>
          </cell>
          <cell r="I725">
            <v>1</v>
          </cell>
          <cell r="J725">
            <v>2701.29</v>
          </cell>
          <cell r="K725">
            <v>1.7837000000000001</v>
          </cell>
          <cell r="L725">
            <v>0</v>
          </cell>
          <cell r="M725">
            <v>1</v>
          </cell>
          <cell r="N725">
            <v>4.2472760000000003</v>
          </cell>
          <cell r="O725">
            <v>1</v>
          </cell>
          <cell r="P725">
            <v>3.2006228662166833</v>
          </cell>
          <cell r="Q725">
            <v>11126.06481089</v>
          </cell>
          <cell r="R725">
            <v>368.334</v>
          </cell>
        </row>
        <row r="726">
          <cell r="A726">
            <v>45698</v>
          </cell>
          <cell r="C726" t="str">
            <v xml:space="preserve"> </v>
          </cell>
          <cell r="D726" t="str">
            <v xml:space="preserve"> </v>
          </cell>
          <cell r="J726">
            <v>0</v>
          </cell>
          <cell r="N726">
            <v>4.2472760000000003</v>
          </cell>
        </row>
        <row r="727">
          <cell r="A727">
            <v>45716</v>
          </cell>
          <cell r="B727">
            <v>0</v>
          </cell>
          <cell r="C727">
            <v>1</v>
          </cell>
          <cell r="D727">
            <v>368.334</v>
          </cell>
          <cell r="E727">
            <v>0</v>
          </cell>
          <cell r="F727">
            <v>1</v>
          </cell>
          <cell r="G727">
            <v>363.80102519999997</v>
          </cell>
          <cell r="H727">
            <v>0</v>
          </cell>
          <cell r="I727">
            <v>1</v>
          </cell>
          <cell r="J727">
            <v>2701.29</v>
          </cell>
          <cell r="K727">
            <v>1.7837000000000001</v>
          </cell>
          <cell r="L727">
            <v>0</v>
          </cell>
          <cell r="M727">
            <v>1</v>
          </cell>
          <cell r="N727">
            <v>4.2472760000000003</v>
          </cell>
          <cell r="O727">
            <v>1</v>
          </cell>
          <cell r="P727">
            <v>3.2006228662166833</v>
          </cell>
          <cell r="Q727">
            <v>11126.06481089</v>
          </cell>
          <cell r="R727">
            <v>368.334</v>
          </cell>
        </row>
        <row r="728">
          <cell r="A728">
            <v>45726</v>
          </cell>
          <cell r="C728" t="str">
            <v xml:space="preserve"> </v>
          </cell>
          <cell r="D728" t="str">
            <v xml:space="preserve"> </v>
          </cell>
          <cell r="J728">
            <v>0</v>
          </cell>
          <cell r="N728">
            <v>4.2472760000000003</v>
          </cell>
        </row>
        <row r="729">
          <cell r="A729">
            <v>45747</v>
          </cell>
          <cell r="B729">
            <v>0</v>
          </cell>
          <cell r="C729">
            <v>1</v>
          </cell>
          <cell r="D729">
            <v>368.334</v>
          </cell>
          <cell r="E729">
            <v>0</v>
          </cell>
          <cell r="F729">
            <v>1</v>
          </cell>
          <cell r="G729">
            <v>363.80102519999997</v>
          </cell>
          <cell r="H729">
            <v>0</v>
          </cell>
          <cell r="I729">
            <v>1</v>
          </cell>
          <cell r="J729">
            <v>2701.29</v>
          </cell>
          <cell r="K729">
            <v>1.7837000000000001</v>
          </cell>
          <cell r="L729">
            <v>0</v>
          </cell>
          <cell r="M729">
            <v>1</v>
          </cell>
          <cell r="N729">
            <v>4.2472760000000003</v>
          </cell>
          <cell r="O729">
            <v>1</v>
          </cell>
          <cell r="P729">
            <v>3.2006228662166833</v>
          </cell>
          <cell r="Q729">
            <v>11126.06481089</v>
          </cell>
          <cell r="R729">
            <v>368.334</v>
          </cell>
        </row>
        <row r="730">
          <cell r="A730">
            <v>45757</v>
          </cell>
          <cell r="C730" t="str">
            <v xml:space="preserve"> </v>
          </cell>
          <cell r="D730" t="str">
            <v xml:space="preserve"> </v>
          </cell>
          <cell r="J730">
            <v>0</v>
          </cell>
          <cell r="N730">
            <v>4.2472760000000003</v>
          </cell>
        </row>
        <row r="731">
          <cell r="A731">
            <v>45777</v>
          </cell>
          <cell r="B731">
            <v>0</v>
          </cell>
          <cell r="C731">
            <v>1</v>
          </cell>
          <cell r="D731">
            <v>368.334</v>
          </cell>
          <cell r="E731">
            <v>0</v>
          </cell>
          <cell r="F731">
            <v>1</v>
          </cell>
          <cell r="G731">
            <v>363.80102519999997</v>
          </cell>
          <cell r="H731">
            <v>0</v>
          </cell>
          <cell r="I731">
            <v>1</v>
          </cell>
          <cell r="J731">
            <v>2701.29</v>
          </cell>
          <cell r="K731">
            <v>1.7837000000000001</v>
          </cell>
          <cell r="L731">
            <v>0</v>
          </cell>
          <cell r="M731">
            <v>1</v>
          </cell>
          <cell r="N731">
            <v>4.2472760000000003</v>
          </cell>
          <cell r="O731">
            <v>1</v>
          </cell>
          <cell r="P731">
            <v>3.2006228662166833</v>
          </cell>
          <cell r="Q731">
            <v>11126.06481089</v>
          </cell>
          <cell r="R731">
            <v>368.334</v>
          </cell>
        </row>
        <row r="732">
          <cell r="A732">
            <v>45787</v>
          </cell>
          <cell r="C732" t="str">
            <v xml:space="preserve"> </v>
          </cell>
          <cell r="D732" t="str">
            <v xml:space="preserve"> </v>
          </cell>
          <cell r="J732">
            <v>0</v>
          </cell>
          <cell r="N732">
            <v>4.2472760000000003</v>
          </cell>
        </row>
        <row r="733">
          <cell r="A733">
            <v>45808</v>
          </cell>
          <cell r="B733">
            <v>0</v>
          </cell>
          <cell r="C733">
            <v>1</v>
          </cell>
          <cell r="D733">
            <v>368.334</v>
          </cell>
          <cell r="E733">
            <v>0</v>
          </cell>
          <cell r="F733">
            <v>1</v>
          </cell>
          <cell r="G733">
            <v>363.80102519999997</v>
          </cell>
          <cell r="H733">
            <v>0</v>
          </cell>
          <cell r="I733">
            <v>1</v>
          </cell>
          <cell r="J733">
            <v>2701.29</v>
          </cell>
          <cell r="K733">
            <v>1.7837000000000001</v>
          </cell>
          <cell r="L733">
            <v>0</v>
          </cell>
          <cell r="M733">
            <v>1</v>
          </cell>
          <cell r="N733">
            <v>4.2472760000000003</v>
          </cell>
          <cell r="O733">
            <v>1</v>
          </cell>
          <cell r="P733">
            <v>3.2006228662166833</v>
          </cell>
          <cell r="Q733">
            <v>11126.06481089</v>
          </cell>
          <cell r="R733">
            <v>368.334</v>
          </cell>
        </row>
        <row r="734">
          <cell r="A734">
            <v>45818</v>
          </cell>
          <cell r="C734" t="str">
            <v xml:space="preserve"> </v>
          </cell>
          <cell r="D734" t="str">
            <v xml:space="preserve"> </v>
          </cell>
          <cell r="J734">
            <v>0</v>
          </cell>
          <cell r="N734">
            <v>4.2472760000000003</v>
          </cell>
        </row>
        <row r="735">
          <cell r="A735">
            <v>45838</v>
          </cell>
          <cell r="B735">
            <v>0</v>
          </cell>
          <cell r="C735">
            <v>1</v>
          </cell>
          <cell r="D735">
            <v>368.334</v>
          </cell>
          <cell r="E735">
            <v>0</v>
          </cell>
          <cell r="F735">
            <v>1</v>
          </cell>
          <cell r="G735">
            <v>363.80102519999997</v>
          </cell>
          <cell r="H735">
            <v>0</v>
          </cell>
          <cell r="I735">
            <v>1</v>
          </cell>
          <cell r="J735">
            <v>2701.29</v>
          </cell>
          <cell r="K735">
            <v>1.7837000000000001</v>
          </cell>
          <cell r="L735">
            <v>0</v>
          </cell>
          <cell r="M735">
            <v>1</v>
          </cell>
          <cell r="N735">
            <v>4.2472760000000003</v>
          </cell>
          <cell r="O735">
            <v>1</v>
          </cell>
          <cell r="P735">
            <v>3.2006228662166833</v>
          </cell>
          <cell r="Q735">
            <v>11126.06481089</v>
          </cell>
          <cell r="R735">
            <v>368.334</v>
          </cell>
        </row>
        <row r="736">
          <cell r="A736">
            <v>45848</v>
          </cell>
          <cell r="C736" t="str">
            <v xml:space="preserve"> </v>
          </cell>
          <cell r="D736" t="str">
            <v xml:space="preserve"> </v>
          </cell>
          <cell r="J736">
            <v>0</v>
          </cell>
          <cell r="N736">
            <v>4.2472760000000003</v>
          </cell>
        </row>
        <row r="737">
          <cell r="A737">
            <v>45869</v>
          </cell>
          <cell r="B737">
            <v>0</v>
          </cell>
          <cell r="C737">
            <v>1</v>
          </cell>
          <cell r="D737">
            <v>368.334</v>
          </cell>
          <cell r="E737">
            <v>0</v>
          </cell>
          <cell r="F737">
            <v>1</v>
          </cell>
          <cell r="G737">
            <v>363.80102519999997</v>
          </cell>
          <cell r="H737">
            <v>0</v>
          </cell>
          <cell r="I737">
            <v>1</v>
          </cell>
          <cell r="J737">
            <v>2701.29</v>
          </cell>
          <cell r="K737">
            <v>1.7837000000000001</v>
          </cell>
          <cell r="L737">
            <v>0</v>
          </cell>
          <cell r="M737">
            <v>1</v>
          </cell>
          <cell r="N737">
            <v>4.2472760000000003</v>
          </cell>
          <cell r="O737">
            <v>1</v>
          </cell>
          <cell r="P737">
            <v>3.2006228662166833</v>
          </cell>
          <cell r="Q737">
            <v>11126.06481089</v>
          </cell>
          <cell r="R737">
            <v>368.334</v>
          </cell>
        </row>
        <row r="738">
          <cell r="A738">
            <v>45879</v>
          </cell>
          <cell r="C738" t="str">
            <v xml:space="preserve"> </v>
          </cell>
          <cell r="D738" t="str">
            <v xml:space="preserve"> </v>
          </cell>
          <cell r="J738">
            <v>0</v>
          </cell>
          <cell r="N738">
            <v>4.2472760000000003</v>
          </cell>
        </row>
        <row r="739">
          <cell r="A739">
            <v>45900</v>
          </cell>
          <cell r="B739">
            <v>0</v>
          </cell>
          <cell r="C739">
            <v>1</v>
          </cell>
          <cell r="D739">
            <v>368.334</v>
          </cell>
          <cell r="E739">
            <v>0</v>
          </cell>
          <cell r="F739">
            <v>1</v>
          </cell>
          <cell r="G739">
            <v>363.80102519999997</v>
          </cell>
          <cell r="H739">
            <v>0</v>
          </cell>
          <cell r="I739">
            <v>1</v>
          </cell>
          <cell r="J739">
            <v>2701.29</v>
          </cell>
          <cell r="K739">
            <v>1.7837000000000001</v>
          </cell>
          <cell r="L739">
            <v>0</v>
          </cell>
          <cell r="M739">
            <v>1</v>
          </cell>
          <cell r="N739">
            <v>4.2472760000000003</v>
          </cell>
          <cell r="O739">
            <v>1</v>
          </cell>
          <cell r="P739">
            <v>3.2006228662166833</v>
          </cell>
          <cell r="Q739">
            <v>11126.06481089</v>
          </cell>
          <cell r="R739">
            <v>368.334</v>
          </cell>
        </row>
        <row r="740">
          <cell r="A740">
            <v>45910</v>
          </cell>
          <cell r="C740" t="str">
            <v xml:space="preserve"> </v>
          </cell>
          <cell r="D740" t="str">
            <v xml:space="preserve"> </v>
          </cell>
          <cell r="J740">
            <v>0</v>
          </cell>
          <cell r="N740">
            <v>4.2472760000000003</v>
          </cell>
        </row>
        <row r="741">
          <cell r="A741">
            <v>45930</v>
          </cell>
          <cell r="B741">
            <v>0</v>
          </cell>
          <cell r="C741">
            <v>1</v>
          </cell>
          <cell r="D741">
            <v>368.334</v>
          </cell>
          <cell r="E741">
            <v>0</v>
          </cell>
          <cell r="F741">
            <v>1</v>
          </cell>
          <cell r="G741">
            <v>363.80102519999997</v>
          </cell>
          <cell r="H741">
            <v>0</v>
          </cell>
          <cell r="I741">
            <v>1</v>
          </cell>
          <cell r="J741">
            <v>2701.29</v>
          </cell>
          <cell r="K741">
            <v>1.7837000000000001</v>
          </cell>
          <cell r="L741">
            <v>0</v>
          </cell>
          <cell r="M741">
            <v>1</v>
          </cell>
          <cell r="N741">
            <v>4.2472760000000003</v>
          </cell>
          <cell r="O741">
            <v>1</v>
          </cell>
          <cell r="P741">
            <v>3.2006228662166833</v>
          </cell>
          <cell r="Q741">
            <v>11126.06481089</v>
          </cell>
          <cell r="R741">
            <v>368.334</v>
          </cell>
        </row>
        <row r="742">
          <cell r="A742">
            <v>45940</v>
          </cell>
          <cell r="C742" t="str">
            <v xml:space="preserve"> </v>
          </cell>
          <cell r="D742" t="str">
            <v xml:space="preserve"> </v>
          </cell>
          <cell r="J742">
            <v>0</v>
          </cell>
          <cell r="N742">
            <v>4.2472760000000003</v>
          </cell>
        </row>
        <row r="743">
          <cell r="A743">
            <v>45961</v>
          </cell>
          <cell r="B743">
            <v>0</v>
          </cell>
          <cell r="C743">
            <v>1</v>
          </cell>
          <cell r="D743">
            <v>368.334</v>
          </cell>
          <cell r="E743">
            <v>0</v>
          </cell>
          <cell r="F743">
            <v>1</v>
          </cell>
          <cell r="G743">
            <v>363.80102519999997</v>
          </cell>
          <cell r="H743">
            <v>0</v>
          </cell>
          <cell r="I743">
            <v>1</v>
          </cell>
          <cell r="J743">
            <v>2701.29</v>
          </cell>
          <cell r="K743">
            <v>1.7837000000000001</v>
          </cell>
          <cell r="L743">
            <v>0</v>
          </cell>
          <cell r="M743">
            <v>1</v>
          </cell>
          <cell r="N743">
            <v>4.2472760000000003</v>
          </cell>
          <cell r="O743">
            <v>1</v>
          </cell>
          <cell r="P743">
            <v>3.2006228662166833</v>
          </cell>
          <cell r="Q743">
            <v>11126.06481089</v>
          </cell>
          <cell r="R743">
            <v>368.334</v>
          </cell>
        </row>
        <row r="744">
          <cell r="A744">
            <v>45971</v>
          </cell>
          <cell r="C744" t="str">
            <v xml:space="preserve"> </v>
          </cell>
          <cell r="D744" t="str">
            <v xml:space="preserve"> </v>
          </cell>
          <cell r="J744">
            <v>0</v>
          </cell>
          <cell r="N744">
            <v>4.2472760000000003</v>
          </cell>
        </row>
        <row r="745">
          <cell r="A745">
            <v>45991</v>
          </cell>
          <cell r="B745">
            <v>0</v>
          </cell>
          <cell r="C745">
            <v>1</v>
          </cell>
          <cell r="D745">
            <v>368.334</v>
          </cell>
          <cell r="E745">
            <v>0</v>
          </cell>
          <cell r="F745">
            <v>1</v>
          </cell>
          <cell r="G745">
            <v>363.80102519999997</v>
          </cell>
          <cell r="H745">
            <v>0</v>
          </cell>
          <cell r="I745">
            <v>1</v>
          </cell>
          <cell r="J745">
            <v>2701.29</v>
          </cell>
          <cell r="K745">
            <v>1.7837000000000001</v>
          </cell>
          <cell r="L745">
            <v>0</v>
          </cell>
          <cell r="M745">
            <v>1</v>
          </cell>
          <cell r="N745">
            <v>4.2472760000000003</v>
          </cell>
          <cell r="O745">
            <v>1</v>
          </cell>
          <cell r="P745">
            <v>3.2006228662166833</v>
          </cell>
          <cell r="Q745">
            <v>11126.06481089</v>
          </cell>
          <cell r="R745">
            <v>368.334</v>
          </cell>
        </row>
        <row r="746">
          <cell r="A746">
            <v>46001</v>
          </cell>
          <cell r="C746" t="str">
            <v xml:space="preserve"> </v>
          </cell>
          <cell r="D746" t="str">
            <v xml:space="preserve"> </v>
          </cell>
          <cell r="J746">
            <v>0</v>
          </cell>
          <cell r="N746">
            <v>4.2472760000000003</v>
          </cell>
        </row>
        <row r="747">
          <cell r="A747">
            <v>46022</v>
          </cell>
          <cell r="B747">
            <v>0</v>
          </cell>
          <cell r="C747">
            <v>1</v>
          </cell>
          <cell r="D747">
            <v>368.334</v>
          </cell>
          <cell r="E747">
            <v>0</v>
          </cell>
          <cell r="F747">
            <v>1</v>
          </cell>
          <cell r="G747">
            <v>363.80102519999997</v>
          </cell>
          <cell r="H747">
            <v>0</v>
          </cell>
          <cell r="I747">
            <v>1</v>
          </cell>
          <cell r="J747">
            <v>2701.29</v>
          </cell>
          <cell r="K747">
            <v>1.7837000000000001</v>
          </cell>
          <cell r="L747">
            <v>0</v>
          </cell>
          <cell r="M747">
            <v>1</v>
          </cell>
          <cell r="N747">
            <v>4.2472760000000003</v>
          </cell>
          <cell r="O747">
            <v>1</v>
          </cell>
          <cell r="P747">
            <v>3.2006228662166833</v>
          </cell>
          <cell r="Q747">
            <v>11126.06481089</v>
          </cell>
          <cell r="R747">
            <v>368.334</v>
          </cell>
          <cell r="S747">
            <v>0</v>
          </cell>
          <cell r="T747">
            <v>1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>
        <row r="5">
          <cell r="A5" t="str">
            <v>DATA</v>
          </cell>
          <cell r="B5" t="str">
            <v>IGP-M (%)</v>
          </cell>
          <cell r="C5" t="str">
            <v>IGP-M (fator)</v>
          </cell>
          <cell r="D5" t="str">
            <v>IGP-M (índice)</v>
          </cell>
          <cell r="E5" t="str">
            <v>IGP-DI (%)</v>
          </cell>
          <cell r="F5" t="str">
            <v>IGP-DI (fator)</v>
          </cell>
          <cell r="G5" t="str">
            <v>IGP-DI (índice)</v>
          </cell>
          <cell r="H5" t="str">
            <v>IPC-DI (%)</v>
          </cell>
          <cell r="I5" t="str">
            <v>IPC-DI (fator)</v>
          </cell>
          <cell r="J5" t="str">
            <v>IPCA (índice)</v>
          </cell>
          <cell r="K5" t="str">
            <v>DÓLAR</v>
          </cell>
          <cell r="L5" t="str">
            <v>TR (%)</v>
          </cell>
          <cell r="M5" t="str">
            <v>TR (fator)</v>
          </cell>
          <cell r="N5" t="str">
            <v>TJLP 
(índice BNDES)</v>
          </cell>
          <cell r="O5" t="str">
            <v>SELIC (%)</v>
          </cell>
          <cell r="P5" t="str">
            <v>SELIC
(índice 
acumulado)</v>
          </cell>
          <cell r="Q5" t="str">
            <v>FACP (índice BB)</v>
          </cell>
          <cell r="R5" t="str">
            <v>IGP-M
(projeção índice)</v>
          </cell>
          <cell r="S5" t="str">
            <v>FAA (Inflação Americana) (%)</v>
          </cell>
          <cell r="T5" t="str">
            <v>FAA (Inflação Americana) (fator)</v>
          </cell>
        </row>
        <row r="6">
          <cell r="A6">
            <v>34150</v>
          </cell>
          <cell r="B6">
            <v>31.49</v>
          </cell>
          <cell r="C6">
            <v>1.3149</v>
          </cell>
          <cell r="G6">
            <v>1.47699617587211</v>
          </cell>
          <cell r="R6">
            <v>1</v>
          </cell>
        </row>
        <row r="7">
          <cell r="A7">
            <v>34181</v>
          </cell>
          <cell r="B7">
            <v>31.25</v>
          </cell>
          <cell r="C7">
            <v>1.3125</v>
          </cell>
          <cell r="G7">
            <v>1.94909847953546</v>
          </cell>
          <cell r="R7">
            <v>1.3125</v>
          </cell>
        </row>
        <row r="8">
          <cell r="A8">
            <v>34212</v>
          </cell>
          <cell r="B8">
            <v>31.79</v>
          </cell>
          <cell r="C8">
            <v>1.3179000000000001</v>
          </cell>
          <cell r="G8">
            <v>2.6026604048319699</v>
          </cell>
          <cell r="R8">
            <v>1.7297437500000001</v>
          </cell>
        </row>
        <row r="9">
          <cell r="A9">
            <v>34242</v>
          </cell>
          <cell r="B9">
            <v>35.28</v>
          </cell>
          <cell r="C9">
            <v>1.3528</v>
          </cell>
          <cell r="G9">
            <v>3.5654943118218299</v>
          </cell>
          <cell r="R9">
            <v>2.339997345</v>
          </cell>
        </row>
        <row r="10">
          <cell r="A10">
            <v>34273</v>
          </cell>
          <cell r="B10">
            <v>35.04</v>
          </cell>
          <cell r="C10">
            <v>1.3504</v>
          </cell>
          <cell r="G10">
            <v>4.8185867915704703</v>
          </cell>
          <cell r="R10">
            <v>3.1599324146879999</v>
          </cell>
        </row>
        <row r="11">
          <cell r="A11">
            <v>34303</v>
          </cell>
          <cell r="B11">
            <v>36.15</v>
          </cell>
          <cell r="C11">
            <v>1.3614999999999999</v>
          </cell>
          <cell r="G11">
            <v>6.5996054557600496</v>
          </cell>
          <cell r="R11">
            <v>4.302247982597712</v>
          </cell>
        </row>
        <row r="12">
          <cell r="A12">
            <v>34334</v>
          </cell>
          <cell r="B12">
            <v>38.32</v>
          </cell>
          <cell r="C12">
            <v>1.3832</v>
          </cell>
          <cell r="G12">
            <v>8.9899174517166607</v>
          </cell>
          <cell r="M12">
            <v>1</v>
          </cell>
          <cell r="R12">
            <v>5.9508694095291554</v>
          </cell>
        </row>
        <row r="13">
          <cell r="A13">
            <v>34365</v>
          </cell>
          <cell r="B13">
            <v>39.07</v>
          </cell>
          <cell r="C13">
            <v>1.3907</v>
          </cell>
          <cell r="D13">
            <v>89.087233976642608</v>
          </cell>
          <cell r="G13">
            <v>12.782740433998701</v>
          </cell>
          <cell r="M13">
            <v>1</v>
          </cell>
          <cell r="R13">
            <v>8.2758740878321966</v>
          </cell>
        </row>
        <row r="14">
          <cell r="A14">
            <v>34393</v>
          </cell>
          <cell r="B14">
            <v>40.78</v>
          </cell>
          <cell r="C14">
            <v>1.4077999999999999</v>
          </cell>
          <cell r="D14">
            <v>88.133886806480604</v>
          </cell>
          <cell r="G14">
            <v>18.203962663298501</v>
          </cell>
          <cell r="M14">
            <v>1</v>
          </cell>
          <cell r="R14">
            <v>11.650775540850166</v>
          </cell>
        </row>
        <row r="15">
          <cell r="A15">
            <v>34424</v>
          </cell>
          <cell r="B15">
            <v>45.71</v>
          </cell>
          <cell r="C15">
            <v>1.4571000000000001</v>
          </cell>
          <cell r="D15">
            <v>91.848920417583102</v>
          </cell>
          <cell r="G15">
            <v>26.363980025037499</v>
          </cell>
          <cell r="M15">
            <v>1</v>
          </cell>
          <cell r="R15">
            <v>16.976345040572777</v>
          </cell>
        </row>
        <row r="16">
          <cell r="A16">
            <v>34454</v>
          </cell>
          <cell r="B16">
            <v>40.92</v>
          </cell>
          <cell r="C16">
            <v>1.4092</v>
          </cell>
          <cell r="D16">
            <v>91.972057866856659</v>
          </cell>
          <cell r="G16">
            <v>37.557372321278002</v>
          </cell>
          <cell r="M16">
            <v>1</v>
          </cell>
          <cell r="R16">
            <v>23.923065431175157</v>
          </cell>
        </row>
        <row r="17">
          <cell r="A17">
            <v>34485</v>
          </cell>
          <cell r="B17">
            <v>42.58</v>
          </cell>
          <cell r="C17">
            <v>1.4258</v>
          </cell>
          <cell r="D17">
            <v>91.024131842260161</v>
          </cell>
          <cell r="G17">
            <v>52.9374596485208</v>
          </cell>
          <cell r="M17">
            <v>1</v>
          </cell>
          <cell r="R17">
            <v>34.109506691769539</v>
          </cell>
        </row>
        <row r="18">
          <cell r="A18">
            <v>34515</v>
          </cell>
          <cell r="B18">
            <v>45.21</v>
          </cell>
          <cell r="C18">
            <v>1.4520999999999999</v>
          </cell>
          <cell r="D18">
            <v>92.212911619838295</v>
          </cell>
          <cell r="G18">
            <v>77.594201998584595</v>
          </cell>
          <cell r="M18">
            <v>1</v>
          </cell>
          <cell r="R18">
            <v>49.530414667118549</v>
          </cell>
        </row>
        <row r="19">
          <cell r="A19">
            <v>34546</v>
          </cell>
          <cell r="B19">
            <v>4.33</v>
          </cell>
          <cell r="C19">
            <v>1.0432999999999999</v>
          </cell>
          <cell r="D19">
            <v>96.209070350980454</v>
          </cell>
          <cell r="G19">
            <v>91.741870000000006</v>
          </cell>
          <cell r="M19">
            <v>1</v>
          </cell>
          <cell r="R19">
            <v>51.675081622204779</v>
          </cell>
        </row>
        <row r="20">
          <cell r="A20">
            <v>34577</v>
          </cell>
          <cell r="B20">
            <v>3.94</v>
          </cell>
          <cell r="C20">
            <v>1.0394000000000001</v>
          </cell>
          <cell r="D20">
            <v>100</v>
          </cell>
          <cell r="G20">
            <v>100</v>
          </cell>
          <cell r="L20">
            <v>2.1312000000000002</v>
          </cell>
          <cell r="M20">
            <v>1.021312</v>
          </cell>
          <cell r="R20">
            <v>53.711079838119652</v>
          </cell>
        </row>
        <row r="21">
          <cell r="A21">
            <v>34607</v>
          </cell>
          <cell r="B21">
            <v>1.75</v>
          </cell>
          <cell r="C21">
            <v>1.0175000000000001</v>
          </cell>
          <cell r="D21">
            <v>101.751</v>
          </cell>
          <cell r="F21">
            <v>1.01549</v>
          </cell>
          <cell r="G21">
            <v>101.54900000000001</v>
          </cell>
          <cell r="L21">
            <v>2.4390999999999998</v>
          </cell>
          <cell r="M21">
            <v>1.0243910000000001</v>
          </cell>
          <cell r="R21">
            <v>54.651023735286749</v>
          </cell>
        </row>
        <row r="22">
          <cell r="A22">
            <v>34638</v>
          </cell>
          <cell r="B22">
            <v>1.82</v>
          </cell>
          <cell r="C22">
            <v>1.0182</v>
          </cell>
          <cell r="D22">
            <v>103.602</v>
          </cell>
          <cell r="F22">
            <v>1.0255443200000001</v>
          </cell>
          <cell r="G22">
            <v>104.143</v>
          </cell>
          <cell r="L22">
            <v>2.5550999999999999</v>
          </cell>
          <cell r="M22">
            <v>1.0255510000000001</v>
          </cell>
          <cell r="R22">
            <v>55.645672367268965</v>
          </cell>
        </row>
        <row r="23">
          <cell r="A23">
            <v>34668</v>
          </cell>
          <cell r="B23">
            <v>2.85</v>
          </cell>
          <cell r="C23">
            <v>1.0285</v>
          </cell>
          <cell r="D23">
            <v>106.553</v>
          </cell>
          <cell r="F23">
            <v>1.02474482</v>
          </cell>
          <cell r="G23">
            <v>106.72</v>
          </cell>
          <cell r="L23">
            <v>2.9209999999999998</v>
          </cell>
          <cell r="M23">
            <v>1.02921</v>
          </cell>
          <cell r="R23">
            <v>57.23157402973613</v>
          </cell>
        </row>
        <row r="24">
          <cell r="A24">
            <v>34699</v>
          </cell>
          <cell r="B24">
            <v>0.84</v>
          </cell>
          <cell r="C24">
            <v>1.0084</v>
          </cell>
          <cell r="D24">
            <v>107.45</v>
          </cell>
          <cell r="F24">
            <v>1.0056690399999999</v>
          </cell>
          <cell r="G24">
            <v>107.325</v>
          </cell>
          <cell r="L24">
            <v>2.8731</v>
          </cell>
          <cell r="M24">
            <v>1.0287310000000001</v>
          </cell>
          <cell r="R24">
            <v>57.71231925158591</v>
          </cell>
        </row>
        <row r="25">
          <cell r="A25">
            <v>34730</v>
          </cell>
          <cell r="B25">
            <v>0.92</v>
          </cell>
          <cell r="C25">
            <v>1.0092000000000001</v>
          </cell>
          <cell r="D25">
            <v>108.44199999999999</v>
          </cell>
          <cell r="F25">
            <v>1.0136035400000001</v>
          </cell>
          <cell r="G25">
            <v>108.785</v>
          </cell>
          <cell r="L25">
            <v>2.1013000000000002</v>
          </cell>
          <cell r="M25">
            <v>1.0210129999999999</v>
          </cell>
          <cell r="R25">
            <v>58.243272588700506</v>
          </cell>
        </row>
        <row r="26">
          <cell r="A26">
            <v>34758</v>
          </cell>
          <cell r="B26">
            <v>1.39</v>
          </cell>
          <cell r="C26">
            <v>1.0139</v>
          </cell>
          <cell r="D26">
            <v>109.94499999999999</v>
          </cell>
          <cell r="F26">
            <v>1.0115273199999999</v>
          </cell>
          <cell r="G26">
            <v>110.039</v>
          </cell>
          <cell r="L26">
            <v>1.8531</v>
          </cell>
          <cell r="M26">
            <v>1.0185310000000001</v>
          </cell>
          <cell r="R26">
            <v>59.052854077683442</v>
          </cell>
        </row>
        <row r="27">
          <cell r="A27">
            <v>34789</v>
          </cell>
          <cell r="B27">
            <v>1.1200000000000001</v>
          </cell>
          <cell r="C27">
            <v>1.0112000000000001</v>
          </cell>
          <cell r="D27">
            <v>111.178</v>
          </cell>
          <cell r="F27">
            <v>1.01813902</v>
          </cell>
          <cell r="G27">
            <v>112.035</v>
          </cell>
          <cell r="L27">
            <v>2.2997999999999998</v>
          </cell>
          <cell r="M27">
            <v>1.0229980000000001</v>
          </cell>
          <cell r="R27">
            <v>59.714246043353505</v>
          </cell>
        </row>
        <row r="28">
          <cell r="A28">
            <v>34819</v>
          </cell>
          <cell r="B28">
            <v>2.1</v>
          </cell>
          <cell r="C28">
            <v>1.0209999999999999</v>
          </cell>
          <cell r="D28">
            <v>113.518</v>
          </cell>
          <cell r="F28">
            <v>1.0230195900000001</v>
          </cell>
          <cell r="G28">
            <v>114.614</v>
          </cell>
          <cell r="L28">
            <v>3.4666999999999999</v>
          </cell>
          <cell r="M28">
            <v>1.034667</v>
          </cell>
          <cell r="R28">
            <v>60.968245210263923</v>
          </cell>
        </row>
        <row r="29">
          <cell r="A29">
            <v>34850</v>
          </cell>
          <cell r="B29">
            <v>0.57999999999999996</v>
          </cell>
          <cell r="C29">
            <v>1.0058</v>
          </cell>
          <cell r="D29">
            <v>114.17100000000001</v>
          </cell>
          <cell r="F29">
            <v>1.0039872999999999</v>
          </cell>
          <cell r="G29">
            <v>115.071</v>
          </cell>
          <cell r="L29">
            <v>3.2471000000000001</v>
          </cell>
          <cell r="M29">
            <v>1.0324709999999999</v>
          </cell>
          <cell r="R29">
            <v>61.321861032483454</v>
          </cell>
        </row>
        <row r="30">
          <cell r="A30">
            <v>34880</v>
          </cell>
          <cell r="B30">
            <v>2.46</v>
          </cell>
          <cell r="C30">
            <v>1.0246</v>
          </cell>
          <cell r="D30">
            <v>116.98399999999999</v>
          </cell>
          <cell r="F30">
            <v>1.02623598</v>
          </cell>
          <cell r="G30">
            <v>118.09</v>
          </cell>
          <cell r="L30">
            <v>2.8862999999999999</v>
          </cell>
          <cell r="M30">
            <v>1.0288630000000001</v>
          </cell>
          <cell r="R30">
            <v>62.830378813882547</v>
          </cell>
        </row>
        <row r="31">
          <cell r="A31">
            <v>34911</v>
          </cell>
          <cell r="B31">
            <v>1.82</v>
          </cell>
          <cell r="C31">
            <v>1.0182</v>
          </cell>
          <cell r="D31">
            <v>119.114</v>
          </cell>
          <cell r="F31">
            <v>1.0223812299999999</v>
          </cell>
          <cell r="G31">
            <v>120.733</v>
          </cell>
          <cell r="L31">
            <v>2.9904999999999999</v>
          </cell>
          <cell r="M31">
            <v>1.0299050000000001</v>
          </cell>
          <cell r="R31">
            <v>63.973891708295206</v>
          </cell>
        </row>
        <row r="32">
          <cell r="A32">
            <v>34942</v>
          </cell>
          <cell r="B32">
            <v>2.2000000000000002</v>
          </cell>
          <cell r="C32">
            <v>1.022</v>
          </cell>
          <cell r="D32">
            <v>121.729</v>
          </cell>
          <cell r="F32">
            <v>1.0128879399999999</v>
          </cell>
          <cell r="G32">
            <v>122.289</v>
          </cell>
          <cell r="L32">
            <v>2.6044999999999998</v>
          </cell>
          <cell r="M32">
            <v>1.0260450000000001</v>
          </cell>
          <cell r="R32">
            <v>65.381317325877703</v>
          </cell>
        </row>
        <row r="33">
          <cell r="A33">
            <v>34972</v>
          </cell>
          <cell r="B33">
            <v>-0.71</v>
          </cell>
          <cell r="C33">
            <v>0.9929</v>
          </cell>
          <cell r="D33">
            <v>120.869</v>
          </cell>
          <cell r="F33">
            <v>0.98918954000000003</v>
          </cell>
          <cell r="G33">
            <v>120.967</v>
          </cell>
          <cell r="L33">
            <v>1.9393</v>
          </cell>
          <cell r="M33">
            <v>1.019393</v>
          </cell>
          <cell r="R33">
            <v>64.917109972863969</v>
          </cell>
        </row>
        <row r="34">
          <cell r="A34">
            <v>35003</v>
          </cell>
          <cell r="B34">
            <v>0.52</v>
          </cell>
          <cell r="C34">
            <v>1.0052000000000001</v>
          </cell>
          <cell r="D34">
            <v>121.503</v>
          </cell>
          <cell r="F34">
            <v>1.0022650799999999</v>
          </cell>
          <cell r="G34">
            <v>121.241</v>
          </cell>
          <cell r="L34">
            <v>1.6539999999999999</v>
          </cell>
          <cell r="M34">
            <v>1.01654</v>
          </cell>
          <cell r="R34">
            <v>65.254678944722869</v>
          </cell>
        </row>
        <row r="35">
          <cell r="A35">
            <v>35033</v>
          </cell>
          <cell r="B35">
            <v>1.2</v>
          </cell>
          <cell r="C35">
            <v>1.012</v>
          </cell>
          <cell r="D35">
            <v>122.955</v>
          </cell>
          <cell r="F35">
            <v>1.0132710899999999</v>
          </cell>
          <cell r="G35">
            <v>122.85</v>
          </cell>
          <cell r="L35">
            <v>1.4387000000000001</v>
          </cell>
          <cell r="M35">
            <v>1.0143869999999999</v>
          </cell>
          <cell r="R35">
            <v>66.037735092059549</v>
          </cell>
        </row>
        <row r="36">
          <cell r="A36">
            <v>35064</v>
          </cell>
          <cell r="B36">
            <v>0.71</v>
          </cell>
          <cell r="C36">
            <v>1.0071000000000001</v>
          </cell>
          <cell r="D36">
            <v>123.833</v>
          </cell>
          <cell r="F36">
            <v>1.00274318</v>
          </cell>
          <cell r="G36">
            <v>123.187</v>
          </cell>
          <cell r="L36">
            <v>1.34</v>
          </cell>
          <cell r="M36">
            <v>1.0134000000000001</v>
          </cell>
          <cell r="R36">
            <v>66.506603011213173</v>
          </cell>
        </row>
        <row r="37">
          <cell r="A37">
            <v>35095</v>
          </cell>
          <cell r="B37">
            <v>1.73</v>
          </cell>
          <cell r="C37">
            <v>1.0173000000000001</v>
          </cell>
          <cell r="D37">
            <v>125.977</v>
          </cell>
          <cell r="F37">
            <v>1.0179402</v>
          </cell>
          <cell r="G37">
            <v>125.39700000000001</v>
          </cell>
          <cell r="L37">
            <v>1.2525999999999999</v>
          </cell>
          <cell r="M37">
            <v>1.012526</v>
          </cell>
          <cell r="R37">
            <v>67.657167243307171</v>
          </cell>
        </row>
        <row r="38">
          <cell r="A38">
            <v>35124</v>
          </cell>
          <cell r="B38">
            <v>0.97</v>
          </cell>
          <cell r="C38">
            <v>1.0097</v>
          </cell>
          <cell r="D38">
            <v>127.202</v>
          </cell>
          <cell r="F38">
            <v>1.00762379</v>
          </cell>
          <cell r="G38">
            <v>126.35299999999999</v>
          </cell>
          <cell r="L38">
            <v>0.96250000000000002</v>
          </cell>
          <cell r="M38">
            <v>1.009625</v>
          </cell>
          <cell r="R38">
            <v>68.313441765567248</v>
          </cell>
        </row>
        <row r="39">
          <cell r="A39">
            <v>35155</v>
          </cell>
          <cell r="B39">
            <v>0.4</v>
          </cell>
          <cell r="C39">
            <v>1.004</v>
          </cell>
          <cell r="D39">
            <v>127.715</v>
          </cell>
          <cell r="F39">
            <v>1.0021685300000001</v>
          </cell>
          <cell r="G39">
            <v>126.627</v>
          </cell>
          <cell r="L39">
            <v>0.81389999999999996</v>
          </cell>
          <cell r="M39">
            <v>1.0081389999999999</v>
          </cell>
          <cell r="R39">
            <v>68.58669553262952</v>
          </cell>
        </row>
        <row r="40">
          <cell r="A40">
            <v>35185</v>
          </cell>
          <cell r="B40">
            <v>0.32</v>
          </cell>
          <cell r="C40">
            <v>1.0032000000000001</v>
          </cell>
          <cell r="D40">
            <v>128.13</v>
          </cell>
          <cell r="F40">
            <v>1.00696534</v>
          </cell>
          <cell r="G40">
            <v>127.509</v>
          </cell>
          <cell r="L40">
            <v>0.65969999999999995</v>
          </cell>
          <cell r="M40">
            <v>1.006597</v>
          </cell>
          <cell r="R40">
            <v>68.806172958333946</v>
          </cell>
        </row>
        <row r="41">
          <cell r="A41">
            <v>35216</v>
          </cell>
          <cell r="B41">
            <v>1.55</v>
          </cell>
          <cell r="C41">
            <v>1.0155000000000001</v>
          </cell>
          <cell r="D41">
            <v>130.12100000000001</v>
          </cell>
          <cell r="F41">
            <v>1.0168301799999999</v>
          </cell>
          <cell r="G41">
            <v>129.655</v>
          </cell>
          <cell r="L41">
            <v>0.58879999999999999</v>
          </cell>
          <cell r="M41">
            <v>1.0058879999999999</v>
          </cell>
          <cell r="R41">
            <v>69.87266863918812</v>
          </cell>
        </row>
        <row r="42">
          <cell r="A42">
            <v>35246</v>
          </cell>
          <cell r="B42">
            <v>1.02</v>
          </cell>
          <cell r="C42">
            <v>1.0102</v>
          </cell>
          <cell r="D42">
            <v>131.44499999999999</v>
          </cell>
          <cell r="F42">
            <v>1.0122247499999999</v>
          </cell>
          <cell r="G42">
            <v>131.24</v>
          </cell>
          <cell r="L42">
            <v>0.6099</v>
          </cell>
          <cell r="M42">
            <v>1.0060990000000001</v>
          </cell>
          <cell r="R42">
            <v>70.585369859307832</v>
          </cell>
        </row>
        <row r="43">
          <cell r="A43">
            <v>35277</v>
          </cell>
          <cell r="B43">
            <v>1.35</v>
          </cell>
          <cell r="C43">
            <v>1.0135000000000001</v>
          </cell>
          <cell r="D43">
            <v>133.21299999999999</v>
          </cell>
          <cell r="F43">
            <v>1.01092655</v>
          </cell>
          <cell r="G43">
            <v>132.67400000000001</v>
          </cell>
          <cell r="L43">
            <v>0.58509999999999995</v>
          </cell>
          <cell r="M43">
            <v>1.0058510000000001</v>
          </cell>
          <cell r="R43">
            <v>71.538272352408498</v>
          </cell>
        </row>
        <row r="44">
          <cell r="A44">
            <v>35308</v>
          </cell>
          <cell r="B44">
            <v>0.28000000000000003</v>
          </cell>
          <cell r="C44">
            <v>1.0027999999999999</v>
          </cell>
          <cell r="D44">
            <v>133.58699999999999</v>
          </cell>
          <cell r="F44">
            <v>1.0000376900000001</v>
          </cell>
          <cell r="G44">
            <v>132.679</v>
          </cell>
          <cell r="H44">
            <v>0.01</v>
          </cell>
          <cell r="I44">
            <v>1.0001</v>
          </cell>
          <cell r="L44">
            <v>0.62749999999999995</v>
          </cell>
          <cell r="M44">
            <v>1.006275</v>
          </cell>
          <cell r="R44">
            <v>71.738579514995237</v>
          </cell>
        </row>
        <row r="45">
          <cell r="A45">
            <v>35338</v>
          </cell>
          <cell r="B45">
            <v>0.1</v>
          </cell>
          <cell r="C45">
            <v>1.0009999999999999</v>
          </cell>
          <cell r="D45">
            <v>133.72200000000001</v>
          </cell>
          <cell r="E45">
            <v>0.13</v>
          </cell>
          <cell r="F45">
            <v>1.0012812900000001</v>
          </cell>
          <cell r="G45">
            <v>132.84899999999999</v>
          </cell>
          <cell r="H45">
            <v>0</v>
          </cell>
          <cell r="I45">
            <v>1</v>
          </cell>
          <cell r="L45">
            <v>0.66200000000000003</v>
          </cell>
          <cell r="M45">
            <v>1.0066200000000001</v>
          </cell>
          <cell r="R45">
            <v>71.810318094510222</v>
          </cell>
        </row>
        <row r="46">
          <cell r="A46">
            <v>35369</v>
          </cell>
          <cell r="B46">
            <v>0.19</v>
          </cell>
          <cell r="C46">
            <v>1.0019</v>
          </cell>
          <cell r="D46">
            <v>133.97800000000001</v>
          </cell>
          <cell r="E46">
            <v>0.22</v>
          </cell>
          <cell r="F46">
            <v>1.00219798</v>
          </cell>
          <cell r="G46">
            <v>133.14099999999999</v>
          </cell>
          <cell r="H46">
            <v>0.18</v>
          </cell>
          <cell r="I46">
            <v>1.0018</v>
          </cell>
          <cell r="L46">
            <v>0.7419</v>
          </cell>
          <cell r="M46">
            <v>1.0074190000000001</v>
          </cell>
          <cell r="R46">
            <v>71.946757698889797</v>
          </cell>
        </row>
        <row r="47">
          <cell r="A47">
            <v>35399</v>
          </cell>
          <cell r="B47">
            <v>0.2</v>
          </cell>
          <cell r="C47">
            <v>1.002</v>
          </cell>
          <cell r="D47">
            <v>134.24199999999999</v>
          </cell>
          <cell r="E47">
            <v>0.28000000000000003</v>
          </cell>
          <cell r="F47">
            <v>1.00282407</v>
          </cell>
          <cell r="G47">
            <v>133.517</v>
          </cell>
          <cell r="H47">
            <v>0.25</v>
          </cell>
          <cell r="I47">
            <v>1.0024999999999999</v>
          </cell>
          <cell r="L47">
            <v>0.81459999999999999</v>
          </cell>
          <cell r="M47">
            <v>1.008146</v>
          </cell>
          <cell r="R47">
            <v>72.090651214287575</v>
          </cell>
        </row>
        <row r="48">
          <cell r="A48">
            <v>35430</v>
          </cell>
          <cell r="B48">
            <v>0.73</v>
          </cell>
          <cell r="C48">
            <v>1.0073000000000001</v>
          </cell>
          <cell r="D48">
            <v>135.22499999999999</v>
          </cell>
          <cell r="E48">
            <v>0.88</v>
          </cell>
          <cell r="F48">
            <v>1.0087779100000001</v>
          </cell>
          <cell r="G48">
            <v>134.68899999999999</v>
          </cell>
          <cell r="H48">
            <v>0.44</v>
          </cell>
          <cell r="I48">
            <v>1.0044</v>
          </cell>
          <cell r="L48">
            <v>0.87170000000000003</v>
          </cell>
          <cell r="M48">
            <v>1.0087170000000001</v>
          </cell>
          <cell r="R48">
            <v>72.61691296815188</v>
          </cell>
        </row>
        <row r="49">
          <cell r="A49">
            <v>35461</v>
          </cell>
          <cell r="B49">
            <v>1.77</v>
          </cell>
          <cell r="C49">
            <v>1.0177</v>
          </cell>
          <cell r="D49">
            <v>137.613</v>
          </cell>
          <cell r="E49">
            <v>1.58</v>
          </cell>
          <cell r="F49">
            <v>1.01577709</v>
          </cell>
          <cell r="G49">
            <v>136.81399999999999</v>
          </cell>
          <cell r="H49">
            <v>1.85</v>
          </cell>
          <cell r="I49">
            <v>1.0185</v>
          </cell>
          <cell r="L49">
            <v>0.74399999999999999</v>
          </cell>
          <cell r="M49">
            <v>1.0074399999999999</v>
          </cell>
          <cell r="R49">
            <v>73.902232327688168</v>
          </cell>
        </row>
        <row r="50">
          <cell r="A50">
            <v>35471</v>
          </cell>
          <cell r="M50">
            <v>1</v>
          </cell>
          <cell r="N50">
            <v>1.485131</v>
          </cell>
        </row>
        <row r="51">
          <cell r="A51">
            <v>35489</v>
          </cell>
          <cell r="B51">
            <v>0.43</v>
          </cell>
          <cell r="C51">
            <v>1.0043</v>
          </cell>
          <cell r="D51">
            <v>138.20400000000001</v>
          </cell>
          <cell r="E51">
            <v>0.42</v>
          </cell>
          <cell r="F51">
            <v>1.0042101000000001</v>
          </cell>
          <cell r="G51">
            <v>137.38999999999999</v>
          </cell>
          <cell r="H51">
            <v>0.53</v>
          </cell>
          <cell r="I51">
            <v>1.0053000000000001</v>
          </cell>
          <cell r="L51">
            <v>0.66159999999999997</v>
          </cell>
          <cell r="M51">
            <v>1.006616</v>
          </cell>
          <cell r="R51">
            <v>74.220011926697225</v>
          </cell>
        </row>
        <row r="52">
          <cell r="A52">
            <v>35499</v>
          </cell>
          <cell r="M52">
            <v>1</v>
          </cell>
          <cell r="N52">
            <v>1.4970220000000001</v>
          </cell>
        </row>
        <row r="53">
          <cell r="A53">
            <v>35520</v>
          </cell>
          <cell r="B53">
            <v>1.1499999999999999</v>
          </cell>
          <cell r="C53">
            <v>1.0115000000000001</v>
          </cell>
          <cell r="D53">
            <v>139.79499999999999</v>
          </cell>
          <cell r="E53">
            <v>1.1599999999999999</v>
          </cell>
          <cell r="F53">
            <v>1.01164568</v>
          </cell>
          <cell r="G53">
            <v>138.99</v>
          </cell>
          <cell r="H53">
            <v>0.63</v>
          </cell>
          <cell r="I53">
            <v>1.0063</v>
          </cell>
          <cell r="L53">
            <v>0.63160000000000005</v>
          </cell>
          <cell r="M53">
            <v>1.006316</v>
          </cell>
          <cell r="R53">
            <v>75.073542063854248</v>
          </cell>
        </row>
        <row r="54">
          <cell r="A54">
            <v>35530</v>
          </cell>
          <cell r="M54">
            <v>1</v>
          </cell>
          <cell r="N54">
            <v>1.509749</v>
          </cell>
        </row>
        <row r="55">
          <cell r="A55">
            <v>35550</v>
          </cell>
          <cell r="B55">
            <v>0.68</v>
          </cell>
          <cell r="C55">
            <v>1.0067999999999999</v>
          </cell>
          <cell r="D55">
            <v>140.74199999999999</v>
          </cell>
          <cell r="E55">
            <v>0.59</v>
          </cell>
          <cell r="F55">
            <v>1.00587812</v>
          </cell>
          <cell r="G55">
            <v>139.80699999999999</v>
          </cell>
          <cell r="H55">
            <v>0.8</v>
          </cell>
          <cell r="I55">
            <v>1.008</v>
          </cell>
          <cell r="K55">
            <v>1.0638000000000001</v>
          </cell>
          <cell r="L55">
            <v>0.62109999999999999</v>
          </cell>
          <cell r="M55">
            <v>1.006211</v>
          </cell>
          <cell r="R55">
            <v>75.584042149888447</v>
          </cell>
        </row>
        <row r="56">
          <cell r="A56">
            <v>35560</v>
          </cell>
          <cell r="N56">
            <v>1.522999</v>
          </cell>
        </row>
        <row r="57">
          <cell r="A57">
            <v>35581</v>
          </cell>
          <cell r="B57">
            <v>0.21</v>
          </cell>
          <cell r="C57">
            <v>1.0021</v>
          </cell>
          <cell r="D57">
            <v>141.04</v>
          </cell>
          <cell r="E57">
            <v>0.3</v>
          </cell>
          <cell r="F57">
            <v>1.0030184499999999</v>
          </cell>
          <cell r="G57">
            <v>140.22900000000001</v>
          </cell>
          <cell r="H57">
            <v>0.39</v>
          </cell>
          <cell r="I57">
            <v>1.0039</v>
          </cell>
          <cell r="K57">
            <v>1.0717000000000001</v>
          </cell>
          <cell r="L57">
            <v>0.63539999999999996</v>
          </cell>
          <cell r="M57">
            <v>1.006354</v>
          </cell>
          <cell r="R57">
            <v>75.742768638403206</v>
          </cell>
        </row>
        <row r="58">
          <cell r="A58">
            <v>35591</v>
          </cell>
          <cell r="N58">
            <v>1.535045</v>
          </cell>
        </row>
        <row r="59">
          <cell r="A59">
            <v>35611</v>
          </cell>
          <cell r="B59">
            <v>0.74</v>
          </cell>
          <cell r="C59">
            <v>1.0074000000000001</v>
          </cell>
          <cell r="D59">
            <v>142.09</v>
          </cell>
          <cell r="E59">
            <v>0.7</v>
          </cell>
          <cell r="F59">
            <v>1.0069743099999999</v>
          </cell>
          <cell r="G59">
            <v>141.20699999999999</v>
          </cell>
          <cell r="H59">
            <v>1.3</v>
          </cell>
          <cell r="I59">
            <v>1.0129999999999999</v>
          </cell>
          <cell r="K59">
            <v>1.0769</v>
          </cell>
          <cell r="L59">
            <v>0.65349999999999997</v>
          </cell>
          <cell r="M59">
            <v>1.006535</v>
          </cell>
          <cell r="R59">
            <v>76.303265126327389</v>
          </cell>
        </row>
        <row r="60">
          <cell r="A60">
            <v>35621</v>
          </cell>
          <cell r="C60" t="str">
            <v xml:space="preserve"> </v>
          </cell>
          <cell r="N60">
            <v>1.5478749999999999</v>
          </cell>
        </row>
        <row r="61">
          <cell r="A61">
            <v>35642</v>
          </cell>
          <cell r="B61">
            <v>0.09</v>
          </cell>
          <cell r="C61">
            <v>1.0008999999999999</v>
          </cell>
          <cell r="D61">
            <v>142.221</v>
          </cell>
          <cell r="E61">
            <v>0.09</v>
          </cell>
          <cell r="F61">
            <v>1.0008710599999999</v>
          </cell>
          <cell r="G61">
            <v>141.33000000000001</v>
          </cell>
          <cell r="H61">
            <v>0.24</v>
          </cell>
          <cell r="I61">
            <v>1.0024</v>
          </cell>
          <cell r="K61">
            <v>1.0833999999999999</v>
          </cell>
          <cell r="L61">
            <v>0.62929999999999997</v>
          </cell>
          <cell r="M61">
            <v>1.0062930000000001</v>
          </cell>
          <cell r="R61">
            <v>76.371938064941077</v>
          </cell>
        </row>
        <row r="62">
          <cell r="A62">
            <v>35652</v>
          </cell>
          <cell r="C62" t="str">
            <v xml:space="preserve"> </v>
          </cell>
          <cell r="N62">
            <v>1.5603959999999999</v>
          </cell>
        </row>
        <row r="63">
          <cell r="A63">
            <v>35673</v>
          </cell>
          <cell r="B63">
            <v>0.09</v>
          </cell>
          <cell r="C63">
            <v>1.0008999999999999</v>
          </cell>
          <cell r="D63">
            <v>142.35300000000001</v>
          </cell>
          <cell r="E63">
            <v>-0.04</v>
          </cell>
          <cell r="F63">
            <v>0.99956131000000004</v>
          </cell>
          <cell r="G63">
            <v>141.268</v>
          </cell>
          <cell r="H63">
            <v>0</v>
          </cell>
          <cell r="I63">
            <v>1</v>
          </cell>
          <cell r="K63">
            <v>1.0915999999999999</v>
          </cell>
          <cell r="L63">
            <v>0.627</v>
          </cell>
          <cell r="M63">
            <v>1.00627</v>
          </cell>
          <cell r="R63">
            <v>76.440672809199512</v>
          </cell>
        </row>
        <row r="64">
          <cell r="A64">
            <v>35683</v>
          </cell>
          <cell r="C64" t="str">
            <v xml:space="preserve"> </v>
          </cell>
          <cell r="N64">
            <v>1.57317</v>
          </cell>
        </row>
        <row r="65">
          <cell r="A65">
            <v>35703</v>
          </cell>
          <cell r="B65">
            <v>0.48</v>
          </cell>
          <cell r="C65">
            <v>1.0047999999999999</v>
          </cell>
          <cell r="D65">
            <v>143.042</v>
          </cell>
          <cell r="E65">
            <v>0.59</v>
          </cell>
          <cell r="F65">
            <v>1.0058965900000001</v>
          </cell>
          <cell r="G65">
            <v>142.101</v>
          </cell>
          <cell r="H65">
            <v>0.17</v>
          </cell>
          <cell r="I65">
            <v>1.0017</v>
          </cell>
          <cell r="K65">
            <v>1.0960000000000001</v>
          </cell>
          <cell r="L65">
            <v>0.64739999999999998</v>
          </cell>
          <cell r="M65">
            <v>1.0064740000000001</v>
          </cell>
          <cell r="N65">
            <v>1.5810420000000001</v>
          </cell>
          <cell r="R65">
            <v>76.807588038683662</v>
          </cell>
        </row>
        <row r="66">
          <cell r="A66">
            <v>35713</v>
          </cell>
          <cell r="C66" t="str">
            <v xml:space="preserve"> </v>
          </cell>
          <cell r="N66">
            <v>1.584992</v>
          </cell>
        </row>
        <row r="67">
          <cell r="A67">
            <v>35734</v>
          </cell>
          <cell r="B67">
            <v>0.37</v>
          </cell>
          <cell r="C67">
            <v>1.0037</v>
          </cell>
          <cell r="D67">
            <v>143.56700000000001</v>
          </cell>
          <cell r="E67">
            <v>0.34</v>
          </cell>
          <cell r="F67">
            <v>1.0034201</v>
          </cell>
          <cell r="G67">
            <v>142.58699999999999</v>
          </cell>
          <cell r="H67">
            <v>0.28999999999999998</v>
          </cell>
          <cell r="I67">
            <v>1.0028999999999999</v>
          </cell>
          <cell r="K67">
            <v>1.103</v>
          </cell>
          <cell r="L67">
            <v>0.62670000000000003</v>
          </cell>
          <cell r="M67">
            <v>1.006267</v>
          </cell>
          <cell r="N67">
            <v>1.5933200000000001</v>
          </cell>
          <cell r="R67">
            <v>77.091776114426793</v>
          </cell>
        </row>
        <row r="68">
          <cell r="A68">
            <v>35744</v>
          </cell>
          <cell r="C68" t="str">
            <v xml:space="preserve"> </v>
          </cell>
          <cell r="N68">
            <v>1.5973010000000001</v>
          </cell>
        </row>
        <row r="69">
          <cell r="A69">
            <v>35764</v>
          </cell>
          <cell r="B69">
            <v>0.64</v>
          </cell>
          <cell r="C69">
            <v>1.0064</v>
          </cell>
          <cell r="D69">
            <v>144.48099999999999</v>
          </cell>
          <cell r="E69">
            <v>0.83</v>
          </cell>
          <cell r="F69">
            <v>1.0083036999999999</v>
          </cell>
          <cell r="G69">
            <v>143.77099999999999</v>
          </cell>
          <cell r="H69">
            <v>0.53</v>
          </cell>
          <cell r="I69">
            <v>1.0053000000000001</v>
          </cell>
          <cell r="K69">
            <v>1.109</v>
          </cell>
          <cell r="L69">
            <v>1.5334000000000001</v>
          </cell>
          <cell r="M69">
            <v>1.015334</v>
          </cell>
          <cell r="N69">
            <v>1.6052930000000001</v>
          </cell>
          <cell r="R69">
            <v>77.585163481559121</v>
          </cell>
        </row>
        <row r="70">
          <cell r="A70">
            <v>35774</v>
          </cell>
          <cell r="C70" t="str">
            <v xml:space="preserve"> </v>
          </cell>
          <cell r="N70">
            <v>1.6094839999999999</v>
          </cell>
        </row>
        <row r="71">
          <cell r="A71">
            <v>35795</v>
          </cell>
          <cell r="B71">
            <v>0.84</v>
          </cell>
          <cell r="C71">
            <v>1.0084</v>
          </cell>
          <cell r="D71">
            <v>145.69499999999999</v>
          </cell>
          <cell r="E71">
            <v>0.69</v>
          </cell>
          <cell r="F71">
            <v>1.0069137699999999</v>
          </cell>
          <cell r="G71">
            <v>144.76499999999999</v>
          </cell>
          <cell r="H71">
            <v>0.56000000000000005</v>
          </cell>
          <cell r="I71">
            <v>1.0056</v>
          </cell>
          <cell r="K71">
            <v>1.1165</v>
          </cell>
          <cell r="L71">
            <v>1.1815</v>
          </cell>
          <cell r="M71">
            <v>1.0118149999999999</v>
          </cell>
          <cell r="N71">
            <v>1.618363</v>
          </cell>
          <cell r="R71">
            <v>78.236878854804218</v>
          </cell>
        </row>
        <row r="72">
          <cell r="A72">
            <v>35805</v>
          </cell>
          <cell r="C72" t="str">
            <v xml:space="preserve"> </v>
          </cell>
          <cell r="N72">
            <v>1.6226080000000001</v>
          </cell>
        </row>
        <row r="73">
          <cell r="A73">
            <v>35826</v>
          </cell>
          <cell r="B73">
            <v>0.96</v>
          </cell>
          <cell r="C73">
            <v>1.0096000000000001</v>
          </cell>
          <cell r="D73">
            <v>147.09100000000001</v>
          </cell>
          <cell r="E73">
            <v>0.88</v>
          </cell>
          <cell r="F73">
            <v>1.00879356</v>
          </cell>
          <cell r="G73">
            <v>146.03800000000001</v>
          </cell>
          <cell r="H73">
            <v>1.26</v>
          </cell>
          <cell r="I73">
            <v>1.0125999999999999</v>
          </cell>
          <cell r="K73">
            <v>1.1234999999999999</v>
          </cell>
          <cell r="L73">
            <v>1.145</v>
          </cell>
          <cell r="M73">
            <v>1.01145</v>
          </cell>
          <cell r="N73">
            <v>1.6315580000000001</v>
          </cell>
          <cell r="O73">
            <v>1.02669973</v>
          </cell>
          <cell r="R73">
            <v>78.987952891810338</v>
          </cell>
        </row>
        <row r="74">
          <cell r="A74">
            <v>35836</v>
          </cell>
          <cell r="C74" t="str">
            <v xml:space="preserve"> </v>
          </cell>
          <cell r="N74">
            <v>1.635837</v>
          </cell>
        </row>
        <row r="75">
          <cell r="A75">
            <v>35854</v>
          </cell>
          <cell r="B75">
            <v>0.18</v>
          </cell>
          <cell r="C75">
            <v>1.0018</v>
          </cell>
          <cell r="D75">
            <v>147.35599999999999</v>
          </cell>
          <cell r="E75">
            <v>0.02</v>
          </cell>
          <cell r="F75">
            <v>1.0001985799999999</v>
          </cell>
          <cell r="G75">
            <v>146.06700000000001</v>
          </cell>
          <cell r="H75">
            <v>0.14000000000000001</v>
          </cell>
          <cell r="I75">
            <v>1.0014000000000001</v>
          </cell>
          <cell r="K75">
            <v>1.1304000000000001</v>
          </cell>
          <cell r="L75">
            <v>0.4461</v>
          </cell>
          <cell r="M75">
            <v>1.004461</v>
          </cell>
          <cell r="N75">
            <v>1.6435690000000001</v>
          </cell>
          <cell r="O75">
            <v>1.02129793</v>
          </cell>
          <cell r="R75">
            <v>79.130131207015594</v>
          </cell>
        </row>
        <row r="76">
          <cell r="A76">
            <v>35864</v>
          </cell>
          <cell r="C76" t="str">
            <v xml:space="preserve"> </v>
          </cell>
          <cell r="N76">
            <v>1.6511290000000001</v>
          </cell>
        </row>
        <row r="77">
          <cell r="A77">
            <v>35885</v>
          </cell>
          <cell r="B77">
            <v>0.19</v>
          </cell>
          <cell r="C77">
            <v>1.0019</v>
          </cell>
          <cell r="D77">
            <v>147.63499999999999</v>
          </cell>
          <cell r="E77">
            <v>0.23</v>
          </cell>
          <cell r="F77">
            <v>1.00233455</v>
          </cell>
          <cell r="G77">
            <v>146.40799999999999</v>
          </cell>
          <cell r="H77">
            <v>0.33</v>
          </cell>
          <cell r="I77">
            <v>1.0033000000000001</v>
          </cell>
          <cell r="K77">
            <v>1.1374</v>
          </cell>
          <cell r="L77">
            <v>0.89949999999999997</v>
          </cell>
          <cell r="M77">
            <v>1.0089950000000001</v>
          </cell>
          <cell r="N77">
            <v>1.6593150000000001</v>
          </cell>
          <cell r="O77">
            <v>1.0220072899999999</v>
          </cell>
          <cell r="R77">
            <v>79.280478456308927</v>
          </cell>
        </row>
        <row r="78">
          <cell r="A78">
            <v>35898</v>
          </cell>
          <cell r="C78" t="str">
            <v xml:space="preserve"> </v>
          </cell>
          <cell r="N78">
            <v>1.665996</v>
          </cell>
        </row>
        <row r="79">
          <cell r="A79">
            <v>35915</v>
          </cell>
          <cell r="B79">
            <v>0.13</v>
          </cell>
          <cell r="C79">
            <v>1.0013000000000001</v>
          </cell>
          <cell r="D79">
            <v>147.821</v>
          </cell>
          <cell r="E79">
            <v>-0.13</v>
          </cell>
          <cell r="F79">
            <v>0.99865444999999997</v>
          </cell>
          <cell r="G79">
            <v>146.21100000000001</v>
          </cell>
          <cell r="H79">
            <v>0.23</v>
          </cell>
          <cell r="I79">
            <v>1.0023</v>
          </cell>
          <cell r="K79">
            <v>1.1443000000000001</v>
          </cell>
          <cell r="L79">
            <v>0.47199999999999998</v>
          </cell>
          <cell r="M79">
            <v>1.0047200000000001</v>
          </cell>
          <cell r="N79">
            <v>1.6747730000000001</v>
          </cell>
          <cell r="O79">
            <v>1.0170669800000001</v>
          </cell>
          <cell r="R79">
            <v>79.383543078302139</v>
          </cell>
        </row>
        <row r="80">
          <cell r="A80">
            <v>35926</v>
          </cell>
          <cell r="C80" t="str">
            <v xml:space="preserve"> </v>
          </cell>
          <cell r="N80">
            <v>1.680477</v>
          </cell>
        </row>
        <row r="81">
          <cell r="A81">
            <v>35946</v>
          </cell>
          <cell r="B81">
            <v>0.14000000000000001</v>
          </cell>
          <cell r="C81">
            <v>1.0014000000000001</v>
          </cell>
          <cell r="D81">
            <v>148.02099999999999</v>
          </cell>
          <cell r="E81">
            <v>0.23</v>
          </cell>
          <cell r="F81">
            <v>1.00227753</v>
          </cell>
          <cell r="G81">
            <v>146.54400000000001</v>
          </cell>
          <cell r="H81">
            <v>0.14000000000000001</v>
          </cell>
          <cell r="I81">
            <v>1.0014000000000001</v>
          </cell>
          <cell r="K81">
            <v>1.1505000000000001</v>
          </cell>
          <cell r="L81">
            <v>0.45429999999999998</v>
          </cell>
          <cell r="M81">
            <v>1.004543</v>
          </cell>
          <cell r="N81">
            <v>1.690898</v>
          </cell>
          <cell r="O81">
            <v>1.0163003500000001</v>
          </cell>
          <cell r="R81">
            <v>79.494680038611762</v>
          </cell>
        </row>
        <row r="82">
          <cell r="A82">
            <v>35956</v>
          </cell>
          <cell r="C82" t="str">
            <v xml:space="preserve"> </v>
          </cell>
          <cell r="N82">
            <v>1.6956990000000001</v>
          </cell>
        </row>
        <row r="83">
          <cell r="A83">
            <v>35976</v>
          </cell>
          <cell r="B83">
            <v>0.38</v>
          </cell>
          <cell r="C83">
            <v>1.0038</v>
          </cell>
          <cell r="D83">
            <v>148.58799999999999</v>
          </cell>
          <cell r="E83">
            <v>0.28000000000000003</v>
          </cell>
          <cell r="F83">
            <v>1.0027773200000001</v>
          </cell>
          <cell r="G83">
            <v>146.95099999999999</v>
          </cell>
          <cell r="H83">
            <v>0.41</v>
          </cell>
          <cell r="I83">
            <v>1.0041</v>
          </cell>
          <cell r="K83">
            <v>1.1569</v>
          </cell>
          <cell r="L83">
            <v>0.49130000000000001</v>
          </cell>
          <cell r="M83">
            <v>1.0049129999999999</v>
          </cell>
          <cell r="N83">
            <v>1.7052419999999999</v>
          </cell>
          <cell r="O83">
            <v>1.01602412</v>
          </cell>
          <cell r="R83">
            <v>79.796759822758489</v>
          </cell>
        </row>
        <row r="84">
          <cell r="A84">
            <v>35986</v>
          </cell>
          <cell r="C84" t="str">
            <v xml:space="preserve"> </v>
          </cell>
          <cell r="N84">
            <v>1.710035</v>
          </cell>
        </row>
        <row r="85">
          <cell r="A85">
            <v>35991</v>
          </cell>
          <cell r="L85">
            <v>0.56769999999999998</v>
          </cell>
          <cell r="M85">
            <v>1.0056769999999999</v>
          </cell>
        </row>
        <row r="86">
          <cell r="A86">
            <v>36007</v>
          </cell>
          <cell r="B86">
            <v>-0.17</v>
          </cell>
          <cell r="C86">
            <v>0.99829999999999997</v>
          </cell>
          <cell r="D86">
            <v>148.339</v>
          </cell>
          <cell r="E86">
            <v>-0.38</v>
          </cell>
          <cell r="F86">
            <v>0.99623684000000001</v>
          </cell>
          <cell r="G86">
            <v>146.398</v>
          </cell>
          <cell r="H86">
            <v>0</v>
          </cell>
          <cell r="I86">
            <v>1</v>
          </cell>
          <cell r="K86">
            <v>1.1634</v>
          </cell>
          <cell r="L86">
            <v>0.55030000000000001</v>
          </cell>
          <cell r="M86">
            <v>1.005503</v>
          </cell>
          <cell r="N86">
            <v>1.7201409999999999</v>
          </cell>
          <cell r="O86">
            <v>1.01703732</v>
          </cell>
          <cell r="R86">
            <v>79.661105331059801</v>
          </cell>
        </row>
        <row r="87">
          <cell r="A87">
            <v>36017</v>
          </cell>
          <cell r="C87" t="str">
            <v xml:space="preserve"> </v>
          </cell>
          <cell r="H87" t="str">
            <v>(negativo)</v>
          </cell>
          <cell r="N87">
            <v>1.7249749999999999</v>
          </cell>
        </row>
        <row r="88">
          <cell r="A88">
            <v>36022</v>
          </cell>
          <cell r="L88">
            <v>0.38300000000000001</v>
          </cell>
          <cell r="M88">
            <v>1.00383</v>
          </cell>
        </row>
        <row r="89">
          <cell r="A89">
            <v>36038</v>
          </cell>
          <cell r="B89">
            <v>-0.16</v>
          </cell>
          <cell r="C89">
            <v>0.99839999999999995</v>
          </cell>
          <cell r="D89">
            <v>148.10900000000001</v>
          </cell>
          <cell r="E89">
            <v>-0.17</v>
          </cell>
          <cell r="F89">
            <v>0.99826499999999996</v>
          </cell>
          <cell r="G89">
            <v>146.14400000000001</v>
          </cell>
          <cell r="H89">
            <v>0</v>
          </cell>
          <cell r="I89">
            <v>1</v>
          </cell>
          <cell r="K89">
            <v>1.1769000000000001</v>
          </cell>
          <cell r="L89">
            <v>0.37490000000000001</v>
          </cell>
          <cell r="M89">
            <v>1.003749</v>
          </cell>
          <cell r="N89">
            <v>1.7351700000000001</v>
          </cell>
          <cell r="O89">
            <v>1.01548517</v>
          </cell>
          <cell r="R89">
            <v>79.533647562530106</v>
          </cell>
        </row>
        <row r="90">
          <cell r="A90">
            <v>36048</v>
          </cell>
          <cell r="C90" t="str">
            <v xml:space="preserve"> </v>
          </cell>
          <cell r="H90" t="str">
            <v>(negativo)</v>
          </cell>
          <cell r="N90">
            <v>1.7404569999999999</v>
          </cell>
        </row>
        <row r="91">
          <cell r="A91">
            <v>36068</v>
          </cell>
          <cell r="B91">
            <v>-0.08</v>
          </cell>
          <cell r="C91">
            <v>0.99919999999999998</v>
          </cell>
          <cell r="D91">
            <v>147.98400000000001</v>
          </cell>
          <cell r="E91">
            <v>-0.02</v>
          </cell>
          <cell r="F91">
            <v>0.99977419999999995</v>
          </cell>
          <cell r="G91">
            <v>146.11099999999999</v>
          </cell>
          <cell r="H91">
            <v>0</v>
          </cell>
          <cell r="I91">
            <v>1</v>
          </cell>
          <cell r="K91">
            <v>1.1856</v>
          </cell>
          <cell r="L91">
            <v>0.45119999999999999</v>
          </cell>
          <cell r="M91">
            <v>1.0045120000000001</v>
          </cell>
          <cell r="N91">
            <v>1.7511699999999999</v>
          </cell>
          <cell r="O91">
            <v>1.0248750900000001</v>
          </cell>
          <cell r="R91">
            <v>79.470020644480087</v>
          </cell>
        </row>
        <row r="92">
          <cell r="A92">
            <v>36081</v>
          </cell>
          <cell r="C92" t="str">
            <v xml:space="preserve"> </v>
          </cell>
          <cell r="H92" t="str">
            <v>(negativo)</v>
          </cell>
          <cell r="N92">
            <v>1.7581690000000001</v>
          </cell>
        </row>
        <row r="93">
          <cell r="A93">
            <v>36099</v>
          </cell>
          <cell r="B93">
            <v>0.08</v>
          </cell>
          <cell r="C93">
            <v>1.0007999999999999</v>
          </cell>
          <cell r="D93">
            <v>148.1</v>
          </cell>
          <cell r="E93">
            <v>-0.03</v>
          </cell>
          <cell r="F93">
            <v>0.99967147999999995</v>
          </cell>
          <cell r="G93">
            <v>146.06299999999999</v>
          </cell>
          <cell r="H93">
            <v>0.2</v>
          </cell>
          <cell r="I93">
            <v>1.002</v>
          </cell>
          <cell r="K93">
            <v>1.1932</v>
          </cell>
          <cell r="L93">
            <v>0.88919999999999999</v>
          </cell>
          <cell r="M93">
            <v>1.0088919999999999</v>
          </cell>
          <cell r="N93">
            <v>1.7679069999999999</v>
          </cell>
          <cell r="O93">
            <v>1.02940886</v>
          </cell>
          <cell r="R93">
            <v>79.53359666099567</v>
          </cell>
        </row>
        <row r="94">
          <cell r="A94">
            <v>36109</v>
          </cell>
          <cell r="C94" t="str">
            <v xml:space="preserve"> </v>
          </cell>
          <cell r="N94">
            <v>1.7733410000000001</v>
          </cell>
        </row>
        <row r="95">
          <cell r="A95">
            <v>36129</v>
          </cell>
          <cell r="B95">
            <v>-0.32</v>
          </cell>
          <cell r="C95">
            <v>0.99680000000000002</v>
          </cell>
          <cell r="D95">
            <v>147.62799999999999</v>
          </cell>
          <cell r="E95">
            <v>-0.18</v>
          </cell>
          <cell r="F95">
            <v>0.99817887000000005</v>
          </cell>
          <cell r="G95">
            <v>145.797</v>
          </cell>
          <cell r="H95">
            <v>0</v>
          </cell>
          <cell r="I95">
            <v>1</v>
          </cell>
          <cell r="K95">
            <v>1.2012</v>
          </cell>
          <cell r="L95">
            <v>0.61360000000000003</v>
          </cell>
          <cell r="M95">
            <v>1.0061359999999999</v>
          </cell>
          <cell r="N95">
            <v>1.784257</v>
          </cell>
          <cell r="O95">
            <v>1.02632152</v>
          </cell>
          <cell r="R95">
            <v>79.279089151680481</v>
          </cell>
        </row>
        <row r="96">
          <cell r="A96">
            <v>36139</v>
          </cell>
          <cell r="C96" t="str">
            <v xml:space="preserve"> </v>
          </cell>
          <cell r="H96" t="str">
            <v>(negativo)</v>
          </cell>
          <cell r="N96">
            <v>1.7922279999999999</v>
          </cell>
        </row>
        <row r="97">
          <cell r="A97">
            <v>36160</v>
          </cell>
          <cell r="B97">
            <v>0.45</v>
          </cell>
          <cell r="C97">
            <v>1.0044999999999999</v>
          </cell>
          <cell r="D97">
            <v>148.291</v>
          </cell>
          <cell r="E97">
            <v>0.98</v>
          </cell>
          <cell r="F97">
            <v>1.00983559</v>
          </cell>
          <cell r="G97">
            <v>147.23099999999999</v>
          </cell>
          <cell r="H97">
            <v>0.09</v>
          </cell>
          <cell r="I97">
            <v>1.0008999999999999</v>
          </cell>
          <cell r="K97">
            <v>1.2087000000000001</v>
          </cell>
          <cell r="L97">
            <v>0.74339999999999995</v>
          </cell>
          <cell r="M97">
            <v>1.0074339999999999</v>
          </cell>
          <cell r="N97">
            <v>1.809669</v>
          </cell>
          <cell r="O97">
            <v>1.02401553</v>
          </cell>
          <cell r="R97">
            <v>79.635845052863033</v>
          </cell>
          <cell r="S97">
            <v>-3.7437000000000165E-3</v>
          </cell>
          <cell r="T97">
            <v>0.99625629999999998</v>
          </cell>
        </row>
        <row r="98">
          <cell r="A98">
            <v>36171</v>
          </cell>
          <cell r="C98" t="str">
            <v xml:space="preserve"> </v>
          </cell>
          <cell r="N98">
            <v>1.816589</v>
          </cell>
        </row>
        <row r="99">
          <cell r="A99">
            <v>36191</v>
          </cell>
          <cell r="B99">
            <v>0.84</v>
          </cell>
          <cell r="C99">
            <v>1.0084</v>
          </cell>
          <cell r="D99">
            <v>149.53299999999999</v>
          </cell>
          <cell r="E99">
            <v>1.1499999999999999</v>
          </cell>
          <cell r="F99">
            <v>1.01147856</v>
          </cell>
          <cell r="G99">
            <v>148.92099999999999</v>
          </cell>
          <cell r="H99">
            <v>0.64</v>
          </cell>
          <cell r="I99">
            <v>1.0064</v>
          </cell>
          <cell r="K99">
            <v>1.9630000000000001</v>
          </cell>
          <cell r="L99">
            <v>0.51629999999999998</v>
          </cell>
          <cell r="M99">
            <v>1.005163</v>
          </cell>
          <cell r="N99">
            <v>1.8288219999999999</v>
          </cell>
          <cell r="O99">
            <v>1.02177954</v>
          </cell>
          <cell r="R99">
            <v>80.304786151307084</v>
          </cell>
        </row>
        <row r="100">
          <cell r="A100">
            <v>36201</v>
          </cell>
          <cell r="C100" t="str">
            <v xml:space="preserve"> </v>
          </cell>
          <cell r="N100">
            <v>1.8349690000000001</v>
          </cell>
        </row>
        <row r="101">
          <cell r="A101">
            <v>36219</v>
          </cell>
          <cell r="B101">
            <v>3.61</v>
          </cell>
          <cell r="C101">
            <v>1.0361</v>
          </cell>
          <cell r="D101">
            <v>154.93299999999999</v>
          </cell>
          <cell r="E101">
            <v>4.4400000000000004</v>
          </cell>
          <cell r="F101">
            <v>1.0443658</v>
          </cell>
          <cell r="G101">
            <v>155.52799999999999</v>
          </cell>
          <cell r="H101">
            <v>1.41</v>
          </cell>
          <cell r="I101">
            <v>1.0141</v>
          </cell>
          <cell r="K101">
            <v>2.0276000000000001</v>
          </cell>
          <cell r="L101">
            <v>0.82979999999999998</v>
          </cell>
          <cell r="M101">
            <v>1.0082979999999999</v>
          </cell>
          <cell r="N101">
            <v>1.846085</v>
          </cell>
          <cell r="O101">
            <v>1.0237870899999999</v>
          </cell>
          <cell r="R101">
            <v>83.203788931369274</v>
          </cell>
        </row>
        <row r="102">
          <cell r="A102">
            <v>36229</v>
          </cell>
          <cell r="C102" t="str">
            <v xml:space="preserve"> </v>
          </cell>
          <cell r="N102">
            <v>1.85229</v>
          </cell>
        </row>
        <row r="103">
          <cell r="A103">
            <v>36250</v>
          </cell>
          <cell r="B103">
            <v>2.83</v>
          </cell>
          <cell r="C103">
            <v>1.0283</v>
          </cell>
          <cell r="D103">
            <v>159.32499999999999</v>
          </cell>
          <cell r="E103">
            <v>1.98</v>
          </cell>
          <cell r="F103">
            <v>1.01975207</v>
          </cell>
          <cell r="G103">
            <v>158.6</v>
          </cell>
          <cell r="H103">
            <v>0.95</v>
          </cell>
          <cell r="I103">
            <v>1.0095000000000001</v>
          </cell>
          <cell r="K103">
            <v>1.722</v>
          </cell>
          <cell r="L103">
            <v>1.1614</v>
          </cell>
          <cell r="M103">
            <v>1.011614</v>
          </cell>
          <cell r="N103">
            <v>1.865389</v>
          </cell>
          <cell r="O103">
            <v>1.0333452000000001</v>
          </cell>
          <cell r="R103">
            <v>85.558456158127029</v>
          </cell>
        </row>
        <row r="104">
          <cell r="A104">
            <v>36262</v>
          </cell>
          <cell r="C104" t="str">
            <v xml:space="preserve"> </v>
          </cell>
          <cell r="N104">
            <v>1.87324</v>
          </cell>
        </row>
        <row r="105">
          <cell r="A105">
            <v>36280</v>
          </cell>
          <cell r="B105">
            <v>0.71</v>
          </cell>
          <cell r="C105">
            <v>1.0071000000000001</v>
          </cell>
          <cell r="D105">
            <v>160.459</v>
          </cell>
          <cell r="E105">
            <v>0.03</v>
          </cell>
          <cell r="F105">
            <v>1.00029634</v>
          </cell>
          <cell r="G105">
            <v>158.64699999999999</v>
          </cell>
          <cell r="H105">
            <v>0.52</v>
          </cell>
          <cell r="I105">
            <v>1.0052000000000001</v>
          </cell>
          <cell r="K105">
            <v>1.6607000000000001</v>
          </cell>
          <cell r="L105">
            <v>0.60919999999999996</v>
          </cell>
          <cell r="M105">
            <v>1.006092</v>
          </cell>
          <cell r="N105">
            <v>1.885122</v>
          </cell>
          <cell r="O105">
            <v>1.02352438</v>
          </cell>
          <cell r="R105">
            <v>86.165921196849737</v>
          </cell>
        </row>
        <row r="106">
          <cell r="A106">
            <v>36290</v>
          </cell>
          <cell r="C106" t="str">
            <v xml:space="preserve"> </v>
          </cell>
          <cell r="N106">
            <v>1.8917550000000001</v>
          </cell>
        </row>
        <row r="107">
          <cell r="A107">
            <v>36311</v>
          </cell>
          <cell r="B107">
            <v>-0.28999999999999998</v>
          </cell>
          <cell r="C107">
            <v>0.99709999999999999</v>
          </cell>
          <cell r="D107">
            <v>159.99600000000001</v>
          </cell>
          <cell r="E107">
            <v>-0.34</v>
          </cell>
          <cell r="F107">
            <v>0.99655209</v>
          </cell>
          <cell r="G107">
            <v>158.1</v>
          </cell>
          <cell r="H107">
            <v>0.08</v>
          </cell>
          <cell r="I107">
            <v>1.0007999999999999</v>
          </cell>
          <cell r="K107">
            <v>1.724</v>
          </cell>
          <cell r="L107">
            <v>0.57609999999999995</v>
          </cell>
          <cell r="M107">
            <v>1.0057609999999999</v>
          </cell>
          <cell r="N107">
            <v>1.905761</v>
          </cell>
          <cell r="O107">
            <v>1.0201883</v>
          </cell>
          <cell r="R107">
            <v>85.916040025378877</v>
          </cell>
        </row>
        <row r="108">
          <cell r="A108">
            <v>36321</v>
          </cell>
          <cell r="C108" t="str">
            <v xml:space="preserve"> </v>
          </cell>
          <cell r="N108">
            <v>1.9124669999999999</v>
          </cell>
        </row>
        <row r="109">
          <cell r="A109">
            <v>36341</v>
          </cell>
          <cell r="B109">
            <v>0.36</v>
          </cell>
          <cell r="C109">
            <v>1.0036</v>
          </cell>
          <cell r="D109">
            <v>160.57300000000001</v>
          </cell>
          <cell r="E109">
            <v>1.02</v>
          </cell>
          <cell r="F109">
            <v>1.0101897500000001</v>
          </cell>
          <cell r="G109">
            <v>159.71100000000001</v>
          </cell>
          <cell r="H109">
            <v>0.65</v>
          </cell>
          <cell r="I109">
            <v>1.0065</v>
          </cell>
          <cell r="K109">
            <v>1.7695000000000001</v>
          </cell>
          <cell r="L109">
            <v>0.31080000000000002</v>
          </cell>
          <cell r="M109">
            <v>1.0031080000000001</v>
          </cell>
          <cell r="N109">
            <v>1.9259500000000001</v>
          </cell>
          <cell r="O109">
            <v>1.01671869</v>
          </cell>
          <cell r="R109">
            <v>86.225337769470244</v>
          </cell>
        </row>
        <row r="110">
          <cell r="A110">
            <v>36353</v>
          </cell>
          <cell r="C110" t="str">
            <v xml:space="preserve"> </v>
          </cell>
          <cell r="N110">
            <v>1.934382</v>
          </cell>
        </row>
        <row r="111">
          <cell r="A111">
            <v>36372</v>
          </cell>
          <cell r="B111">
            <v>1.55</v>
          </cell>
          <cell r="C111">
            <v>1.0155000000000001</v>
          </cell>
          <cell r="D111">
            <v>163.06</v>
          </cell>
          <cell r="E111">
            <v>1.59</v>
          </cell>
          <cell r="F111">
            <v>1.0159162500000001</v>
          </cell>
          <cell r="G111">
            <v>162.25299999999999</v>
          </cell>
          <cell r="H111">
            <v>1.2</v>
          </cell>
          <cell r="I111">
            <v>1.012</v>
          </cell>
          <cell r="K111">
            <v>1.7891999999999999</v>
          </cell>
          <cell r="L111">
            <v>0.29330000000000001</v>
          </cell>
          <cell r="M111">
            <v>1.0029330000000001</v>
          </cell>
          <cell r="N111">
            <v>1.947851</v>
          </cell>
          <cell r="O111">
            <v>1.01658764</v>
          </cell>
          <cell r="R111">
            <v>87.561830504897031</v>
          </cell>
        </row>
        <row r="112">
          <cell r="A112">
            <v>36382</v>
          </cell>
          <cell r="C112" t="str">
            <v xml:space="preserve"> </v>
          </cell>
          <cell r="N112">
            <v>1.954977</v>
          </cell>
        </row>
        <row r="113">
          <cell r="A113">
            <v>36403</v>
          </cell>
          <cell r="B113">
            <v>1.56</v>
          </cell>
          <cell r="C113">
            <v>1.0156000000000001</v>
          </cell>
          <cell r="D113">
            <v>165.60300000000001</v>
          </cell>
          <cell r="E113">
            <v>1.45</v>
          </cell>
          <cell r="F113">
            <v>1.01453902</v>
          </cell>
          <cell r="G113">
            <v>164.61199999999999</v>
          </cell>
          <cell r="H113">
            <v>0.48</v>
          </cell>
          <cell r="I113">
            <v>1.0047999999999999</v>
          </cell>
          <cell r="K113">
            <v>1.9158999999999999</v>
          </cell>
          <cell r="L113">
            <v>0.29449999999999998</v>
          </cell>
          <cell r="M113">
            <v>1.002945</v>
          </cell>
          <cell r="N113">
            <v>1.970027</v>
          </cell>
          <cell r="O113">
            <v>1.0156847499999999</v>
          </cell>
          <cell r="R113">
            <v>88.927795060773434</v>
          </cell>
        </row>
        <row r="114">
          <cell r="A114">
            <v>36413</v>
          </cell>
          <cell r="C114" t="str">
            <v xml:space="preserve"> </v>
          </cell>
          <cell r="N114">
            <v>1.9772350000000001</v>
          </cell>
        </row>
        <row r="115">
          <cell r="A115">
            <v>36433</v>
          </cell>
          <cell r="B115">
            <v>1.45</v>
          </cell>
          <cell r="C115">
            <v>1.0145</v>
          </cell>
          <cell r="D115">
            <v>167.99700000000001</v>
          </cell>
          <cell r="E115">
            <v>1.47</v>
          </cell>
          <cell r="F115">
            <v>1.01467694</v>
          </cell>
          <cell r="G115">
            <v>167.02799999999999</v>
          </cell>
          <cell r="H115">
            <v>0.19</v>
          </cell>
          <cell r="I115">
            <v>1.0019</v>
          </cell>
          <cell r="K115">
            <v>1.9222999999999999</v>
          </cell>
          <cell r="L115">
            <v>0.27150000000000002</v>
          </cell>
          <cell r="M115">
            <v>1.002715</v>
          </cell>
          <cell r="N115">
            <v>1.9917290000000001</v>
          </cell>
          <cell r="O115">
            <v>1.0148714599999999</v>
          </cell>
          <cell r="R115">
            <v>90.217248089154651</v>
          </cell>
        </row>
        <row r="116">
          <cell r="A116">
            <v>36444</v>
          </cell>
          <cell r="C116" t="str">
            <v xml:space="preserve"> </v>
          </cell>
          <cell r="N116">
            <v>1.998985</v>
          </cell>
        </row>
        <row r="117">
          <cell r="A117">
            <v>36464</v>
          </cell>
          <cell r="B117">
            <v>1.7</v>
          </cell>
          <cell r="C117">
            <v>1.0169999999999999</v>
          </cell>
          <cell r="D117">
            <v>170.86099999999999</v>
          </cell>
          <cell r="E117">
            <v>1.89</v>
          </cell>
          <cell r="F117">
            <v>1.0188830600000001</v>
          </cell>
          <cell r="G117">
            <v>170.18199999999999</v>
          </cell>
          <cell r="H117">
            <v>0.92</v>
          </cell>
          <cell r="I117">
            <v>1.0092000000000001</v>
          </cell>
          <cell r="K117">
            <v>1.9530000000000001</v>
          </cell>
          <cell r="L117">
            <v>0.22650000000000001</v>
          </cell>
          <cell r="M117">
            <v>1.002265</v>
          </cell>
          <cell r="N117">
            <v>2.012108</v>
          </cell>
          <cell r="O117">
            <v>1.01383896</v>
          </cell>
          <cell r="R117">
            <v>91.750941306670271</v>
          </cell>
        </row>
        <row r="118">
          <cell r="A118">
            <v>36474</v>
          </cell>
          <cell r="C118" t="str">
            <v xml:space="preserve"> </v>
          </cell>
          <cell r="N118">
            <v>2.0187010000000001</v>
          </cell>
        </row>
        <row r="119">
          <cell r="A119">
            <v>36494</v>
          </cell>
          <cell r="B119">
            <v>2.39</v>
          </cell>
          <cell r="C119">
            <v>1.0239</v>
          </cell>
          <cell r="D119">
            <v>174.93899999999999</v>
          </cell>
          <cell r="E119">
            <v>2.5299999999999998</v>
          </cell>
          <cell r="F119">
            <v>1.0253493300000001</v>
          </cell>
          <cell r="G119">
            <v>174.49600000000001</v>
          </cell>
          <cell r="H119">
            <v>1.1200000000000001</v>
          </cell>
          <cell r="I119">
            <v>1.0112000000000001</v>
          </cell>
          <cell r="K119">
            <v>1.9227000000000001</v>
          </cell>
          <cell r="L119">
            <v>0.19980000000000001</v>
          </cell>
          <cell r="M119">
            <v>1.0019979999999999</v>
          </cell>
          <cell r="N119">
            <v>2.0319539999999998</v>
          </cell>
          <cell r="O119">
            <v>1.0138649900000001</v>
          </cell>
          <cell r="Q119">
            <v>178.53410479999999</v>
          </cell>
          <cell r="R119">
            <v>93.943788803899693</v>
          </cell>
        </row>
        <row r="120">
          <cell r="A120">
            <v>36504</v>
          </cell>
          <cell r="C120" t="str">
            <v xml:space="preserve"> </v>
          </cell>
          <cell r="N120">
            <v>2.0386129999999998</v>
          </cell>
        </row>
        <row r="121">
          <cell r="A121">
            <v>36525</v>
          </cell>
          <cell r="B121">
            <v>1.81</v>
          </cell>
          <cell r="C121">
            <v>1.0181</v>
          </cell>
          <cell r="D121">
            <v>178.09899999999999</v>
          </cell>
          <cell r="E121">
            <v>1.23</v>
          </cell>
          <cell r="F121">
            <v>1.01232693</v>
          </cell>
          <cell r="G121">
            <v>176.64699999999999</v>
          </cell>
          <cell r="H121">
            <v>0.6</v>
          </cell>
          <cell r="I121">
            <v>1.006</v>
          </cell>
          <cell r="K121">
            <v>1.7889999999999999</v>
          </cell>
          <cell r="L121">
            <v>0.29980000000000001</v>
          </cell>
          <cell r="M121">
            <v>1.0029980000000001</v>
          </cell>
          <cell r="N121">
            <v>2.052667</v>
          </cell>
          <cell r="O121">
            <v>1.0159962899999999</v>
          </cell>
          <cell r="Q121">
            <v>188.67655232999999</v>
          </cell>
          <cell r="R121">
            <v>95.644171381250274</v>
          </cell>
          <cell r="S121">
            <v>1.7445399999999944E-2</v>
          </cell>
          <cell r="T121">
            <v>1.0174453999999999</v>
          </cell>
        </row>
        <row r="122">
          <cell r="A122">
            <v>36535</v>
          </cell>
          <cell r="C122" t="str">
            <v xml:space="preserve"> </v>
          </cell>
          <cell r="N122">
            <v>2.0591650000000001</v>
          </cell>
        </row>
        <row r="123">
          <cell r="A123">
            <v>36556</v>
          </cell>
          <cell r="B123">
            <v>1.24</v>
          </cell>
          <cell r="C123">
            <v>1.0124</v>
          </cell>
          <cell r="D123">
            <v>180.30099999999999</v>
          </cell>
          <cell r="E123">
            <v>1.02</v>
          </cell>
          <cell r="F123">
            <v>1.01022944</v>
          </cell>
          <cell r="G123">
            <v>178.45400000000001</v>
          </cell>
          <cell r="H123">
            <v>1.01</v>
          </cell>
          <cell r="I123">
            <v>1.0101</v>
          </cell>
          <cell r="K123">
            <v>1.8024</v>
          </cell>
          <cell r="L123">
            <v>0.21490000000000001</v>
          </cell>
          <cell r="M123">
            <v>1.002149</v>
          </cell>
          <cell r="N123">
            <v>2.0728230000000001</v>
          </cell>
          <cell r="O123">
            <v>1.0145573299999999</v>
          </cell>
          <cell r="P123">
            <v>1.01450895</v>
          </cell>
          <cell r="Q123">
            <v>199.84325493</v>
          </cell>
          <cell r="R123">
            <v>96.830159106377778</v>
          </cell>
        </row>
        <row r="124">
          <cell r="A124">
            <v>36566</v>
          </cell>
          <cell r="C124" t="str">
            <v xml:space="preserve"> </v>
          </cell>
          <cell r="N124">
            <v>2.079358</v>
          </cell>
          <cell r="P124">
            <v>1.01449262</v>
          </cell>
        </row>
        <row r="125">
          <cell r="A125">
            <v>36585</v>
          </cell>
          <cell r="B125">
            <v>0.35</v>
          </cell>
          <cell r="C125">
            <v>1.0035000000000001</v>
          </cell>
          <cell r="D125">
            <v>180.935</v>
          </cell>
          <cell r="E125">
            <v>0.19</v>
          </cell>
          <cell r="F125">
            <v>1.00193888</v>
          </cell>
          <cell r="G125">
            <v>178.8</v>
          </cell>
          <cell r="H125">
            <v>0.05</v>
          </cell>
          <cell r="I125">
            <v>1.0004999999999999</v>
          </cell>
          <cell r="K125">
            <v>1.7685</v>
          </cell>
          <cell r="L125">
            <v>0.23280000000000001</v>
          </cell>
          <cell r="M125">
            <v>1.0023280000000001</v>
          </cell>
          <cell r="N125">
            <v>2.0918329999999998</v>
          </cell>
          <cell r="O125">
            <v>1.01450895</v>
          </cell>
          <cell r="P125">
            <v>1.0129565700000001</v>
          </cell>
          <cell r="Q125">
            <v>210.89140118</v>
          </cell>
          <cell r="R125">
            <v>97.169064663250111</v>
          </cell>
        </row>
        <row r="126">
          <cell r="A126">
            <v>36595</v>
          </cell>
          <cell r="C126" t="str">
            <v xml:space="preserve"> </v>
          </cell>
          <cell r="N126">
            <v>2.0984280000000002</v>
          </cell>
        </row>
        <row r="127">
          <cell r="A127">
            <v>36616</v>
          </cell>
          <cell r="B127">
            <v>0.15</v>
          </cell>
          <cell r="C127">
            <v>1.0015000000000001</v>
          </cell>
          <cell r="D127">
            <v>181.214</v>
          </cell>
          <cell r="E127">
            <v>0.18</v>
          </cell>
          <cell r="F127">
            <v>1.00183445</v>
          </cell>
          <cell r="G127">
            <v>179.12799999999999</v>
          </cell>
          <cell r="H127">
            <v>0.51</v>
          </cell>
          <cell r="I127">
            <v>1.0051000000000001</v>
          </cell>
          <cell r="K127">
            <v>1.7473000000000001</v>
          </cell>
          <cell r="L127">
            <v>0.22420000000000001</v>
          </cell>
          <cell r="M127">
            <v>1.0022420000000001</v>
          </cell>
          <cell r="N127">
            <v>2.1123470000000002</v>
          </cell>
          <cell r="O127">
            <v>1.01449262</v>
          </cell>
          <cell r="Q127">
            <v>222.52747525000001</v>
          </cell>
          <cell r="R127">
            <v>97.314818260244991</v>
          </cell>
        </row>
        <row r="128">
          <cell r="A128">
            <v>36626</v>
          </cell>
          <cell r="C128" t="str">
            <v xml:space="preserve"> </v>
          </cell>
          <cell r="N128">
            <v>2.1185330000000002</v>
          </cell>
        </row>
        <row r="129">
          <cell r="A129">
            <v>36646</v>
          </cell>
          <cell r="B129">
            <v>0.23</v>
          </cell>
          <cell r="C129">
            <v>1.0023</v>
          </cell>
          <cell r="D129">
            <v>181.63499999999999</v>
          </cell>
          <cell r="E129">
            <v>0.13</v>
          </cell>
          <cell r="F129">
            <v>1.00127842</v>
          </cell>
          <cell r="G129">
            <v>179.357</v>
          </cell>
          <cell r="H129">
            <v>0.25</v>
          </cell>
          <cell r="I129">
            <v>1.0024999999999999</v>
          </cell>
          <cell r="K129">
            <v>1.8067</v>
          </cell>
          <cell r="L129">
            <v>0.13009999999999999</v>
          </cell>
          <cell r="M129">
            <v>1.001301</v>
          </cell>
          <cell r="N129">
            <v>2.1308509999999998</v>
          </cell>
          <cell r="O129">
            <v>1.0129565700000001</v>
          </cell>
          <cell r="Q129">
            <v>234.37319880000001</v>
          </cell>
          <cell r="R129">
            <v>97.538642342243548</v>
          </cell>
        </row>
        <row r="130">
          <cell r="A130">
            <v>36656</v>
          </cell>
          <cell r="C130" t="str">
            <v xml:space="preserve"> </v>
          </cell>
          <cell r="N130">
            <v>2.1370369999999999</v>
          </cell>
        </row>
        <row r="131">
          <cell r="A131">
            <v>36677</v>
          </cell>
          <cell r="B131">
            <v>0.31</v>
          </cell>
          <cell r="C131">
            <v>1.0031000000000001</v>
          </cell>
          <cell r="D131">
            <v>182.18899999999999</v>
          </cell>
          <cell r="E131">
            <v>0.67</v>
          </cell>
          <cell r="F131">
            <v>1.0067240200000001</v>
          </cell>
          <cell r="G131">
            <v>180.56299999999999</v>
          </cell>
          <cell r="H131">
            <v>0.4</v>
          </cell>
          <cell r="I131">
            <v>1.004</v>
          </cell>
          <cell r="K131">
            <v>1.8266</v>
          </cell>
          <cell r="L131">
            <v>0.2492</v>
          </cell>
          <cell r="M131">
            <v>1.0024919999999999</v>
          </cell>
          <cell r="N131">
            <v>2.1500859999999999</v>
          </cell>
          <cell r="O131">
            <v>1.0149386300000001</v>
          </cell>
          <cell r="Q131">
            <v>247.47593972000001</v>
          </cell>
          <cell r="R131">
            <v>97.84101213350452</v>
          </cell>
        </row>
        <row r="132">
          <cell r="A132">
            <v>36687</v>
          </cell>
          <cell r="C132" t="str">
            <v xml:space="preserve"> </v>
          </cell>
          <cell r="N132">
            <v>2.1563279999999998</v>
          </cell>
        </row>
        <row r="133">
          <cell r="A133">
            <v>36707</v>
          </cell>
          <cell r="B133">
            <v>0.85</v>
          </cell>
          <cell r="C133">
            <v>1.0085</v>
          </cell>
          <cell r="D133">
            <v>183.745</v>
          </cell>
          <cell r="E133">
            <v>0.93</v>
          </cell>
          <cell r="F133">
            <v>1.0092654599999999</v>
          </cell>
          <cell r="G133">
            <v>182.23599999999999</v>
          </cell>
          <cell r="H133">
            <v>-0.01</v>
          </cell>
          <cell r="I133">
            <v>0.99990000000000001</v>
          </cell>
          <cell r="K133">
            <v>1.8</v>
          </cell>
          <cell r="L133">
            <v>0.214</v>
          </cell>
          <cell r="M133">
            <v>1.00214</v>
          </cell>
          <cell r="N133">
            <v>2.168866</v>
          </cell>
          <cell r="O133">
            <v>1.0139174799999999</v>
          </cell>
          <cell r="Q133">
            <v>261.08032421000001</v>
          </cell>
          <cell r="R133">
            <v>98.672660736639301</v>
          </cell>
        </row>
        <row r="134">
          <cell r="A134">
            <v>36717</v>
          </cell>
          <cell r="C134" t="str">
            <v xml:space="preserve"> </v>
          </cell>
          <cell r="N134">
            <v>2.1747930000000002</v>
          </cell>
        </row>
        <row r="135">
          <cell r="A135">
            <v>36738</v>
          </cell>
          <cell r="B135">
            <v>1.57</v>
          </cell>
          <cell r="C135">
            <v>1.0157</v>
          </cell>
          <cell r="D135">
            <v>186.63399999999999</v>
          </cell>
          <cell r="E135">
            <v>2.2599999999999998</v>
          </cell>
          <cell r="F135">
            <v>1.0225915800000001</v>
          </cell>
          <cell r="G135">
            <v>186.35300000000001</v>
          </cell>
          <cell r="H135">
            <v>1.91</v>
          </cell>
          <cell r="I135">
            <v>1.0190999999999999</v>
          </cell>
          <cell r="K135">
            <v>1.7747999999999999</v>
          </cell>
          <cell r="L135">
            <v>0.1547</v>
          </cell>
          <cell r="M135">
            <v>1.001547</v>
          </cell>
          <cell r="N135">
            <v>2.187208</v>
          </cell>
          <cell r="O135">
            <v>1.0130600000000001</v>
          </cell>
          <cell r="Q135">
            <v>275.15056544999999</v>
          </cell>
          <cell r="R135">
            <v>100.22182151020455</v>
          </cell>
        </row>
        <row r="136">
          <cell r="A136">
            <v>36748</v>
          </cell>
          <cell r="C136" t="str">
            <v xml:space="preserve"> </v>
          </cell>
          <cell r="N136">
            <v>2.1931440000000002</v>
          </cell>
        </row>
        <row r="137">
          <cell r="A137">
            <v>36769</v>
          </cell>
          <cell r="B137">
            <v>2.39</v>
          </cell>
          <cell r="C137">
            <v>1.0239</v>
          </cell>
          <cell r="D137">
            <v>191.08699999999999</v>
          </cell>
          <cell r="E137">
            <v>1.82</v>
          </cell>
          <cell r="F137">
            <v>1.01820738</v>
          </cell>
          <cell r="G137">
            <v>189.74600000000001</v>
          </cell>
          <cell r="H137">
            <v>0.86</v>
          </cell>
          <cell r="I137">
            <v>1.0085999999999999</v>
          </cell>
          <cell r="J137">
            <v>1662.11</v>
          </cell>
          <cell r="K137">
            <v>1.8233999999999999</v>
          </cell>
          <cell r="L137">
            <v>0.20250000000000001</v>
          </cell>
          <cell r="M137">
            <v>1.0020249999999999</v>
          </cell>
          <cell r="N137">
            <v>2.2056640000000001</v>
          </cell>
          <cell r="O137">
            <v>1.01405437</v>
          </cell>
          <cell r="P137">
            <v>1</v>
          </cell>
          <cell r="Q137">
            <v>290.21459455000002</v>
          </cell>
          <cell r="R137">
            <v>102.61712304429844</v>
          </cell>
        </row>
        <row r="138">
          <cell r="A138">
            <v>36780</v>
          </cell>
          <cell r="C138" t="str">
            <v xml:space="preserve"> </v>
          </cell>
          <cell r="N138">
            <v>2.21225</v>
          </cell>
        </row>
        <row r="139">
          <cell r="A139">
            <v>36799</v>
          </cell>
          <cell r="B139">
            <v>1.1599999999999999</v>
          </cell>
          <cell r="C139">
            <v>1.0116000000000001</v>
          </cell>
          <cell r="D139">
            <v>193.297</v>
          </cell>
          <cell r="E139">
            <v>0.69</v>
          </cell>
          <cell r="F139">
            <v>1.00686707</v>
          </cell>
          <cell r="G139">
            <v>191.04900000000001</v>
          </cell>
          <cell r="H139">
            <v>0.04</v>
          </cell>
          <cell r="I139">
            <v>1.0004</v>
          </cell>
          <cell r="J139">
            <v>1665.93</v>
          </cell>
          <cell r="K139">
            <v>1.8436999999999999</v>
          </cell>
          <cell r="L139">
            <v>0.1038</v>
          </cell>
          <cell r="M139">
            <v>1.0010380000000001</v>
          </cell>
          <cell r="N139">
            <v>2.2236729999999998</v>
          </cell>
          <cell r="O139">
            <v>1.0122362199999999</v>
          </cell>
          <cell r="P139">
            <v>1.0122362199999999</v>
          </cell>
          <cell r="Q139">
            <v>305.42867267000003</v>
          </cell>
          <cell r="R139">
            <v>103.80748167161231</v>
          </cell>
        </row>
        <row r="140">
          <cell r="A140">
            <v>36809</v>
          </cell>
          <cell r="C140" t="str">
            <v xml:space="preserve"> </v>
          </cell>
          <cell r="N140">
            <v>2.2294550000000002</v>
          </cell>
        </row>
        <row r="141">
          <cell r="A141">
            <v>36830</v>
          </cell>
          <cell r="B141">
            <v>0.38400000000000001</v>
          </cell>
          <cell r="C141">
            <v>1.0038400000000001</v>
          </cell>
          <cell r="D141">
            <v>194.04</v>
          </cell>
          <cell r="E141">
            <v>0.37</v>
          </cell>
          <cell r="F141">
            <v>1.0037372600000001</v>
          </cell>
          <cell r="G141">
            <v>191.76300000000001</v>
          </cell>
          <cell r="H141">
            <v>0.02</v>
          </cell>
          <cell r="I141">
            <v>1.0002</v>
          </cell>
          <cell r="J141">
            <v>1668.26</v>
          </cell>
          <cell r="K141">
            <v>1.909</v>
          </cell>
          <cell r="L141">
            <v>0.13159999999999999</v>
          </cell>
          <cell r="M141">
            <v>1.0013160000000001</v>
          </cell>
          <cell r="N141">
            <v>2.241587</v>
          </cell>
          <cell r="O141">
            <v>1.01287781</v>
          </cell>
          <cell r="P141">
            <v>1.0252716057162781</v>
          </cell>
          <cell r="Q141">
            <v>321.71400487</v>
          </cell>
          <cell r="R141">
            <v>104.20610240123131</v>
          </cell>
        </row>
        <row r="142">
          <cell r="A142">
            <v>36840</v>
          </cell>
          <cell r="C142" t="str">
            <v xml:space="preserve"> </v>
          </cell>
          <cell r="N142">
            <v>2.2473879999999999</v>
          </cell>
        </row>
        <row r="143">
          <cell r="A143">
            <v>36860</v>
          </cell>
          <cell r="B143">
            <v>0.28999999999999998</v>
          </cell>
          <cell r="C143">
            <v>1.0028999999999999</v>
          </cell>
          <cell r="D143">
            <v>194.59899999999999</v>
          </cell>
          <cell r="E143">
            <v>0.39</v>
          </cell>
          <cell r="F143">
            <v>1.00387457</v>
          </cell>
          <cell r="G143">
            <v>192.506</v>
          </cell>
          <cell r="H143">
            <v>0.4</v>
          </cell>
          <cell r="I143">
            <v>1.004</v>
          </cell>
          <cell r="J143">
            <v>1673.6</v>
          </cell>
          <cell r="K143">
            <v>1.9596</v>
          </cell>
          <cell r="L143">
            <v>0.1197</v>
          </cell>
          <cell r="M143">
            <v>1.0011969999999999</v>
          </cell>
          <cell r="N143">
            <v>2.2590340000000002</v>
          </cell>
          <cell r="O143">
            <v>1.01219897</v>
          </cell>
          <cell r="P143">
            <v>1.0377788632762628</v>
          </cell>
          <cell r="Q143">
            <v>338.66553064999999</v>
          </cell>
          <cell r="R143">
            <v>104.50830009819487</v>
          </cell>
        </row>
        <row r="144">
          <cell r="A144">
            <v>36870</v>
          </cell>
          <cell r="C144" t="str">
            <v xml:space="preserve"> </v>
          </cell>
          <cell r="N144">
            <v>2.2654640000000001</v>
          </cell>
        </row>
        <row r="145">
          <cell r="A145">
            <v>36891</v>
          </cell>
          <cell r="B145">
            <v>0.63</v>
          </cell>
          <cell r="C145">
            <v>1.0063</v>
          </cell>
          <cell r="D145">
            <v>195.827</v>
          </cell>
          <cell r="E145">
            <v>0.76</v>
          </cell>
          <cell r="F145">
            <v>1.0076049600000001</v>
          </cell>
          <cell r="G145">
            <v>193.97</v>
          </cell>
          <cell r="H145">
            <v>0.62</v>
          </cell>
          <cell r="I145">
            <v>1.0062</v>
          </cell>
          <cell r="J145">
            <v>1683.47</v>
          </cell>
          <cell r="K145">
            <v>1.9554</v>
          </cell>
          <cell r="L145">
            <v>9.9099999999999994E-2</v>
          </cell>
          <cell r="M145">
            <v>1.000991</v>
          </cell>
          <cell r="N145">
            <v>2.2772039999999998</v>
          </cell>
          <cell r="O145">
            <v>1.0119816699999999</v>
          </cell>
          <cell r="P145">
            <v>1.0502131871490141</v>
          </cell>
          <cell r="Q145">
            <v>358.37903045000002</v>
          </cell>
          <cell r="R145">
            <v>105.16670238881349</v>
          </cell>
          <cell r="S145">
            <v>4.9262399999999928E-2</v>
          </cell>
          <cell r="T145">
            <v>1.0492623999999999</v>
          </cell>
        </row>
        <row r="146">
          <cell r="A146">
            <v>36901</v>
          </cell>
          <cell r="C146" t="str">
            <v xml:space="preserve"> </v>
          </cell>
          <cell r="N146">
            <v>2.2828369999999998</v>
          </cell>
        </row>
        <row r="147">
          <cell r="A147">
            <v>36922</v>
          </cell>
          <cell r="B147">
            <v>0.62</v>
          </cell>
          <cell r="C147">
            <v>1.0062</v>
          </cell>
          <cell r="D147">
            <v>197.04499999999999</v>
          </cell>
          <cell r="E147">
            <v>0.49</v>
          </cell>
          <cell r="F147">
            <v>1.0048976599999999</v>
          </cell>
          <cell r="G147">
            <v>194.92</v>
          </cell>
          <cell r="H147">
            <v>0</v>
          </cell>
          <cell r="I147">
            <v>1</v>
          </cell>
          <cell r="J147">
            <v>1693.07</v>
          </cell>
          <cell r="K147">
            <v>1.9711000000000001</v>
          </cell>
          <cell r="L147">
            <v>0.13689999999999999</v>
          </cell>
          <cell r="M147">
            <v>1.001369</v>
          </cell>
          <cell r="N147">
            <v>2.294648</v>
          </cell>
          <cell r="O147">
            <v>1.0126506900000001</v>
          </cell>
          <cell r="P147">
            <v>1.0634991086135483</v>
          </cell>
          <cell r="Q147">
            <v>376.62102195</v>
          </cell>
          <cell r="R147">
            <v>105.81873594362413</v>
          </cell>
        </row>
        <row r="148">
          <cell r="A148">
            <v>36934</v>
          </cell>
          <cell r="C148" t="str">
            <v xml:space="preserve"> </v>
          </cell>
          <cell r="N148">
            <v>2.3014239999999999</v>
          </cell>
        </row>
        <row r="149">
          <cell r="A149">
            <v>36950</v>
          </cell>
          <cell r="B149">
            <v>0.23</v>
          </cell>
          <cell r="C149">
            <v>1.0023</v>
          </cell>
          <cell r="D149">
            <v>197.49100000000001</v>
          </cell>
          <cell r="E149">
            <v>0.34</v>
          </cell>
          <cell r="F149">
            <v>1.0033859999999999</v>
          </cell>
          <cell r="G149">
            <v>195.58</v>
          </cell>
          <cell r="H149">
            <v>0</v>
          </cell>
          <cell r="I149">
            <v>1</v>
          </cell>
          <cell r="J149">
            <v>1700.86</v>
          </cell>
          <cell r="K149">
            <v>2.0451999999999999</v>
          </cell>
          <cell r="L149">
            <v>3.6799999999999999E-2</v>
          </cell>
          <cell r="M149">
            <v>1.0003679999999999</v>
          </cell>
          <cell r="N149">
            <v>2.3104909999999999</v>
          </cell>
          <cell r="O149">
            <v>1.01015835</v>
          </cell>
          <cell r="P149">
            <v>1.0743025047835328</v>
          </cell>
          <cell r="Q149">
            <v>395.68902155000001</v>
          </cell>
          <cell r="R149">
            <v>106.06211903629446</v>
          </cell>
        </row>
        <row r="150">
          <cell r="A150">
            <v>36962</v>
          </cell>
          <cell r="C150" t="str">
            <v xml:space="preserve"> </v>
          </cell>
          <cell r="N150">
            <v>2.3173140000000001</v>
          </cell>
        </row>
        <row r="151">
          <cell r="A151">
            <v>36981</v>
          </cell>
          <cell r="B151">
            <v>0.56000000000000005</v>
          </cell>
          <cell r="C151">
            <v>1.0056</v>
          </cell>
          <cell r="D151">
            <v>198.60599999999999</v>
          </cell>
          <cell r="E151">
            <v>0.8</v>
          </cell>
          <cell r="F151">
            <v>1.00803252</v>
          </cell>
          <cell r="G151">
            <v>197.15100000000001</v>
          </cell>
          <cell r="H151">
            <v>0</v>
          </cell>
          <cell r="I151">
            <v>1</v>
          </cell>
          <cell r="J151">
            <v>1707.32</v>
          </cell>
          <cell r="K151">
            <v>2.1616</v>
          </cell>
          <cell r="L151">
            <v>0.1724</v>
          </cell>
          <cell r="M151">
            <v>1.0017240000000001</v>
          </cell>
          <cell r="N151">
            <v>2.3281610000000001</v>
          </cell>
          <cell r="O151">
            <v>1.01257855</v>
          </cell>
          <cell r="P151">
            <v>1.0878156725550776</v>
          </cell>
          <cell r="Q151">
            <v>417.83683122999997</v>
          </cell>
          <cell r="R151">
            <v>106.65606690289772</v>
          </cell>
        </row>
        <row r="152">
          <cell r="A152">
            <v>36991</v>
          </cell>
          <cell r="C152" t="str">
            <v xml:space="preserve"> </v>
          </cell>
          <cell r="N152">
            <v>2.333888</v>
          </cell>
        </row>
        <row r="153">
          <cell r="A153">
            <v>37011</v>
          </cell>
          <cell r="B153">
            <v>1</v>
          </cell>
          <cell r="C153">
            <v>1.01</v>
          </cell>
          <cell r="D153">
            <v>200.59100000000001</v>
          </cell>
          <cell r="E153">
            <v>1.1299999999999999</v>
          </cell>
          <cell r="F153">
            <v>1.0112756199999999</v>
          </cell>
          <cell r="G153">
            <v>199.374</v>
          </cell>
          <cell r="H153">
            <v>0</v>
          </cell>
          <cell r="I153">
            <v>1</v>
          </cell>
          <cell r="J153">
            <v>1717.22</v>
          </cell>
          <cell r="K153">
            <v>2.1846999999999999</v>
          </cell>
          <cell r="L153">
            <v>0.15459999999999999</v>
          </cell>
          <cell r="M153">
            <v>1.001546</v>
          </cell>
          <cell r="N153">
            <v>2.3453870000000001</v>
          </cell>
          <cell r="O153">
            <v>1.01186373</v>
          </cell>
          <cell r="P153">
            <v>1.1007212239840394</v>
          </cell>
          <cell r="Q153">
            <v>438.90161884000003</v>
          </cell>
          <cell r="R153">
            <v>107.72262757192669</v>
          </cell>
        </row>
        <row r="154">
          <cell r="A154">
            <v>37021</v>
          </cell>
          <cell r="C154" t="str">
            <v xml:space="preserve"> </v>
          </cell>
          <cell r="N154">
            <v>2.3511579999999999</v>
          </cell>
        </row>
        <row r="155">
          <cell r="A155">
            <v>37042</v>
          </cell>
          <cell r="B155">
            <v>0.86</v>
          </cell>
          <cell r="C155">
            <v>1.0085999999999999</v>
          </cell>
          <cell r="D155">
            <v>202.32400000000001</v>
          </cell>
          <cell r="E155">
            <v>0.44</v>
          </cell>
          <cell r="F155">
            <v>1.0043987700000001</v>
          </cell>
          <cell r="G155">
            <v>200.251</v>
          </cell>
          <cell r="H155">
            <v>0</v>
          </cell>
          <cell r="I155">
            <v>1</v>
          </cell>
          <cell r="J155">
            <v>1724.26</v>
          </cell>
          <cell r="K155">
            <v>2.36</v>
          </cell>
          <cell r="L155">
            <v>0.1827</v>
          </cell>
          <cell r="M155">
            <v>1.001827</v>
          </cell>
          <cell r="N155">
            <v>2.3633229999999998</v>
          </cell>
          <cell r="O155">
            <v>1.0133677000000001</v>
          </cell>
          <cell r="P155">
            <v>1.1154353350898909</v>
          </cell>
          <cell r="Q155">
            <v>463.16502593000001</v>
          </cell>
          <cell r="R155">
            <v>108.64904216904526</v>
          </cell>
        </row>
        <row r="156">
          <cell r="A156">
            <v>37053</v>
          </cell>
          <cell r="C156" t="str">
            <v xml:space="preserve"> </v>
          </cell>
          <cell r="N156">
            <v>2.36972</v>
          </cell>
        </row>
        <row r="157">
          <cell r="A157">
            <v>37072</v>
          </cell>
          <cell r="B157">
            <v>0.98</v>
          </cell>
          <cell r="C157">
            <v>1.0098</v>
          </cell>
          <cell r="D157">
            <v>204.31</v>
          </cell>
          <cell r="E157">
            <v>1.46</v>
          </cell>
          <cell r="F157">
            <v>1.0145617300000001</v>
          </cell>
          <cell r="G157">
            <v>203.167</v>
          </cell>
          <cell r="H157">
            <v>0</v>
          </cell>
          <cell r="I157">
            <v>1</v>
          </cell>
          <cell r="J157">
            <v>1733.23</v>
          </cell>
          <cell r="K157">
            <v>2.3048999999999999</v>
          </cell>
          <cell r="L157">
            <v>0.14580000000000001</v>
          </cell>
          <cell r="M157">
            <v>1.001458</v>
          </cell>
          <cell r="N157">
            <v>2.380811</v>
          </cell>
          <cell r="O157">
            <v>1.01273316</v>
          </cell>
          <cell r="P157">
            <v>1.129638351681244</v>
          </cell>
          <cell r="Q157">
            <v>489.08894893000002</v>
          </cell>
          <cell r="R157">
            <v>109.71380278230191</v>
          </cell>
        </row>
        <row r="158">
          <cell r="A158">
            <v>37082</v>
          </cell>
          <cell r="C158" t="str">
            <v xml:space="preserve"> </v>
          </cell>
          <cell r="N158">
            <v>2.3868049999999998</v>
          </cell>
          <cell r="Q158">
            <v>1.0535020651095208</v>
          </cell>
        </row>
        <row r="159">
          <cell r="A159">
            <v>37103</v>
          </cell>
          <cell r="B159">
            <v>1.48</v>
          </cell>
          <cell r="C159">
            <v>1.0147999999999999</v>
          </cell>
          <cell r="D159">
            <v>207.34100000000001</v>
          </cell>
          <cell r="E159">
            <v>1.62</v>
          </cell>
          <cell r="F159">
            <v>1.01615912</v>
          </cell>
          <cell r="G159">
            <v>206.45</v>
          </cell>
          <cell r="H159">
            <v>0</v>
          </cell>
          <cell r="I159">
            <v>1</v>
          </cell>
          <cell r="J159">
            <v>1756.28</v>
          </cell>
          <cell r="K159">
            <v>2.4312999999999998</v>
          </cell>
          <cell r="L159">
            <v>0.24410000000000001</v>
          </cell>
          <cell r="M159">
            <v>1.0024409999999999</v>
          </cell>
          <cell r="N159">
            <v>2.3994749999999998</v>
          </cell>
          <cell r="O159">
            <v>1.01497982</v>
          </cell>
          <cell r="P159">
            <v>1.1465601308545257</v>
          </cell>
          <cell r="Q159">
            <v>515.25621772</v>
          </cell>
          <cell r="R159">
            <v>111.33756706347997</v>
          </cell>
        </row>
        <row r="160">
          <cell r="A160">
            <v>37113</v>
          </cell>
          <cell r="C160" t="str">
            <v xml:space="preserve"> </v>
          </cell>
          <cell r="N160">
            <v>2.4055309999999999</v>
          </cell>
          <cell r="Q160">
            <v>1.0581241848036753</v>
          </cell>
        </row>
        <row r="161">
          <cell r="A161">
            <v>37134</v>
          </cell>
          <cell r="B161">
            <v>1.38</v>
          </cell>
          <cell r="C161">
            <v>1.0138</v>
          </cell>
          <cell r="D161">
            <v>210.21100000000001</v>
          </cell>
          <cell r="E161">
            <v>0.9</v>
          </cell>
          <cell r="F161">
            <v>1.0090336600000001</v>
          </cell>
          <cell r="G161">
            <v>208.315</v>
          </cell>
          <cell r="H161">
            <v>0</v>
          </cell>
          <cell r="I161">
            <v>1</v>
          </cell>
          <cell r="J161">
            <v>1768.57</v>
          </cell>
          <cell r="K161">
            <v>2.5402999999999998</v>
          </cell>
          <cell r="L161">
            <v>0.34360000000000002</v>
          </cell>
          <cell r="M161">
            <v>1.003436</v>
          </cell>
          <cell r="N161">
            <v>2.4182990000000002</v>
          </cell>
          <cell r="O161">
            <v>1.01600001</v>
          </cell>
          <cell r="P161">
            <v>1.1649051044137992</v>
          </cell>
          <cell r="Q161">
            <v>545.20506534000003</v>
          </cell>
          <cell r="R161">
            <v>112.87402548895599</v>
          </cell>
        </row>
        <row r="162">
          <cell r="A162">
            <v>37144</v>
          </cell>
          <cell r="C162" t="str">
            <v xml:space="preserve"> </v>
          </cell>
          <cell r="N162">
            <v>2.4244029999999999</v>
          </cell>
          <cell r="Q162">
            <v>1.0568</v>
          </cell>
        </row>
        <row r="163">
          <cell r="A163">
            <v>37162</v>
          </cell>
        </row>
        <row r="164">
          <cell r="A164">
            <v>37164</v>
          </cell>
          <cell r="B164">
            <v>0.31</v>
          </cell>
          <cell r="C164">
            <v>1.0031000000000001</v>
          </cell>
          <cell r="D164">
            <v>210.85300000000001</v>
          </cell>
          <cell r="E164">
            <v>0.38</v>
          </cell>
          <cell r="F164">
            <v>1.0038211399999999</v>
          </cell>
          <cell r="G164">
            <v>209.11099999999999</v>
          </cell>
          <cell r="H164">
            <v>0</v>
          </cell>
          <cell r="I164">
            <v>1</v>
          </cell>
          <cell r="J164">
            <v>1773.52</v>
          </cell>
          <cell r="K164">
            <v>2.6713</v>
          </cell>
          <cell r="L164">
            <v>0.16270000000000001</v>
          </cell>
          <cell r="M164">
            <v>1.001627</v>
          </cell>
          <cell r="N164">
            <v>2.4366569999999999</v>
          </cell>
          <cell r="O164">
            <v>1.0132431099999999</v>
          </cell>
          <cell r="P164">
            <v>1.1803320708511125</v>
          </cell>
          <cell r="Q164">
            <v>576.19432343999995</v>
          </cell>
          <cell r="R164">
            <v>113.22393496797177</v>
          </cell>
        </row>
        <row r="165">
          <cell r="A165">
            <v>37174</v>
          </cell>
          <cell r="C165" t="str">
            <v xml:space="preserve"> </v>
          </cell>
          <cell r="N165">
            <v>2.4430860000000001</v>
          </cell>
          <cell r="Q165">
            <v>1.0544</v>
          </cell>
        </row>
        <row r="166">
          <cell r="A166">
            <v>37195</v>
          </cell>
          <cell r="B166">
            <v>1.18</v>
          </cell>
          <cell r="C166">
            <v>1.0118</v>
          </cell>
          <cell r="D166">
            <v>213.339</v>
          </cell>
          <cell r="E166">
            <v>1.45</v>
          </cell>
          <cell r="F166">
            <v>1.0144612200000001</v>
          </cell>
          <cell r="G166">
            <v>212.13499999999999</v>
          </cell>
          <cell r="H166">
            <v>0</v>
          </cell>
          <cell r="I166">
            <v>1</v>
          </cell>
          <cell r="J166">
            <v>1788.24</v>
          </cell>
          <cell r="K166">
            <v>2.7071000000000001</v>
          </cell>
          <cell r="L166">
            <v>0.2913</v>
          </cell>
          <cell r="M166">
            <v>1.0029129999999999</v>
          </cell>
          <cell r="N166">
            <v>2.4567060000000001</v>
          </cell>
          <cell r="O166">
            <v>1.01534938</v>
          </cell>
          <cell r="P166">
            <v>1.1984494363327931</v>
          </cell>
          <cell r="Q166">
            <v>607.539294635136</v>
          </cell>
          <cell r="R166">
            <v>114.55997740059384</v>
          </cell>
        </row>
        <row r="167">
          <cell r="A167">
            <v>37205</v>
          </cell>
          <cell r="C167" t="str">
            <v xml:space="preserve"> </v>
          </cell>
          <cell r="N167">
            <v>2.4632200000000002</v>
          </cell>
        </row>
        <row r="168">
          <cell r="A168">
            <v>37225</v>
          </cell>
          <cell r="B168">
            <v>1.1000000000000001</v>
          </cell>
          <cell r="C168">
            <v>1.0109999999999999</v>
          </cell>
          <cell r="D168">
            <v>215.685</v>
          </cell>
          <cell r="E168">
            <v>0.76</v>
          </cell>
          <cell r="F168">
            <v>1.00764136</v>
          </cell>
          <cell r="G168">
            <v>213.756</v>
          </cell>
          <cell r="H168">
            <v>0</v>
          </cell>
          <cell r="I168">
            <v>1</v>
          </cell>
          <cell r="J168">
            <v>1800.94</v>
          </cell>
          <cell r="K168">
            <v>2.5287000000000002</v>
          </cell>
          <cell r="L168">
            <v>0.1928</v>
          </cell>
          <cell r="M168">
            <v>1.0019279999999999</v>
          </cell>
          <cell r="N168">
            <v>2.4762970000000002</v>
          </cell>
          <cell r="O168">
            <v>1.01393438</v>
          </cell>
          <cell r="P168">
            <v>1.2151490861894401</v>
          </cell>
          <cell r="Q168">
            <v>640.95679861999997</v>
          </cell>
          <cell r="R168">
            <v>115.82013715200036</v>
          </cell>
        </row>
        <row r="169">
          <cell r="A169">
            <v>37235</v>
          </cell>
          <cell r="C169" t="str">
            <v xml:space="preserve"> </v>
          </cell>
          <cell r="N169">
            <v>2.4828619999999999</v>
          </cell>
        </row>
        <row r="170">
          <cell r="A170">
            <v>37256</v>
          </cell>
          <cell r="B170">
            <v>0.22</v>
          </cell>
          <cell r="C170">
            <v>1.0022</v>
          </cell>
          <cell r="D170">
            <v>216.16300000000001</v>
          </cell>
          <cell r="E170">
            <v>0.18</v>
          </cell>
          <cell r="F170">
            <v>1.0017824099999999</v>
          </cell>
          <cell r="G170">
            <v>214.137</v>
          </cell>
          <cell r="H170">
            <v>0</v>
          </cell>
          <cell r="I170">
            <v>1</v>
          </cell>
          <cell r="J170">
            <v>1812.65</v>
          </cell>
          <cell r="K170">
            <v>2.3203999999999998</v>
          </cell>
          <cell r="L170">
            <v>0.1983</v>
          </cell>
          <cell r="M170">
            <v>1.0019830000000001</v>
          </cell>
          <cell r="N170">
            <v>2.496705</v>
          </cell>
          <cell r="O170">
            <v>1.0139354199999999</v>
          </cell>
          <cell r="P170">
            <v>1.232082699068106</v>
          </cell>
          <cell r="Q170">
            <v>676.07404995000002</v>
          </cell>
          <cell r="R170">
            <v>116.07494145373475</v>
          </cell>
          <cell r="S170">
            <v>1.8195399999999973E-2</v>
          </cell>
          <cell r="T170">
            <v>1.0181954</v>
          </cell>
        </row>
        <row r="171">
          <cell r="A171">
            <v>37266</v>
          </cell>
          <cell r="C171" t="str">
            <v xml:space="preserve"> </v>
          </cell>
          <cell r="N171">
            <v>2.503323</v>
          </cell>
        </row>
        <row r="172">
          <cell r="A172">
            <v>37287</v>
          </cell>
          <cell r="B172">
            <v>0.36</v>
          </cell>
          <cell r="C172">
            <v>1.0036</v>
          </cell>
          <cell r="D172">
            <v>216.94399999999999</v>
          </cell>
          <cell r="E172">
            <v>0.19</v>
          </cell>
          <cell r="F172">
            <v>1.0018586199999999</v>
          </cell>
          <cell r="G172">
            <v>214.535</v>
          </cell>
          <cell r="H172">
            <v>0</v>
          </cell>
          <cell r="I172">
            <v>1</v>
          </cell>
          <cell r="J172">
            <v>1822.08</v>
          </cell>
          <cell r="K172">
            <v>2.4182999999999999</v>
          </cell>
          <cell r="L172">
            <v>0.2591</v>
          </cell>
          <cell r="M172">
            <v>1.002591</v>
          </cell>
          <cell r="N172">
            <v>2.5172789999999998</v>
          </cell>
          <cell r="O172">
            <v>1.01533959</v>
          </cell>
          <cell r="P172">
            <v>1.2509823425179041</v>
          </cell>
          <cell r="Q172">
            <v>714.34820022999997</v>
          </cell>
          <cell r="R172">
            <v>116.4928112429682</v>
          </cell>
        </row>
        <row r="173">
          <cell r="A173">
            <v>37297</v>
          </cell>
          <cell r="C173" t="str">
            <v xml:space="preserve"> </v>
          </cell>
          <cell r="N173">
            <v>2.5239530000000001</v>
          </cell>
        </row>
        <row r="174">
          <cell r="A174">
            <v>37315</v>
          </cell>
          <cell r="B174">
            <v>0.06</v>
          </cell>
          <cell r="C174">
            <v>1.0005999999999999</v>
          </cell>
          <cell r="D174">
            <v>217.07400000000001</v>
          </cell>
          <cell r="E174">
            <v>0.18</v>
          </cell>
          <cell r="F174">
            <v>1.0018272100000001</v>
          </cell>
          <cell r="G174">
            <v>214.92699999999999</v>
          </cell>
          <cell r="H174">
            <v>0</v>
          </cell>
          <cell r="I174">
            <v>1</v>
          </cell>
          <cell r="J174">
            <v>1828.64</v>
          </cell>
          <cell r="K174">
            <v>2.3481999999999998</v>
          </cell>
          <cell r="L174">
            <v>0.1171</v>
          </cell>
          <cell r="M174">
            <v>1.001171</v>
          </cell>
          <cell r="N174">
            <v>2.536009</v>
          </cell>
          <cell r="O174">
            <v>1.0124821500000001</v>
          </cell>
          <cell r="P174">
            <v>1.266597291764564</v>
          </cell>
          <cell r="Q174">
            <v>752.13798994000001</v>
          </cell>
          <cell r="R174">
            <v>116.56270692971397</v>
          </cell>
        </row>
        <row r="175">
          <cell r="A175">
            <v>37325</v>
          </cell>
          <cell r="C175" t="str">
            <v xml:space="preserve"> </v>
          </cell>
          <cell r="N175">
            <v>2.542732</v>
          </cell>
        </row>
        <row r="176">
          <cell r="A176">
            <v>37346</v>
          </cell>
          <cell r="B176">
            <v>0.09</v>
          </cell>
          <cell r="C176">
            <v>1.0008999999999999</v>
          </cell>
          <cell r="D176">
            <v>217.27600000000001</v>
          </cell>
          <cell r="E176">
            <v>0.11</v>
          </cell>
          <cell r="F176">
            <v>1.0011306200000001</v>
          </cell>
          <cell r="G176">
            <v>215.17</v>
          </cell>
          <cell r="H176">
            <v>0</v>
          </cell>
          <cell r="I176">
            <v>1</v>
          </cell>
          <cell r="J176">
            <v>1839.61</v>
          </cell>
          <cell r="K176">
            <v>2.3235999999999999</v>
          </cell>
          <cell r="L176">
            <v>0.17580000000000001</v>
          </cell>
          <cell r="M176">
            <v>1.0017579999999999</v>
          </cell>
          <cell r="N176">
            <v>2.556908</v>
          </cell>
          <cell r="O176">
            <v>1.0144062212</v>
          </cell>
          <cell r="P176">
            <v>1.2848441725210453</v>
          </cell>
          <cell r="Q176">
            <v>795.46667075000005</v>
          </cell>
          <cell r="R176">
            <v>217.27600000000001</v>
          </cell>
        </row>
        <row r="177">
          <cell r="A177">
            <v>37356</v>
          </cell>
          <cell r="C177" t="str">
            <v xml:space="preserve"> </v>
          </cell>
          <cell r="N177">
            <v>2.5633940000000002</v>
          </cell>
        </row>
        <row r="178">
          <cell r="A178">
            <v>37376</v>
          </cell>
          <cell r="B178">
            <v>0.56000000000000005</v>
          </cell>
          <cell r="C178">
            <v>1.0056</v>
          </cell>
          <cell r="D178">
            <v>218.48599999999999</v>
          </cell>
          <cell r="E178">
            <v>0.7</v>
          </cell>
          <cell r="F178">
            <v>1.0069851700000001</v>
          </cell>
          <cell r="G178">
            <v>216.673</v>
          </cell>
          <cell r="H178">
            <v>0</v>
          </cell>
          <cell r="I178">
            <v>1</v>
          </cell>
          <cell r="J178">
            <v>1854.33</v>
          </cell>
          <cell r="K178">
            <v>2.3624999999999998</v>
          </cell>
          <cell r="L178">
            <v>0.23569999999999999</v>
          </cell>
          <cell r="M178">
            <v>1.0023569999999999</v>
          </cell>
          <cell r="N178">
            <v>2.5763500000000001</v>
          </cell>
          <cell r="O178">
            <v>1.0141655924999999</v>
          </cell>
          <cell r="P178">
            <v>1.3030447514949781</v>
          </cell>
          <cell r="Q178">
            <v>837.71068793999996</v>
          </cell>
          <cell r="R178">
            <v>218.48599999999999</v>
          </cell>
        </row>
        <row r="179">
          <cell r="A179">
            <v>37386</v>
          </cell>
          <cell r="C179" t="str">
            <v xml:space="preserve"> </v>
          </cell>
          <cell r="N179">
            <v>2.5828540000000002</v>
          </cell>
        </row>
        <row r="180">
          <cell r="A180">
            <v>37407</v>
          </cell>
          <cell r="B180">
            <v>0.83</v>
          </cell>
          <cell r="C180">
            <v>1.0083</v>
          </cell>
          <cell r="D180">
            <v>220.292</v>
          </cell>
          <cell r="E180">
            <v>1.1100000000000001</v>
          </cell>
          <cell r="F180">
            <v>1.01106275</v>
          </cell>
          <cell r="G180">
            <v>219.07</v>
          </cell>
          <cell r="H180">
            <v>0</v>
          </cell>
          <cell r="I180">
            <v>1</v>
          </cell>
          <cell r="J180">
            <v>1858.22</v>
          </cell>
          <cell r="K180">
            <v>2.5219999999999998</v>
          </cell>
          <cell r="L180">
            <v>0.2102</v>
          </cell>
          <cell r="M180">
            <v>1.002102</v>
          </cell>
          <cell r="N180">
            <v>2.5965639999999999</v>
          </cell>
          <cell r="O180">
            <v>1.0141481910000001</v>
          </cell>
          <cell r="P180">
            <v>1.3214804775206768</v>
          </cell>
          <cell r="Q180">
            <v>883.85594143000003</v>
          </cell>
          <cell r="R180">
            <v>220.292</v>
          </cell>
        </row>
        <row r="181">
          <cell r="A181">
            <v>37417</v>
          </cell>
          <cell r="C181" t="str">
            <v xml:space="preserve"> </v>
          </cell>
          <cell r="N181">
            <v>2.6031179999999998</v>
          </cell>
        </row>
        <row r="182">
          <cell r="A182">
            <v>37437</v>
          </cell>
          <cell r="B182">
            <v>1.54</v>
          </cell>
          <cell r="C182">
            <v>1.0154000000000001</v>
          </cell>
          <cell r="D182">
            <v>223.68799999999999</v>
          </cell>
          <cell r="E182">
            <v>1.74</v>
          </cell>
          <cell r="F182">
            <v>1.01735518</v>
          </cell>
          <cell r="G182">
            <v>222.87200000000001</v>
          </cell>
          <cell r="H182">
            <v>0</v>
          </cell>
          <cell r="I182">
            <v>1</v>
          </cell>
          <cell r="J182">
            <v>1866.02</v>
          </cell>
          <cell r="K182">
            <v>2.8443999999999998</v>
          </cell>
          <cell r="L182">
            <v>0.15820000000000001</v>
          </cell>
          <cell r="M182">
            <v>1.001582</v>
          </cell>
          <cell r="N182">
            <v>2.6162740000000002</v>
          </cell>
          <cell r="O182">
            <v>1.0139615315999999</v>
          </cell>
          <cell r="P182">
            <v>1.3399303689663646</v>
          </cell>
          <cell r="Q182">
            <v>934.18983630000002</v>
          </cell>
          <cell r="R182">
            <v>223.68799999999999</v>
          </cell>
        </row>
        <row r="183">
          <cell r="A183">
            <v>37447</v>
          </cell>
          <cell r="C183" t="str">
            <v xml:space="preserve"> </v>
          </cell>
          <cell r="N183">
            <v>2.623176</v>
          </cell>
        </row>
        <row r="184">
          <cell r="A184">
            <v>37468</v>
          </cell>
          <cell r="B184">
            <v>1.95</v>
          </cell>
          <cell r="C184">
            <v>1.0195000000000001</v>
          </cell>
          <cell r="D184">
            <v>228.05699999999999</v>
          </cell>
          <cell r="E184">
            <v>2.0499999999999998</v>
          </cell>
          <cell r="F184">
            <v>1.0205005599999999</v>
          </cell>
          <cell r="G184">
            <v>227.441</v>
          </cell>
          <cell r="H184">
            <v>0</v>
          </cell>
          <cell r="I184">
            <v>1</v>
          </cell>
          <cell r="J184">
            <v>1888.23</v>
          </cell>
          <cell r="K184">
            <v>3.4285000000000001</v>
          </cell>
          <cell r="L184">
            <v>0.2656</v>
          </cell>
          <cell r="M184">
            <v>1.002656</v>
          </cell>
          <cell r="N184">
            <v>2.6378010000000001</v>
          </cell>
          <cell r="O184">
            <v>1.0146921169000001</v>
          </cell>
          <cell r="P184">
            <v>1.3596167825850787</v>
          </cell>
          <cell r="Q184">
            <v>984.36983912999995</v>
          </cell>
          <cell r="R184">
            <v>228.05699999999999</v>
          </cell>
        </row>
        <row r="185">
          <cell r="A185">
            <v>37478</v>
          </cell>
          <cell r="C185" t="str">
            <v xml:space="preserve"> </v>
          </cell>
          <cell r="N185">
            <v>2.6447940000000001</v>
          </cell>
        </row>
        <row r="186">
          <cell r="A186">
            <v>37499</v>
          </cell>
          <cell r="B186">
            <v>2.3199999999999998</v>
          </cell>
          <cell r="C186">
            <v>1.0232000000000001</v>
          </cell>
          <cell r="D186">
            <v>233.34800000000001</v>
          </cell>
          <cell r="E186">
            <v>2.36</v>
          </cell>
          <cell r="F186">
            <v>1.0236413</v>
          </cell>
          <cell r="G186">
            <v>232.81800000000001</v>
          </cell>
          <cell r="H186">
            <v>0</v>
          </cell>
          <cell r="I186">
            <v>1</v>
          </cell>
          <cell r="J186">
            <v>1900.5</v>
          </cell>
          <cell r="K186">
            <v>3.0223</v>
          </cell>
          <cell r="L186">
            <v>0.24809999999999999</v>
          </cell>
          <cell r="M186">
            <v>1.002481</v>
          </cell>
          <cell r="N186">
            <v>2.6595390000000001</v>
          </cell>
          <cell r="O186">
            <v>1.0150961006999999</v>
          </cell>
          <cell r="P186">
            <v>1.3801416944483929</v>
          </cell>
          <cell r="Q186">
            <v>1041.06191769</v>
          </cell>
          <cell r="R186">
            <v>233.34800000000001</v>
          </cell>
        </row>
        <row r="187">
          <cell r="A187">
            <v>37509</v>
          </cell>
          <cell r="C187" t="str">
            <v xml:space="preserve"> </v>
          </cell>
          <cell r="N187">
            <v>2.6665899999999998</v>
          </cell>
        </row>
        <row r="188">
          <cell r="A188">
            <v>37527</v>
          </cell>
          <cell r="B188">
            <v>0</v>
          </cell>
          <cell r="C188" t="str">
            <v xml:space="preserve"> </v>
          </cell>
          <cell r="E188">
            <v>0</v>
          </cell>
          <cell r="H188">
            <v>0</v>
          </cell>
          <cell r="I188">
            <v>1</v>
          </cell>
          <cell r="K188">
            <v>3.0223</v>
          </cell>
          <cell r="L188">
            <v>0</v>
          </cell>
          <cell r="M188">
            <v>1</v>
          </cell>
          <cell r="N188">
            <v>2.6665899999999998</v>
          </cell>
          <cell r="O188">
            <v>1</v>
          </cell>
          <cell r="P188">
            <v>0</v>
          </cell>
          <cell r="Q188">
            <v>1041.06191769</v>
          </cell>
        </row>
        <row r="189">
          <cell r="A189">
            <v>37529</v>
          </cell>
          <cell r="B189">
            <v>2.4</v>
          </cell>
          <cell r="C189">
            <v>1.024</v>
          </cell>
          <cell r="D189">
            <v>238.94300000000001</v>
          </cell>
          <cell r="E189">
            <v>2.64</v>
          </cell>
          <cell r="F189">
            <v>1.0264369600000001</v>
          </cell>
          <cell r="G189">
            <v>238.97300000000001</v>
          </cell>
          <cell r="H189">
            <v>0</v>
          </cell>
          <cell r="I189">
            <v>1</v>
          </cell>
          <cell r="J189">
            <v>1914.18</v>
          </cell>
          <cell r="K189">
            <v>3.8948999999999998</v>
          </cell>
          <cell r="L189">
            <v>0.19550000000000001</v>
          </cell>
          <cell r="M189">
            <v>1.0019549999999999</v>
          </cell>
          <cell r="N189">
            <v>2.6807470000000002</v>
          </cell>
          <cell r="O189">
            <v>1.0131504179999999</v>
          </cell>
          <cell r="P189">
            <v>1.3982911346296174</v>
          </cell>
          <cell r="Q189">
            <v>1094.8827985600001</v>
          </cell>
          <cell r="R189">
            <v>238.94300000000001</v>
          </cell>
        </row>
        <row r="190">
          <cell r="A190">
            <v>37539</v>
          </cell>
          <cell r="C190" t="str">
            <v xml:space="preserve"> </v>
          </cell>
          <cell r="D190" t="str">
            <v xml:space="preserve"> </v>
          </cell>
          <cell r="N190">
            <v>2.6878540000000002</v>
          </cell>
        </row>
        <row r="191">
          <cell r="A191">
            <v>37560</v>
          </cell>
          <cell r="B191">
            <v>3.87</v>
          </cell>
          <cell r="C191">
            <v>1.0387</v>
          </cell>
          <cell r="D191">
            <v>248.19900000000001</v>
          </cell>
          <cell r="E191">
            <v>4.21</v>
          </cell>
          <cell r="F191">
            <v>1.0421344699999999</v>
          </cell>
          <cell r="G191">
            <v>249.042</v>
          </cell>
          <cell r="H191">
            <v>0</v>
          </cell>
          <cell r="I191">
            <v>1</v>
          </cell>
          <cell r="J191">
            <v>1939.26</v>
          </cell>
          <cell r="K191">
            <v>3.645</v>
          </cell>
          <cell r="L191">
            <v>0.27679999999999999</v>
          </cell>
          <cell r="M191">
            <v>1.0027680000000001</v>
          </cell>
          <cell r="N191">
            <v>2.702839</v>
          </cell>
          <cell r="O191">
            <v>1.0163579061000001</v>
          </cell>
          <cell r="P191">
            <v>1.4211642497103514</v>
          </cell>
          <cell r="Q191">
            <v>1156.0610812800001</v>
          </cell>
          <cell r="R191">
            <v>248.19900000000001</v>
          </cell>
        </row>
        <row r="192">
          <cell r="A192">
            <v>37570</v>
          </cell>
          <cell r="C192" t="str">
            <v xml:space="preserve"> </v>
          </cell>
          <cell r="D192" t="str">
            <v xml:space="preserve"> </v>
          </cell>
          <cell r="N192">
            <v>2.7100040000000001</v>
          </cell>
        </row>
        <row r="193">
          <cell r="A193">
            <v>37590</v>
          </cell>
          <cell r="B193">
            <v>5.19</v>
          </cell>
          <cell r="C193">
            <v>1.0519000000000001</v>
          </cell>
          <cell r="D193">
            <v>261.08</v>
          </cell>
          <cell r="E193">
            <v>5.84</v>
          </cell>
          <cell r="F193">
            <v>1.0583757</v>
          </cell>
          <cell r="G193">
            <v>263.58</v>
          </cell>
          <cell r="H193">
            <v>0</v>
          </cell>
          <cell r="I193">
            <v>1</v>
          </cell>
          <cell r="J193">
            <v>1997.83</v>
          </cell>
          <cell r="K193">
            <v>3.6364999999999998</v>
          </cell>
          <cell r="L193">
            <v>0.26440000000000002</v>
          </cell>
          <cell r="M193">
            <v>1.0026440000000001</v>
          </cell>
          <cell r="N193">
            <v>2.7243919999999999</v>
          </cell>
          <cell r="O193">
            <v>1.0161743476</v>
          </cell>
          <cell r="P193">
            <v>1.4441506542818598</v>
          </cell>
          <cell r="Q193">
            <v>1220.0269161000001</v>
          </cell>
          <cell r="R193">
            <v>261.08</v>
          </cell>
        </row>
        <row r="194">
          <cell r="A194">
            <v>37600</v>
          </cell>
          <cell r="C194" t="str">
            <v xml:space="preserve"> </v>
          </cell>
          <cell r="D194" t="str">
            <v xml:space="preserve"> </v>
          </cell>
          <cell r="N194">
            <v>2.7316150000000001</v>
          </cell>
        </row>
        <row r="195">
          <cell r="A195">
            <v>37621</v>
          </cell>
          <cell r="B195">
            <v>3.75</v>
          </cell>
          <cell r="C195">
            <v>1.0375000000000001</v>
          </cell>
          <cell r="D195">
            <v>270.69200000000001</v>
          </cell>
          <cell r="E195">
            <v>2.7</v>
          </cell>
          <cell r="F195">
            <v>1.0269823199999999</v>
          </cell>
          <cell r="G195">
            <v>270.69200000000001</v>
          </cell>
          <cell r="H195">
            <v>0</v>
          </cell>
          <cell r="I195">
            <v>1</v>
          </cell>
          <cell r="J195">
            <v>2039.78</v>
          </cell>
          <cell r="K195">
            <v>3.5333000000000001</v>
          </cell>
          <cell r="L195">
            <v>0.3609</v>
          </cell>
          <cell r="M195">
            <v>1.003609</v>
          </cell>
          <cell r="N195">
            <v>2.7468439999999998</v>
          </cell>
          <cell r="O195">
            <v>1.0165271972000001</v>
          </cell>
          <cell r="P195">
            <v>1.4680184169316852</v>
          </cell>
          <cell r="Q195">
            <v>1289.96632355</v>
          </cell>
          <cell r="R195">
            <v>270.86700000000002</v>
          </cell>
          <cell r="S195">
            <v>-4.2902000000000218E-3</v>
          </cell>
          <cell r="T195">
            <v>0.99570979999999998</v>
          </cell>
        </row>
        <row r="196">
          <cell r="A196">
            <v>37631</v>
          </cell>
          <cell r="C196" t="str">
            <v xml:space="preserve"> </v>
          </cell>
          <cell r="D196" t="str">
            <v xml:space="preserve"> </v>
          </cell>
          <cell r="N196">
            <v>2.7547489999999999</v>
          </cell>
        </row>
        <row r="197">
          <cell r="A197">
            <v>37652</v>
          </cell>
          <cell r="B197">
            <v>2.33</v>
          </cell>
          <cell r="C197">
            <v>1.0233000000000001</v>
          </cell>
          <cell r="D197">
            <v>277.173</v>
          </cell>
          <cell r="E197">
            <v>2.17</v>
          </cell>
          <cell r="F197">
            <v>1.0217442699999999</v>
          </cell>
          <cell r="G197">
            <v>276.57799999999997</v>
          </cell>
          <cell r="H197">
            <v>0</v>
          </cell>
          <cell r="I197">
            <v>1</v>
          </cell>
          <cell r="J197">
            <v>2085.6799999999998</v>
          </cell>
          <cell r="K197">
            <v>3.5257999999999998</v>
          </cell>
          <cell r="L197">
            <v>0.48780000000000001</v>
          </cell>
          <cell r="M197">
            <v>1.0048779999999999</v>
          </cell>
          <cell r="N197">
            <v>2.7715700000000001</v>
          </cell>
          <cell r="O197">
            <v>1.0196971382</v>
          </cell>
          <cell r="P197">
            <v>1.4969341785701338</v>
          </cell>
          <cell r="Q197">
            <v>1367.7132496300001</v>
          </cell>
          <cell r="R197">
            <v>277.173</v>
          </cell>
        </row>
        <row r="198">
          <cell r="A198">
            <v>37662</v>
          </cell>
          <cell r="C198" t="str">
            <v xml:space="preserve"> </v>
          </cell>
          <cell r="D198" t="str">
            <v xml:space="preserve"> </v>
          </cell>
          <cell r="N198">
            <v>2.7796159999999999</v>
          </cell>
        </row>
        <row r="199">
          <cell r="A199">
            <v>37680</v>
          </cell>
          <cell r="B199">
            <v>2.2799999999999998</v>
          </cell>
          <cell r="C199">
            <v>1.0227999999999999</v>
          </cell>
          <cell r="D199">
            <v>283.50599999999997</v>
          </cell>
          <cell r="E199">
            <v>1.59</v>
          </cell>
          <cell r="F199">
            <v>1.01593041</v>
          </cell>
          <cell r="G199">
            <v>280.98399999999998</v>
          </cell>
          <cell r="H199">
            <v>0</v>
          </cell>
          <cell r="I199">
            <v>1</v>
          </cell>
          <cell r="J199">
            <v>2118.4299999999998</v>
          </cell>
          <cell r="K199">
            <v>3.5632000000000001</v>
          </cell>
          <cell r="L199">
            <v>0.41160000000000002</v>
          </cell>
          <cell r="M199">
            <v>1.004116</v>
          </cell>
          <cell r="N199">
            <v>2.7941579999999999</v>
          </cell>
          <cell r="O199">
            <v>1.0182748954</v>
          </cell>
          <cell r="P199">
            <v>1.5242904941041879</v>
          </cell>
          <cell r="Q199">
            <v>1447.88184484</v>
          </cell>
          <cell r="R199">
            <v>283.50599999999997</v>
          </cell>
        </row>
        <row r="200">
          <cell r="A200">
            <v>37690</v>
          </cell>
          <cell r="C200" t="str">
            <v xml:space="preserve"> </v>
          </cell>
          <cell r="D200" t="str">
            <v xml:space="preserve"> </v>
          </cell>
          <cell r="N200">
            <v>2.80227</v>
          </cell>
        </row>
        <row r="201">
          <cell r="A201">
            <v>37711</v>
          </cell>
          <cell r="B201">
            <v>1.53</v>
          </cell>
          <cell r="C201">
            <v>1.0153000000000001</v>
          </cell>
          <cell r="D201">
            <v>287.85500000000002</v>
          </cell>
          <cell r="E201">
            <v>1.66</v>
          </cell>
          <cell r="F201">
            <v>1.0165703399999999</v>
          </cell>
          <cell r="G201">
            <v>285.64</v>
          </cell>
          <cell r="H201">
            <v>0</v>
          </cell>
          <cell r="I201">
            <v>1</v>
          </cell>
          <cell r="J201">
            <v>2144.4899999999998</v>
          </cell>
          <cell r="K201">
            <v>3.3531</v>
          </cell>
          <cell r="L201">
            <v>0.37819999999999998</v>
          </cell>
          <cell r="M201">
            <v>1.003782</v>
          </cell>
          <cell r="N201">
            <v>2.8193809999999999</v>
          </cell>
          <cell r="O201">
            <v>1.0177689054000001</v>
          </cell>
          <cell r="P201">
            <v>1.5513754676960447</v>
          </cell>
          <cell r="Q201">
            <v>1532.2509272</v>
          </cell>
          <cell r="R201">
            <v>287.85500000000002</v>
          </cell>
        </row>
        <row r="202">
          <cell r="A202">
            <v>37721</v>
          </cell>
          <cell r="C202" t="str">
            <v xml:space="preserve"> </v>
          </cell>
          <cell r="D202" t="str">
            <v xml:space="preserve"> </v>
          </cell>
          <cell r="N202">
            <v>2.8281999999999998</v>
          </cell>
        </row>
        <row r="203">
          <cell r="A203">
            <v>37741</v>
          </cell>
          <cell r="B203">
            <v>0.92</v>
          </cell>
          <cell r="C203">
            <v>1.0092000000000001</v>
          </cell>
          <cell r="D203">
            <v>290.512</v>
          </cell>
          <cell r="E203">
            <v>0.41</v>
          </cell>
          <cell r="F203">
            <v>1.0041135699999999</v>
          </cell>
          <cell r="G203">
            <v>286.815</v>
          </cell>
          <cell r="H203">
            <v>0</v>
          </cell>
          <cell r="I203">
            <v>1</v>
          </cell>
          <cell r="J203">
            <v>2165.29</v>
          </cell>
          <cell r="K203">
            <v>2.8898000000000001</v>
          </cell>
          <cell r="L203">
            <v>0.41839999999999999</v>
          </cell>
          <cell r="M203">
            <v>1.004184</v>
          </cell>
          <cell r="N203">
            <v>2.846063</v>
          </cell>
          <cell r="O203">
            <v>1.0187159496</v>
          </cell>
          <cell r="P203">
            <v>1.5804109327601203</v>
          </cell>
          <cell r="Q203">
            <v>1623.50297323</v>
          </cell>
          <cell r="R203">
            <v>290.512</v>
          </cell>
        </row>
        <row r="204">
          <cell r="A204">
            <v>37751</v>
          </cell>
          <cell r="C204" t="str">
            <v xml:space="preserve"> </v>
          </cell>
          <cell r="D204" t="str">
            <v xml:space="preserve"> </v>
          </cell>
          <cell r="N204">
            <v>2.8550360000000001</v>
          </cell>
        </row>
        <row r="205">
          <cell r="A205">
            <v>37772</v>
          </cell>
          <cell r="B205">
            <v>-0.26</v>
          </cell>
          <cell r="C205">
            <v>0.99739999999999995</v>
          </cell>
          <cell r="D205">
            <v>289.74700000000001</v>
          </cell>
          <cell r="E205">
            <v>-0.67</v>
          </cell>
          <cell r="F205">
            <v>0.99332321999999995</v>
          </cell>
          <cell r="G205">
            <v>284.89999999999998</v>
          </cell>
          <cell r="H205">
            <v>0</v>
          </cell>
          <cell r="I205">
            <v>1</v>
          </cell>
          <cell r="J205">
            <v>2178.5</v>
          </cell>
          <cell r="K205">
            <v>2.9655999999999998</v>
          </cell>
          <cell r="L205">
            <v>0.46500000000000002</v>
          </cell>
          <cell r="M205">
            <v>1.00465</v>
          </cell>
          <cell r="N205">
            <v>2.8739720000000002</v>
          </cell>
          <cell r="O205">
            <v>1.0205993657000001</v>
          </cell>
          <cell r="P205">
            <v>1.6129663955203244</v>
          </cell>
          <cell r="Q205">
            <v>1726.5145262200001</v>
          </cell>
          <cell r="R205">
            <v>289.74700000000001</v>
          </cell>
        </row>
        <row r="206">
          <cell r="A206">
            <v>37782</v>
          </cell>
          <cell r="C206" t="str">
            <v xml:space="preserve"> </v>
          </cell>
          <cell r="D206" t="str">
            <v xml:space="preserve"> </v>
          </cell>
          <cell r="N206">
            <v>2.8830330000000002</v>
          </cell>
        </row>
        <row r="207">
          <cell r="A207">
            <v>37802</v>
          </cell>
          <cell r="B207">
            <v>-1</v>
          </cell>
          <cell r="C207">
            <v>0.99</v>
          </cell>
          <cell r="D207">
            <v>286.84300000000002</v>
          </cell>
          <cell r="E207">
            <v>-0.7</v>
          </cell>
          <cell r="F207">
            <v>0.99302562000000005</v>
          </cell>
          <cell r="G207">
            <v>282.91300000000001</v>
          </cell>
          <cell r="H207">
            <v>0</v>
          </cell>
          <cell r="I207">
            <v>1</v>
          </cell>
          <cell r="J207">
            <v>2175.23</v>
          </cell>
          <cell r="K207">
            <v>2.8719999999999999</v>
          </cell>
          <cell r="L207">
            <v>0.41660000000000003</v>
          </cell>
          <cell r="M207">
            <v>1.0041659999999999</v>
          </cell>
          <cell r="N207">
            <v>2.9012419999999999</v>
          </cell>
          <cell r="O207">
            <v>1.0176407823</v>
          </cell>
          <cell r="P207">
            <v>1.6414203845609141</v>
          </cell>
          <cell r="Q207">
            <v>1823.8784831600001</v>
          </cell>
          <cell r="R207">
            <v>286.84300000000002</v>
          </cell>
        </row>
        <row r="208">
          <cell r="A208">
            <v>37812</v>
          </cell>
          <cell r="C208" t="str">
            <v xml:space="preserve"> </v>
          </cell>
          <cell r="D208" t="str">
            <v xml:space="preserve"> </v>
          </cell>
          <cell r="N208">
            <v>2.9103889999999999</v>
          </cell>
        </row>
        <row r="209">
          <cell r="A209">
            <v>37833</v>
          </cell>
          <cell r="B209">
            <v>-0.42</v>
          </cell>
          <cell r="C209">
            <v>0.99580000000000002</v>
          </cell>
          <cell r="D209">
            <v>285.649</v>
          </cell>
          <cell r="E209">
            <v>-0.2</v>
          </cell>
          <cell r="F209">
            <v>0.99800644999999999</v>
          </cell>
          <cell r="G209">
            <v>282.34899999999999</v>
          </cell>
          <cell r="H209">
            <v>0</v>
          </cell>
          <cell r="I209">
            <v>1</v>
          </cell>
          <cell r="J209">
            <v>2179.58</v>
          </cell>
          <cell r="K209">
            <v>2.9655</v>
          </cell>
          <cell r="L209">
            <v>0.54649999999999999</v>
          </cell>
          <cell r="M209">
            <v>1.0054650000000001</v>
          </cell>
          <cell r="N209">
            <v>2.9296929999999999</v>
          </cell>
          <cell r="O209">
            <v>1.0208897805999999</v>
          </cell>
          <cell r="P209">
            <v>1.675709296266759</v>
          </cell>
          <cell r="Q209">
            <v>1937.3881755499999</v>
          </cell>
          <cell r="R209">
            <v>285.649</v>
          </cell>
        </row>
        <row r="210">
          <cell r="A210">
            <v>37843</v>
          </cell>
          <cell r="N210">
            <v>2.93893</v>
          </cell>
        </row>
        <row r="211">
          <cell r="A211">
            <v>37864</v>
          </cell>
          <cell r="B211">
            <v>0.38</v>
          </cell>
          <cell r="C211">
            <v>1.0038</v>
          </cell>
          <cell r="D211">
            <v>286.73500000000001</v>
          </cell>
          <cell r="E211">
            <v>0.62</v>
          </cell>
          <cell r="F211">
            <v>1.00621925</v>
          </cell>
          <cell r="G211">
            <v>284.10500000000002</v>
          </cell>
          <cell r="H211">
            <v>0</v>
          </cell>
          <cell r="I211">
            <v>1</v>
          </cell>
          <cell r="J211">
            <v>2186.9899999999998</v>
          </cell>
          <cell r="K211">
            <v>2.9664999999999999</v>
          </cell>
          <cell r="L211">
            <v>0.40379999999999999</v>
          </cell>
          <cell r="M211">
            <v>1.004038</v>
          </cell>
          <cell r="N211">
            <v>2.9584229999999998</v>
          </cell>
          <cell r="O211">
            <v>1.0186215133000001</v>
          </cell>
          <cell r="P211">
            <v>1.7069135392141241</v>
          </cell>
          <cell r="Q211">
            <v>2056.92250388</v>
          </cell>
          <cell r="R211">
            <v>286.73500000000001</v>
          </cell>
        </row>
        <row r="212">
          <cell r="A212">
            <v>37874</v>
          </cell>
          <cell r="C212" t="str">
            <v xml:space="preserve"> </v>
          </cell>
          <cell r="D212" t="str">
            <v xml:space="preserve"> </v>
          </cell>
          <cell r="N212">
            <v>2.9677509999999998</v>
          </cell>
        </row>
        <row r="213">
          <cell r="A213">
            <v>37894</v>
          </cell>
          <cell r="B213">
            <v>1.18</v>
          </cell>
          <cell r="C213">
            <v>1.0118</v>
          </cell>
          <cell r="D213">
            <v>290.12700000000001</v>
          </cell>
          <cell r="E213">
            <v>1.05</v>
          </cell>
          <cell r="F213">
            <v>1.010475</v>
          </cell>
          <cell r="G213">
            <v>287.08100000000002</v>
          </cell>
          <cell r="H213">
            <v>0</v>
          </cell>
          <cell r="I213">
            <v>1</v>
          </cell>
          <cell r="J213">
            <v>2204.0500000000002</v>
          </cell>
          <cell r="K213">
            <v>2.9234</v>
          </cell>
          <cell r="L213">
            <v>0.33639999999999998</v>
          </cell>
          <cell r="M213">
            <v>1.0033639999999999</v>
          </cell>
          <cell r="N213">
            <v>2.9864950000000001</v>
          </cell>
          <cell r="O213">
            <v>1.0160650882</v>
          </cell>
          <cell r="P213">
            <v>1.7343352557713732</v>
          </cell>
          <cell r="Q213">
            <v>2169.0089614399999</v>
          </cell>
          <cell r="R213">
            <v>290.12700000000001</v>
          </cell>
        </row>
        <row r="214">
          <cell r="A214">
            <v>37904</v>
          </cell>
          <cell r="C214" t="str">
            <v xml:space="preserve"> </v>
          </cell>
          <cell r="D214" t="str">
            <v xml:space="preserve"> </v>
          </cell>
          <cell r="N214">
            <v>2.9952390000000002</v>
          </cell>
        </row>
        <row r="215">
          <cell r="A215">
            <v>37925</v>
          </cell>
          <cell r="B215">
            <v>0.38</v>
          </cell>
          <cell r="C215">
            <v>1.0038</v>
          </cell>
          <cell r="D215">
            <v>291.22899999999998</v>
          </cell>
          <cell r="E215">
            <v>0.44</v>
          </cell>
          <cell r="F215">
            <v>1.00437507</v>
          </cell>
          <cell r="G215">
            <v>288.33699999999999</v>
          </cell>
          <cell r="H215">
            <v>0</v>
          </cell>
          <cell r="I215">
            <v>1</v>
          </cell>
          <cell r="J215">
            <v>2210.44</v>
          </cell>
          <cell r="K215">
            <v>2.8561999999999999</v>
          </cell>
          <cell r="L215">
            <v>0.32129999999999997</v>
          </cell>
          <cell r="M215">
            <v>1.0032129999999999</v>
          </cell>
          <cell r="N215">
            <v>3.0135269999999998</v>
          </cell>
          <cell r="O215">
            <v>1.0164540573</v>
          </cell>
          <cell r="P215">
            <v>1.7628721074472455</v>
          </cell>
          <cell r="Q215">
            <v>2293.4572138100002</v>
          </cell>
          <cell r="R215">
            <v>291.22899999999998</v>
          </cell>
        </row>
        <row r="216">
          <cell r="A216">
            <v>37935</v>
          </cell>
          <cell r="C216" t="str">
            <v xml:space="preserve"> </v>
          </cell>
          <cell r="D216" t="str">
            <v xml:space="preserve"> </v>
          </cell>
          <cell r="N216">
            <v>3.022275</v>
          </cell>
        </row>
        <row r="217">
          <cell r="A217">
            <v>37955</v>
          </cell>
          <cell r="B217">
            <v>0.49</v>
          </cell>
          <cell r="C217">
            <v>1.0048999999999999</v>
          </cell>
          <cell r="D217">
            <v>292.65699999999998</v>
          </cell>
          <cell r="E217">
            <v>0.48</v>
          </cell>
          <cell r="F217">
            <v>1.00478953</v>
          </cell>
          <cell r="G217">
            <v>289.71800000000002</v>
          </cell>
          <cell r="H217">
            <v>0</v>
          </cell>
          <cell r="I217">
            <v>1</v>
          </cell>
          <cell r="J217">
            <v>2217.96</v>
          </cell>
          <cell r="K217">
            <v>2.9493999999999998</v>
          </cell>
          <cell r="L217">
            <v>0.17760000000000001</v>
          </cell>
          <cell r="M217">
            <v>1.001776</v>
          </cell>
          <cell r="N217">
            <v>3.0398499999999999</v>
          </cell>
          <cell r="O217">
            <v>1.0141300440000001</v>
          </cell>
          <cell r="P217">
            <v>1.7877815678918481</v>
          </cell>
          <cell r="Q217">
            <v>2423.7335937500002</v>
          </cell>
          <cell r="R217">
            <v>292.65699999999998</v>
          </cell>
        </row>
        <row r="218">
          <cell r="A218">
            <v>37965</v>
          </cell>
          <cell r="C218" t="str">
            <v xml:space="preserve"> </v>
          </cell>
          <cell r="D218" t="str">
            <v xml:space="preserve"> </v>
          </cell>
          <cell r="N218">
            <v>3.0486749999999998</v>
          </cell>
        </row>
        <row r="219">
          <cell r="A219">
            <v>37986</v>
          </cell>
          <cell r="B219">
            <v>0.61</v>
          </cell>
          <cell r="C219">
            <v>1.0061</v>
          </cell>
          <cell r="D219">
            <v>294.45499999999998</v>
          </cell>
          <cell r="E219">
            <v>0.6</v>
          </cell>
          <cell r="F219">
            <v>1.00599894</v>
          </cell>
          <cell r="G219">
            <v>291.45600000000002</v>
          </cell>
          <cell r="H219">
            <v>0</v>
          </cell>
          <cell r="I219">
            <v>1</v>
          </cell>
          <cell r="J219">
            <v>2229.4899999999998</v>
          </cell>
          <cell r="K219">
            <v>2.8892000000000002</v>
          </cell>
          <cell r="L219">
            <v>0.18990000000000001</v>
          </cell>
          <cell r="M219">
            <v>1.0018990000000001</v>
          </cell>
          <cell r="N219">
            <v>3.0672899999999998</v>
          </cell>
          <cell r="O219">
            <v>1.0131242047</v>
          </cell>
          <cell r="P219">
            <v>1.8112447791477475</v>
          </cell>
          <cell r="Q219">
            <v>2549.8080121900002</v>
          </cell>
          <cell r="R219">
            <v>294.45499999999998</v>
          </cell>
          <cell r="S219">
            <v>3.6608699999999939E-2</v>
          </cell>
          <cell r="T219">
            <v>1.0366086999999999</v>
          </cell>
        </row>
        <row r="220">
          <cell r="A220">
            <v>37996</v>
          </cell>
          <cell r="C220" t="str">
            <v xml:space="preserve"> </v>
          </cell>
          <cell r="D220" t="str">
            <v xml:space="preserve"> </v>
          </cell>
          <cell r="N220">
            <v>3.0754980000000001</v>
          </cell>
        </row>
        <row r="221">
          <cell r="A221">
            <v>38017</v>
          </cell>
          <cell r="B221">
            <v>0.88</v>
          </cell>
          <cell r="C221">
            <v>1.0087999999999999</v>
          </cell>
          <cell r="D221">
            <v>297.03899999999999</v>
          </cell>
          <cell r="E221">
            <v>0.8</v>
          </cell>
          <cell r="F221">
            <v>1.0080183599999999</v>
          </cell>
          <cell r="G221">
            <v>293.79300000000001</v>
          </cell>
          <cell r="H221">
            <v>0</v>
          </cell>
          <cell r="I221">
            <v>1</v>
          </cell>
          <cell r="J221">
            <v>2246.4299999999998</v>
          </cell>
          <cell r="K221">
            <v>2.9409000000000001</v>
          </cell>
          <cell r="L221">
            <v>0.128</v>
          </cell>
          <cell r="M221">
            <v>1.0012799999999999</v>
          </cell>
          <cell r="N221">
            <v>3.0926450000000001</v>
          </cell>
          <cell r="O221">
            <v>1.0132835442000001</v>
          </cell>
          <cell r="P221">
            <v>1.8353045292285761</v>
          </cell>
          <cell r="Q221">
            <v>2691.7048622000002</v>
          </cell>
          <cell r="R221">
            <v>297.03899999999999</v>
          </cell>
        </row>
        <row r="222">
          <cell r="A222">
            <v>38027</v>
          </cell>
          <cell r="C222" t="str">
            <v xml:space="preserve"> </v>
          </cell>
          <cell r="D222" t="str">
            <v xml:space="preserve"> </v>
          </cell>
          <cell r="N222">
            <v>3.1008439999999999</v>
          </cell>
        </row>
        <row r="223">
          <cell r="A223">
            <v>38046</v>
          </cell>
          <cell r="B223">
            <v>0.69</v>
          </cell>
          <cell r="C223">
            <v>1.0068999999999999</v>
          </cell>
          <cell r="D223">
            <v>299.09699999999998</v>
          </cell>
          <cell r="E223">
            <v>1.08</v>
          </cell>
          <cell r="F223">
            <v>1.0108341599999999</v>
          </cell>
          <cell r="G223">
            <v>296.976</v>
          </cell>
          <cell r="H223">
            <v>0</v>
          </cell>
          <cell r="I223">
            <v>1</v>
          </cell>
          <cell r="J223">
            <v>2260.13</v>
          </cell>
          <cell r="K223">
            <v>2.9138000000000002</v>
          </cell>
          <cell r="L223">
            <v>4.58E-2</v>
          </cell>
          <cell r="M223">
            <v>1.0004580000000001</v>
          </cell>
          <cell r="N223">
            <v>3.1164809999999998</v>
          </cell>
          <cell r="O223">
            <v>1.0108439418999999</v>
          </cell>
          <cell r="P223">
            <v>1.8552064649123374</v>
          </cell>
          <cell r="Q223">
            <v>2829.6062856899998</v>
          </cell>
          <cell r="R223">
            <v>299.09699999999998</v>
          </cell>
        </row>
        <row r="224">
          <cell r="A224">
            <v>38056</v>
          </cell>
          <cell r="C224" t="str">
            <v xml:space="preserve"> </v>
          </cell>
          <cell r="D224" t="str">
            <v xml:space="preserve"> </v>
          </cell>
          <cell r="N224">
            <v>3.124743</v>
          </cell>
        </row>
        <row r="225">
          <cell r="A225">
            <v>38077</v>
          </cell>
          <cell r="B225">
            <v>1.1299999999999999</v>
          </cell>
          <cell r="C225">
            <v>1.0113000000000001</v>
          </cell>
          <cell r="D225">
            <v>302.48399999999998</v>
          </cell>
          <cell r="E225">
            <v>0.93</v>
          </cell>
          <cell r="F225">
            <v>1.00932735</v>
          </cell>
          <cell r="G225">
            <v>299.74599999999998</v>
          </cell>
          <cell r="H225">
            <v>0</v>
          </cell>
          <cell r="I225">
            <v>1</v>
          </cell>
          <cell r="J225">
            <v>2270.75</v>
          </cell>
          <cell r="K225">
            <v>2.9085999999999999</v>
          </cell>
          <cell r="L225">
            <v>0.17780000000000001</v>
          </cell>
          <cell r="M225">
            <v>1.0017780000000001</v>
          </cell>
          <cell r="N225">
            <v>3.1421640000000002</v>
          </cell>
          <cell r="O225">
            <v>1.0131905035</v>
          </cell>
          <cell r="P225">
            <v>1.8796775722809862</v>
          </cell>
          <cell r="Q225">
            <v>2976.5436977700001</v>
          </cell>
          <cell r="R225">
            <v>302.48399999999998</v>
          </cell>
        </row>
        <row r="226">
          <cell r="A226">
            <v>38087</v>
          </cell>
          <cell r="C226" t="str">
            <v xml:space="preserve"> </v>
          </cell>
          <cell r="D226" t="str">
            <v xml:space="preserve"> </v>
          </cell>
          <cell r="N226">
            <v>3.150315</v>
          </cell>
        </row>
        <row r="227">
          <cell r="A227">
            <v>38107</v>
          </cell>
          <cell r="B227">
            <v>1.21</v>
          </cell>
          <cell r="C227">
            <v>1.0121</v>
          </cell>
          <cell r="D227">
            <v>306.15100000000001</v>
          </cell>
          <cell r="E227">
            <v>1.1499999999999999</v>
          </cell>
          <cell r="F227">
            <v>1.0114697100000001</v>
          </cell>
          <cell r="G227">
            <v>303.18400000000003</v>
          </cell>
          <cell r="H227">
            <v>0</v>
          </cell>
          <cell r="I227">
            <v>1</v>
          </cell>
          <cell r="J227">
            <v>2279.15</v>
          </cell>
          <cell r="K227">
            <v>2.9447000000000001</v>
          </cell>
          <cell r="L227">
            <v>8.7400000000000005E-2</v>
          </cell>
          <cell r="M227">
            <v>1.000874</v>
          </cell>
          <cell r="N227">
            <v>3.1663999999999999</v>
          </cell>
          <cell r="O227">
            <v>1.0118292404</v>
          </cell>
          <cell r="P227">
            <v>1.9019127301579863</v>
          </cell>
          <cell r="Q227">
            <v>3131.6558248199999</v>
          </cell>
          <cell r="R227">
            <v>306.15100000000001</v>
          </cell>
        </row>
        <row r="228">
          <cell r="A228">
            <v>38117</v>
          </cell>
          <cell r="C228" t="str">
            <v xml:space="preserve"> </v>
          </cell>
          <cell r="D228" t="str">
            <v xml:space="preserve"> </v>
          </cell>
          <cell r="N228">
            <v>3.1748340000000002</v>
          </cell>
        </row>
        <row r="229">
          <cell r="A229">
            <v>38138</v>
          </cell>
          <cell r="B229">
            <v>1.31</v>
          </cell>
          <cell r="C229">
            <v>1.0131000000000001</v>
          </cell>
          <cell r="D229">
            <v>310.15199999999999</v>
          </cell>
          <cell r="E229">
            <v>1.46</v>
          </cell>
          <cell r="F229">
            <v>1.01461819</v>
          </cell>
          <cell r="G229">
            <v>307.61599999999999</v>
          </cell>
          <cell r="H229">
            <v>0</v>
          </cell>
          <cell r="I229">
            <v>1</v>
          </cell>
          <cell r="J229">
            <v>2290.77</v>
          </cell>
          <cell r="K229">
            <v>3.1291000000000002</v>
          </cell>
          <cell r="L229">
            <v>0.15459999999999999</v>
          </cell>
          <cell r="M229">
            <v>1.001546</v>
          </cell>
          <cell r="N229">
            <v>3.1921110000000001</v>
          </cell>
          <cell r="O229">
            <v>1.0122787455</v>
          </cell>
          <cell r="P229">
            <v>1.9252658325348064</v>
          </cell>
          <cell r="Q229">
            <v>3297.0106959999998</v>
          </cell>
          <cell r="R229">
            <v>310.15199999999999</v>
          </cell>
        </row>
        <row r="230">
          <cell r="A230">
            <v>38148</v>
          </cell>
          <cell r="C230" t="str">
            <v xml:space="preserve"> </v>
          </cell>
          <cell r="D230" t="str">
            <v xml:space="preserve"> </v>
          </cell>
          <cell r="N230">
            <v>3.2003710000000001</v>
          </cell>
        </row>
        <row r="231">
          <cell r="A231">
            <v>38168</v>
          </cell>
          <cell r="B231">
            <v>1.38</v>
          </cell>
          <cell r="C231">
            <v>1.0138</v>
          </cell>
          <cell r="D231">
            <v>314.41899999999998</v>
          </cell>
          <cell r="E231">
            <v>1.29</v>
          </cell>
          <cell r="F231">
            <v>1.0128731900000001</v>
          </cell>
          <cell r="G231">
            <v>311.57600000000002</v>
          </cell>
          <cell r="H231">
            <v>0</v>
          </cell>
          <cell r="I231">
            <v>1</v>
          </cell>
          <cell r="J231">
            <v>2304.5910585285224</v>
          </cell>
          <cell r="K231">
            <v>3.1074999999999999</v>
          </cell>
          <cell r="L231">
            <v>0.17610000000000001</v>
          </cell>
          <cell r="M231">
            <v>1.0017609999999999</v>
          </cell>
          <cell r="N231">
            <v>3.216955</v>
          </cell>
          <cell r="O231">
            <v>1.0122981903999999</v>
          </cell>
          <cell r="P231">
            <v>1.9489431183139339</v>
          </cell>
          <cell r="Q231">
            <v>3471.0501558699998</v>
          </cell>
          <cell r="R231">
            <v>314.41899999999998</v>
          </cell>
        </row>
        <row r="232">
          <cell r="A232">
            <v>38178</v>
          </cell>
          <cell r="C232" t="str">
            <v xml:space="preserve"> </v>
          </cell>
          <cell r="D232" t="str">
            <v xml:space="preserve"> </v>
          </cell>
          <cell r="N232">
            <v>3.225279</v>
          </cell>
        </row>
        <row r="233">
          <cell r="A233">
            <v>38199</v>
          </cell>
          <cell r="B233">
            <v>1.31</v>
          </cell>
          <cell r="C233">
            <v>1.0131000000000001</v>
          </cell>
          <cell r="D233">
            <v>318.53199999999998</v>
          </cell>
          <cell r="E233">
            <v>1.1399999999999999</v>
          </cell>
          <cell r="F233">
            <v>1.01135197</v>
          </cell>
          <cell r="G233">
            <v>315.113</v>
          </cell>
          <cell r="H233">
            <v>0</v>
          </cell>
          <cell r="I233">
            <v>1</v>
          </cell>
          <cell r="J233">
            <v>2331.4550813109381</v>
          </cell>
          <cell r="K233">
            <v>3.0268000000000002</v>
          </cell>
          <cell r="L233">
            <v>0.19520000000000001</v>
          </cell>
          <cell r="M233">
            <v>1.001952</v>
          </cell>
          <cell r="N233">
            <v>3.2428309999999998</v>
          </cell>
          <cell r="O233">
            <v>1.0134586773000001</v>
          </cell>
          <cell r="P233">
            <v>1.9751733148193769</v>
          </cell>
          <cell r="Q233">
            <v>3665.0664521600002</v>
          </cell>
          <cell r="R233">
            <v>318.53199999999998</v>
          </cell>
        </row>
        <row r="234">
          <cell r="A234">
            <v>38209</v>
          </cell>
          <cell r="C234" t="str">
            <v xml:space="preserve"> </v>
          </cell>
          <cell r="D234" t="str">
            <v xml:space="preserve"> </v>
          </cell>
          <cell r="N234">
            <v>3.2512219999999998</v>
          </cell>
        </row>
        <row r="235">
          <cell r="A235">
            <v>38230</v>
          </cell>
          <cell r="B235">
            <v>1.22</v>
          </cell>
          <cell r="C235">
            <v>1.0122</v>
          </cell>
          <cell r="D235">
            <v>322.41199999999998</v>
          </cell>
          <cell r="E235">
            <v>1.31</v>
          </cell>
          <cell r="F235">
            <v>1.0131095800000001</v>
          </cell>
          <cell r="G235">
            <v>319.24400000000003</v>
          </cell>
          <cell r="H235">
            <v>0</v>
          </cell>
          <cell r="I235">
            <v>1</v>
          </cell>
          <cell r="J235">
            <v>2344.9371851971491</v>
          </cell>
          <cell r="K235">
            <v>2.9338000000000002</v>
          </cell>
          <cell r="L235">
            <v>0.20050000000000001</v>
          </cell>
          <cell r="M235">
            <v>1.002005</v>
          </cell>
          <cell r="N235">
            <v>3.2689140000000001</v>
          </cell>
          <cell r="O235">
            <v>1.0123425649</v>
          </cell>
          <cell r="P235">
            <v>1.999552019646283</v>
          </cell>
          <cell r="Q235">
            <v>3851.3551238300001</v>
          </cell>
          <cell r="R235">
            <v>322.41199999999998</v>
          </cell>
        </row>
        <row r="236">
          <cell r="A236">
            <v>38240</v>
          </cell>
          <cell r="C236" t="str">
            <v xml:space="preserve"> </v>
          </cell>
          <cell r="D236" t="str">
            <v xml:space="preserve"> </v>
          </cell>
          <cell r="N236">
            <v>3.2773729999999999</v>
          </cell>
        </row>
        <row r="237">
          <cell r="A237">
            <v>38260</v>
          </cell>
          <cell r="B237">
            <v>0.69</v>
          </cell>
          <cell r="C237">
            <v>1.0068999999999999</v>
          </cell>
          <cell r="D237">
            <v>324.65100000000001</v>
          </cell>
          <cell r="E237">
            <v>0.48</v>
          </cell>
          <cell r="F237">
            <v>1.0048364299999999</v>
          </cell>
          <cell r="G237">
            <v>320.78800000000001</v>
          </cell>
          <cell r="H237">
            <v>0</v>
          </cell>
          <cell r="I237">
            <v>1</v>
          </cell>
          <cell r="J237">
            <v>2356.0498052861481</v>
          </cell>
          <cell r="K237">
            <v>2.8586</v>
          </cell>
          <cell r="L237">
            <v>0.17280000000000001</v>
          </cell>
          <cell r="M237">
            <v>1.001728</v>
          </cell>
          <cell r="N237">
            <v>3.2943560000000001</v>
          </cell>
          <cell r="O237">
            <v>1.0125018465</v>
          </cell>
          <cell r="P237">
            <v>2.0245501120646656</v>
          </cell>
          <cell r="Q237">
            <v>4054.31538353</v>
          </cell>
          <cell r="R237">
            <v>324.65100000000001</v>
          </cell>
        </row>
        <row r="238">
          <cell r="A238">
            <v>38270</v>
          </cell>
          <cell r="C238" t="str">
            <v xml:space="preserve"> </v>
          </cell>
          <cell r="D238" t="str">
            <v xml:space="preserve"> </v>
          </cell>
          <cell r="N238">
            <v>3.30288</v>
          </cell>
        </row>
        <row r="239">
          <cell r="A239">
            <v>38291</v>
          </cell>
          <cell r="B239">
            <v>0.39</v>
          </cell>
          <cell r="C239">
            <v>1.0039</v>
          </cell>
          <cell r="D239">
            <v>325.92500000000001</v>
          </cell>
          <cell r="E239">
            <v>0.53</v>
          </cell>
          <cell r="F239">
            <v>1.00531192</v>
          </cell>
          <cell r="G239">
            <v>322.49200000000002</v>
          </cell>
          <cell r="H239">
            <v>0</v>
          </cell>
          <cell r="I239">
            <v>1</v>
          </cell>
          <cell r="J239">
            <v>2365.4276180771644</v>
          </cell>
          <cell r="K239">
            <v>2.859</v>
          </cell>
          <cell r="L239">
            <v>0.1108</v>
          </cell>
          <cell r="M239">
            <v>1.0011080000000001</v>
          </cell>
          <cell r="N239">
            <v>3.3208540000000002</v>
          </cell>
          <cell r="O239">
            <v>1.0127368359</v>
          </cell>
          <cell r="P239">
            <v>2.0503364746133599</v>
          </cell>
          <cell r="Q239">
            <v>4277.55215288</v>
          </cell>
          <cell r="R239">
            <v>325.92500000000001</v>
          </cell>
        </row>
        <row r="240">
          <cell r="A240">
            <v>38301</v>
          </cell>
          <cell r="C240" t="str">
            <v xml:space="preserve"> </v>
          </cell>
          <cell r="D240" t="str">
            <v xml:space="preserve"> </v>
          </cell>
          <cell r="N240">
            <v>3.329447</v>
          </cell>
        </row>
        <row r="241">
          <cell r="A241">
            <v>38321</v>
          </cell>
          <cell r="B241">
            <v>0.82</v>
          </cell>
          <cell r="C241">
            <v>1.0082</v>
          </cell>
          <cell r="D241">
            <v>328.58800000000002</v>
          </cell>
          <cell r="E241">
            <v>0.82</v>
          </cell>
          <cell r="F241">
            <v>1.0082358600000001</v>
          </cell>
          <cell r="G241">
            <v>325.14800000000002</v>
          </cell>
          <cell r="H241">
            <v>0</v>
          </cell>
          <cell r="I241">
            <v>1</v>
          </cell>
          <cell r="J241">
            <v>2373.9381805407957</v>
          </cell>
          <cell r="K241">
            <v>2.7307000000000001</v>
          </cell>
          <cell r="L241">
            <v>0.11459999999999999</v>
          </cell>
          <cell r="M241">
            <v>1.0011460000000001</v>
          </cell>
          <cell r="N241">
            <v>3.3467009999999999</v>
          </cell>
          <cell r="O241">
            <v>1.0118720227</v>
          </cell>
          <cell r="P241">
            <v>2.0746781157826075</v>
          </cell>
          <cell r="Q241">
            <v>4491.8036178299999</v>
          </cell>
          <cell r="R241">
            <v>328.58800000000002</v>
          </cell>
        </row>
        <row r="242">
          <cell r="A242">
            <v>38331</v>
          </cell>
          <cell r="C242" t="str">
            <v xml:space="preserve"> </v>
          </cell>
          <cell r="D242" t="str">
            <v xml:space="preserve"> </v>
          </cell>
          <cell r="N242">
            <v>3.3553609999999998</v>
          </cell>
        </row>
        <row r="243">
          <cell r="A243">
            <v>38352</v>
          </cell>
          <cell r="B243">
            <v>0.74</v>
          </cell>
          <cell r="C243">
            <v>1.0074000000000001</v>
          </cell>
          <cell r="D243">
            <v>331.005</v>
          </cell>
          <cell r="E243">
            <v>0.52</v>
          </cell>
          <cell r="F243">
            <v>1.00518226</v>
          </cell>
          <cell r="G243">
            <v>326.83300000000003</v>
          </cell>
          <cell r="H243">
            <v>0</v>
          </cell>
          <cell r="I243">
            <v>1</v>
          </cell>
          <cell r="J243">
            <v>2382.0936663283519</v>
          </cell>
          <cell r="K243">
            <v>2.6539999999999999</v>
          </cell>
          <cell r="L243">
            <v>0.24</v>
          </cell>
          <cell r="M243">
            <v>1.0024</v>
          </cell>
          <cell r="N243">
            <v>3.3736199999999998</v>
          </cell>
          <cell r="O243">
            <v>1.0148097228999999</v>
          </cell>
          <cell r="P243">
            <v>2.1054035237840418</v>
          </cell>
          <cell r="Q243">
            <v>4740.8019987899997</v>
          </cell>
          <cell r="R243">
            <v>331.005</v>
          </cell>
          <cell r="S243">
            <v>4.3440799999999946E-2</v>
          </cell>
          <cell r="T243">
            <v>1.0434407999999999</v>
          </cell>
        </row>
        <row r="244">
          <cell r="A244">
            <v>38362</v>
          </cell>
          <cell r="C244" t="str">
            <v xml:space="preserve"> </v>
          </cell>
          <cell r="D244" t="str">
            <v xml:space="preserve"> </v>
          </cell>
          <cell r="N244">
            <v>3.3823500000000002</v>
          </cell>
        </row>
        <row r="245">
          <cell r="A245">
            <v>38383</v>
          </cell>
          <cell r="B245">
            <v>0.39</v>
          </cell>
          <cell r="C245">
            <v>1.0039</v>
          </cell>
          <cell r="D245">
            <v>332.298</v>
          </cell>
          <cell r="E245">
            <v>0.33</v>
          </cell>
          <cell r="F245">
            <v>1.0033105600000001</v>
          </cell>
          <cell r="G245">
            <v>327.91500000000002</v>
          </cell>
          <cell r="H245">
            <v>0</v>
          </cell>
          <cell r="I245">
            <v>1</v>
          </cell>
          <cell r="J245">
            <v>2395.7194371106739</v>
          </cell>
          <cell r="K245">
            <v>2.6248</v>
          </cell>
          <cell r="L245">
            <v>0.188</v>
          </cell>
          <cell r="M245">
            <v>1.0018800000000001</v>
          </cell>
          <cell r="N245">
            <v>3.4007559999999999</v>
          </cell>
          <cell r="O245">
            <v>1.0138221158</v>
          </cell>
          <cell r="P245">
            <v>2.1345046550955131</v>
          </cell>
          <cell r="Q245">
            <v>4997.0806511270002</v>
          </cell>
          <cell r="R245">
            <v>332.298</v>
          </cell>
        </row>
        <row r="246">
          <cell r="A246">
            <v>38393</v>
          </cell>
          <cell r="C246" t="str">
            <v xml:space="preserve"> </v>
          </cell>
          <cell r="D246" t="str">
            <v xml:space="preserve"> </v>
          </cell>
          <cell r="N246">
            <v>3.4095559999999998</v>
          </cell>
        </row>
        <row r="247">
          <cell r="A247">
            <v>38411</v>
          </cell>
          <cell r="B247">
            <v>0.3</v>
          </cell>
          <cell r="C247">
            <v>1.0029999999999999</v>
          </cell>
          <cell r="D247">
            <v>333.28800000000001</v>
          </cell>
          <cell r="E247">
            <v>0.4</v>
          </cell>
          <cell r="F247">
            <v>1.00404373</v>
          </cell>
          <cell r="G247">
            <v>329.24099999999999</v>
          </cell>
          <cell r="H247">
            <v>0</v>
          </cell>
          <cell r="I247">
            <v>1</v>
          </cell>
          <cell r="J247">
            <v>2409.738580883557</v>
          </cell>
          <cell r="K247">
            <v>2.5950000000000002</v>
          </cell>
          <cell r="L247">
            <v>9.6199999999999994E-2</v>
          </cell>
          <cell r="M247">
            <v>1.0009619999999999</v>
          </cell>
          <cell r="N247">
            <v>3.4254530000000001</v>
          </cell>
          <cell r="O247">
            <v>1.0121649152000001</v>
          </cell>
          <cell r="P247">
            <v>2.1604707232187557</v>
          </cell>
          <cell r="Q247">
            <v>5257.6130703400004</v>
          </cell>
          <cell r="R247">
            <v>333.28800000000001</v>
          </cell>
        </row>
        <row r="248">
          <cell r="A248">
            <v>38421</v>
          </cell>
          <cell r="C248" t="str">
            <v xml:space="preserve"> </v>
          </cell>
          <cell r="D248" t="str">
            <v xml:space="preserve"> </v>
          </cell>
          <cell r="N248">
            <v>3.4343159999999999</v>
          </cell>
        </row>
        <row r="249">
          <cell r="A249">
            <v>38442</v>
          </cell>
          <cell r="B249">
            <v>0.85</v>
          </cell>
          <cell r="C249">
            <v>1.0085</v>
          </cell>
          <cell r="D249">
            <v>336.12299999999999</v>
          </cell>
          <cell r="E249">
            <v>0.99</v>
          </cell>
          <cell r="F249">
            <v>1.00986815</v>
          </cell>
          <cell r="G249">
            <v>332.49</v>
          </cell>
          <cell r="H249">
            <v>0</v>
          </cell>
          <cell r="I249">
            <v>1</v>
          </cell>
          <cell r="J249">
            <v>2418.8657656569571</v>
          </cell>
          <cell r="K249">
            <v>2.6661999999999999</v>
          </cell>
          <cell r="L249">
            <v>0.26350000000000001</v>
          </cell>
          <cell r="M249">
            <v>1.0026349999999999</v>
          </cell>
          <cell r="N249">
            <v>3.4530050000000001</v>
          </cell>
          <cell r="O249">
            <v>1.0152645127</v>
          </cell>
          <cell r="P249">
            <v>2.1934492560113066</v>
          </cell>
          <cell r="Q249">
            <v>5552.5795959300003</v>
          </cell>
          <cell r="R249">
            <v>336.12299999999999</v>
          </cell>
        </row>
        <row r="250">
          <cell r="A250">
            <v>38452</v>
          </cell>
          <cell r="C250" t="str">
            <v xml:space="preserve"> </v>
          </cell>
          <cell r="D250" t="str">
            <v xml:space="preserve"> </v>
          </cell>
          <cell r="N250">
            <v>3.4619399999999998</v>
          </cell>
        </row>
        <row r="251">
          <cell r="A251">
            <v>38472</v>
          </cell>
          <cell r="B251">
            <v>0.86</v>
          </cell>
          <cell r="C251">
            <v>1.0085999999999999</v>
          </cell>
          <cell r="D251">
            <v>339.03</v>
          </cell>
          <cell r="E251">
            <v>0.51</v>
          </cell>
          <cell r="F251">
            <v>1.00505278</v>
          </cell>
          <cell r="G251">
            <v>334.17</v>
          </cell>
          <cell r="H251">
            <v>0</v>
          </cell>
          <cell r="I251">
            <v>1</v>
          </cell>
          <cell r="J251">
            <v>2430.3368707485288</v>
          </cell>
          <cell r="K251">
            <v>2.5312999999999999</v>
          </cell>
          <cell r="L251">
            <v>0.20030000000000001</v>
          </cell>
          <cell r="M251">
            <v>1.002003</v>
          </cell>
          <cell r="N251">
            <v>3.4798789999999999</v>
          </cell>
          <cell r="O251">
            <v>1.0148240148000001</v>
          </cell>
          <cell r="P251">
            <v>2.2259649802454673</v>
          </cell>
          <cell r="Q251">
            <v>5854.9515723000004</v>
          </cell>
          <cell r="R251">
            <v>339.03</v>
          </cell>
        </row>
        <row r="252">
          <cell r="A252">
            <v>38482</v>
          </cell>
          <cell r="C252" t="str">
            <v xml:space="preserve"> </v>
          </cell>
          <cell r="D252" t="str">
            <v xml:space="preserve"> </v>
          </cell>
          <cell r="N252">
            <v>3.4888840000000001</v>
          </cell>
        </row>
        <row r="253">
          <cell r="A253">
            <v>38503</v>
          </cell>
          <cell r="B253">
            <v>-0.22</v>
          </cell>
          <cell r="C253">
            <v>0.99780000000000002</v>
          </cell>
          <cell r="D253">
            <v>338.29899999999998</v>
          </cell>
          <cell r="E253">
            <v>-0.25</v>
          </cell>
          <cell r="F253">
            <v>0.99745938000000001</v>
          </cell>
          <cell r="G253">
            <v>333.32100000000003</v>
          </cell>
          <cell r="H253">
            <v>0</v>
          </cell>
          <cell r="I253">
            <v>1</v>
          </cell>
          <cell r="J253">
            <v>2438.1896871677618</v>
          </cell>
          <cell r="K253">
            <v>2.4037999999999999</v>
          </cell>
          <cell r="L253">
            <v>0.25269999999999998</v>
          </cell>
          <cell r="M253">
            <v>1.0025269999999999</v>
          </cell>
          <cell r="N253">
            <v>3.5078689999999999</v>
          </cell>
          <cell r="O253">
            <v>1.0143046008000001</v>
          </cell>
          <cell r="P253">
            <v>2.2578065206826587</v>
          </cell>
          <cell r="Q253">
            <v>6180.4290419099998</v>
          </cell>
          <cell r="R253">
            <v>338.29899999999998</v>
          </cell>
        </row>
        <row r="254">
          <cell r="A254">
            <v>38513</v>
          </cell>
          <cell r="C254" t="str">
            <v xml:space="preserve"> </v>
          </cell>
          <cell r="D254" t="str">
            <v xml:space="preserve"> </v>
          </cell>
          <cell r="N254">
            <v>3.516947</v>
          </cell>
        </row>
        <row r="255">
          <cell r="A255">
            <v>38533</v>
          </cell>
          <cell r="B255">
            <v>-0.44</v>
          </cell>
          <cell r="C255">
            <v>0.99560000000000004</v>
          </cell>
          <cell r="D255">
            <v>336.80099999999999</v>
          </cell>
          <cell r="E255">
            <v>-0.45</v>
          </cell>
          <cell r="F255">
            <v>0.99550583000000004</v>
          </cell>
          <cell r="G255">
            <v>331.82299999999998</v>
          </cell>
          <cell r="H255">
            <v>0</v>
          </cell>
          <cell r="I255">
            <v>1</v>
          </cell>
          <cell r="J255">
            <v>2445.8090000000002</v>
          </cell>
          <cell r="K255">
            <v>2.3504</v>
          </cell>
          <cell r="L255">
            <v>0.29930000000000001</v>
          </cell>
          <cell r="M255">
            <v>1.002993</v>
          </cell>
          <cell r="N255">
            <v>3.5351710000000001</v>
          </cell>
          <cell r="O255">
            <v>1.0158566976000001</v>
          </cell>
          <cell r="P255">
            <v>2.2936078759204319</v>
          </cell>
          <cell r="Q255">
            <v>6530.3166866940001</v>
          </cell>
          <cell r="R255">
            <v>336.80099999999999</v>
          </cell>
        </row>
        <row r="256">
          <cell r="A256">
            <v>38543</v>
          </cell>
          <cell r="C256" t="str">
            <v xml:space="preserve"> </v>
          </cell>
          <cell r="D256" t="str">
            <v xml:space="preserve"> </v>
          </cell>
          <cell r="N256">
            <v>3.5443190000000002</v>
          </cell>
        </row>
        <row r="257">
          <cell r="A257">
            <v>38564</v>
          </cell>
          <cell r="B257">
            <v>-0.34</v>
          </cell>
          <cell r="C257">
            <v>0.99660000000000004</v>
          </cell>
          <cell r="D257">
            <v>335.66300000000001</v>
          </cell>
          <cell r="E257">
            <v>-0.4</v>
          </cell>
          <cell r="F257">
            <v>0.99596472000000003</v>
          </cell>
          <cell r="G257">
            <v>330.48399999999998</v>
          </cell>
          <cell r="H257">
            <v>0</v>
          </cell>
          <cell r="I257">
            <v>1</v>
          </cell>
          <cell r="J257">
            <v>2445.8090000000002</v>
          </cell>
          <cell r="K257">
            <v>2.3904999999999998</v>
          </cell>
          <cell r="L257">
            <v>0.25750000000000001</v>
          </cell>
          <cell r="M257">
            <v>1.002575</v>
          </cell>
          <cell r="N257">
            <v>3.5636060000000001</v>
          </cell>
          <cell r="O257">
            <v>1.0158394100999999</v>
          </cell>
          <cell r="P257">
            <v>2.3299372716757252</v>
          </cell>
          <cell r="Q257">
            <v>6911.3370316299997</v>
          </cell>
          <cell r="R257">
            <v>335.6558766</v>
          </cell>
        </row>
        <row r="258">
          <cell r="A258">
            <v>38574</v>
          </cell>
          <cell r="C258" t="str">
            <v xml:space="preserve"> </v>
          </cell>
          <cell r="D258" t="str">
            <v xml:space="preserve"> </v>
          </cell>
          <cell r="N258">
            <v>3.5728270000000002</v>
          </cell>
        </row>
        <row r="259">
          <cell r="A259">
            <v>38595</v>
          </cell>
          <cell r="B259">
            <v>-0.65</v>
          </cell>
          <cell r="C259">
            <v>0.99350000000000005</v>
          </cell>
          <cell r="D259">
            <v>333.47399999999999</v>
          </cell>
          <cell r="E259">
            <v>-0.79</v>
          </cell>
          <cell r="F259">
            <v>0.99214183</v>
          </cell>
          <cell r="G259">
            <v>327.887</v>
          </cell>
          <cell r="H259">
            <v>0</v>
          </cell>
          <cell r="I259">
            <v>1</v>
          </cell>
          <cell r="J259">
            <v>2485.5271757882133</v>
          </cell>
          <cell r="K259">
            <v>2.3637000000000001</v>
          </cell>
          <cell r="L259">
            <v>0.34660000000000002</v>
          </cell>
          <cell r="M259">
            <v>1.003466</v>
          </cell>
          <cell r="N259">
            <v>3.5922700000000001</v>
          </cell>
          <cell r="O259">
            <v>1.0158586873</v>
          </cell>
          <cell r="P259">
            <v>2.3668870182958455</v>
          </cell>
          <cell r="Q259">
            <v>7288.7524015999998</v>
          </cell>
          <cell r="R259">
            <v>333.47411340209999</v>
          </cell>
        </row>
        <row r="260">
          <cell r="A260">
            <v>38605</v>
          </cell>
          <cell r="C260" t="str">
            <v xml:space="preserve"> </v>
          </cell>
          <cell r="D260" t="str">
            <v xml:space="preserve"> </v>
          </cell>
          <cell r="N260">
            <v>3.6015649999999999</v>
          </cell>
        </row>
        <row r="261">
          <cell r="A261">
            <v>38625</v>
          </cell>
          <cell r="B261">
            <v>-0.53</v>
          </cell>
          <cell r="C261">
            <v>0.99470000000000003</v>
          </cell>
          <cell r="D261">
            <v>331.69</v>
          </cell>
          <cell r="E261">
            <v>-0.13</v>
          </cell>
          <cell r="F261">
            <v>0.99867941999999998</v>
          </cell>
          <cell r="G261">
            <v>327.45400000000001</v>
          </cell>
          <cell r="H261">
            <v>0</v>
          </cell>
          <cell r="I261">
            <v>1</v>
          </cell>
          <cell r="J261">
            <v>2494.1908813475334</v>
          </cell>
          <cell r="K261">
            <v>2.2222</v>
          </cell>
          <cell r="L261">
            <v>0.26369999999999999</v>
          </cell>
          <cell r="M261">
            <v>1.002637</v>
          </cell>
          <cell r="N261">
            <v>3.620228</v>
          </cell>
          <cell r="O261">
            <v>1.0150380851</v>
          </cell>
          <cell r="P261">
            <v>2.4024804666990636</v>
          </cell>
          <cell r="Q261">
            <v>7693.4990704100001</v>
          </cell>
          <cell r="R261">
            <v>331.70670060106886</v>
          </cell>
        </row>
        <row r="262">
          <cell r="A262">
            <v>38635</v>
          </cell>
          <cell r="C262" t="str">
            <v xml:space="preserve"> </v>
          </cell>
          <cell r="D262" t="str">
            <v xml:space="preserve"> </v>
          </cell>
          <cell r="N262">
            <v>3.6295959999999998</v>
          </cell>
        </row>
        <row r="263">
          <cell r="A263">
            <v>38656</v>
          </cell>
          <cell r="B263">
            <v>0.6</v>
          </cell>
          <cell r="C263">
            <v>1.006</v>
          </cell>
          <cell r="D263">
            <v>333.69400000000002</v>
          </cell>
          <cell r="E263">
            <v>0.63</v>
          </cell>
          <cell r="F263">
            <v>1.0063367700000001</v>
          </cell>
          <cell r="G263">
            <v>329.529</v>
          </cell>
          <cell r="H263">
            <v>0</v>
          </cell>
          <cell r="I263">
            <v>1</v>
          </cell>
          <cell r="J263">
            <v>2512.4899999999998</v>
          </cell>
          <cell r="K263">
            <v>2.2543000000000002</v>
          </cell>
          <cell r="L263">
            <v>0.21</v>
          </cell>
          <cell r="M263">
            <v>1.0021</v>
          </cell>
          <cell r="N263">
            <v>3.6493479999999998</v>
          </cell>
          <cell r="O263">
            <v>1.0140912215</v>
          </cell>
          <cell r="P263">
            <v>2.4363343511047435</v>
          </cell>
          <cell r="Q263">
            <v>8109.6088108599997</v>
          </cell>
          <cell r="R263">
            <v>333.69694080467525</v>
          </cell>
          <cell r="T263">
            <v>0</v>
          </cell>
        </row>
        <row r="264">
          <cell r="A264">
            <v>38666</v>
          </cell>
          <cell r="C264" t="str">
            <v xml:space="preserve"> </v>
          </cell>
          <cell r="D264" t="str">
            <v xml:space="preserve"> </v>
          </cell>
          <cell r="N264">
            <v>3.6587900000000002</v>
          </cell>
        </row>
        <row r="265">
          <cell r="A265">
            <v>38686</v>
          </cell>
          <cell r="B265">
            <v>0.4</v>
          </cell>
          <cell r="C265">
            <v>1.004</v>
          </cell>
          <cell r="D265">
            <v>335.03300000000002</v>
          </cell>
          <cell r="E265">
            <v>0.33</v>
          </cell>
          <cell r="F265">
            <v>1.0033077500000001</v>
          </cell>
          <cell r="G265">
            <v>330.61900000000003</v>
          </cell>
          <cell r="H265">
            <v>0</v>
          </cell>
          <cell r="I265">
            <v>1</v>
          </cell>
          <cell r="J265">
            <v>2526.31</v>
          </cell>
          <cell r="K265">
            <v>2.2069999999999999</v>
          </cell>
          <cell r="L265">
            <v>0.19289999999999999</v>
          </cell>
          <cell r="M265">
            <v>1.0019290000000001</v>
          </cell>
          <cell r="N265">
            <v>3.6777500000000001</v>
          </cell>
          <cell r="O265">
            <v>1.0138246444000001</v>
          </cell>
          <cell r="P265">
            <v>2.4700158071482714</v>
          </cell>
          <cell r="Q265">
            <v>8109.6088108599997</v>
          </cell>
          <cell r="R265">
            <v>335.03300000000002</v>
          </cell>
        </row>
        <row r="266">
          <cell r="A266">
            <v>38696</v>
          </cell>
          <cell r="C266" t="str">
            <v xml:space="preserve"> </v>
          </cell>
          <cell r="D266" t="str">
            <v xml:space="preserve"> </v>
          </cell>
          <cell r="N266">
            <v>3.687268</v>
          </cell>
        </row>
        <row r="267">
          <cell r="A267">
            <v>38717</v>
          </cell>
          <cell r="B267">
            <v>-0.01</v>
          </cell>
          <cell r="C267">
            <v>0.99990000000000001</v>
          </cell>
          <cell r="D267">
            <v>335.00599999999997</v>
          </cell>
          <cell r="E267">
            <v>7.0000000000000007E-2</v>
          </cell>
          <cell r="F267">
            <v>1.0006533200000001</v>
          </cell>
          <cell r="G267">
            <v>330.83499999999998</v>
          </cell>
          <cell r="H267">
            <v>0</v>
          </cell>
          <cell r="I267">
            <v>1</v>
          </cell>
          <cell r="J267">
            <v>2535.4</v>
          </cell>
          <cell r="K267">
            <v>2.3407</v>
          </cell>
          <cell r="L267">
            <v>0.22689999999999999</v>
          </cell>
          <cell r="M267">
            <v>1.0022690000000001</v>
          </cell>
          <cell r="N267">
            <v>3.7073330000000002</v>
          </cell>
          <cell r="O267">
            <v>1.0154204746</v>
          </cell>
          <cell r="P267">
            <v>2.5081046231639998</v>
          </cell>
          <cell r="Q267">
            <v>8109.6088108599997</v>
          </cell>
          <cell r="R267">
            <v>335.00599999999997</v>
          </cell>
          <cell r="S267">
            <v>2.0000000000000018E-2</v>
          </cell>
          <cell r="T267">
            <v>1.02</v>
          </cell>
        </row>
        <row r="268">
          <cell r="A268">
            <v>38727</v>
          </cell>
          <cell r="C268" t="str">
            <v xml:space="preserve"> </v>
          </cell>
          <cell r="D268" t="str">
            <v xml:space="preserve"> </v>
          </cell>
          <cell r="N268">
            <v>3.7162890000000002</v>
          </cell>
        </row>
        <row r="269">
          <cell r="A269">
            <v>38748</v>
          </cell>
          <cell r="B269">
            <v>0.92</v>
          </cell>
          <cell r="C269">
            <v>1.0092000000000001</v>
          </cell>
          <cell r="D269">
            <v>338.08300000000003</v>
          </cell>
          <cell r="E269">
            <v>0.72</v>
          </cell>
          <cell r="F269">
            <v>1.0072150799999999</v>
          </cell>
          <cell r="G269">
            <v>333.22199999999998</v>
          </cell>
          <cell r="H269">
            <v>0</v>
          </cell>
          <cell r="I269">
            <v>1</v>
          </cell>
          <cell r="J269">
            <v>2550.36</v>
          </cell>
          <cell r="K269">
            <v>2.2160000000000002</v>
          </cell>
          <cell r="L269">
            <v>0.2326</v>
          </cell>
          <cell r="M269">
            <v>1.0023260000000001</v>
          </cell>
          <cell r="N269">
            <v>3.7350180000000002</v>
          </cell>
          <cell r="O269">
            <v>1.0136535385000001</v>
          </cell>
          <cell r="P269">
            <v>2.5423491261983977</v>
          </cell>
          <cell r="Q269">
            <v>8109.6088108599997</v>
          </cell>
          <cell r="R269">
            <v>338.08300000000003</v>
          </cell>
        </row>
        <row r="270">
          <cell r="A270">
            <v>38758</v>
          </cell>
          <cell r="C270" t="str">
            <v xml:space="preserve"> </v>
          </cell>
          <cell r="D270" t="str">
            <v xml:space="preserve"> </v>
          </cell>
          <cell r="N270">
            <v>3.7439689999999999</v>
          </cell>
        </row>
        <row r="271">
          <cell r="A271">
            <v>38776</v>
          </cell>
          <cell r="B271">
            <v>0.01</v>
          </cell>
          <cell r="C271">
            <v>1.0001</v>
          </cell>
          <cell r="D271">
            <v>338.12799999999999</v>
          </cell>
          <cell r="E271">
            <v>-0.06</v>
          </cell>
          <cell r="F271">
            <v>0.99942381000000002</v>
          </cell>
          <cell r="G271">
            <v>333.03</v>
          </cell>
          <cell r="H271">
            <v>0</v>
          </cell>
          <cell r="I271">
            <v>1</v>
          </cell>
          <cell r="J271">
            <v>2560.8200000000002</v>
          </cell>
          <cell r="K271">
            <v>2.1355</v>
          </cell>
          <cell r="L271">
            <v>7.2499999999999995E-2</v>
          </cell>
          <cell r="M271">
            <v>1.0007250000000001</v>
          </cell>
          <cell r="N271">
            <v>3.7601360000000001</v>
          </cell>
          <cell r="O271">
            <v>1.0120888762</v>
          </cell>
          <cell r="P271">
            <v>2.5730832700421882</v>
          </cell>
          <cell r="Q271">
            <v>8109.6088108599997</v>
          </cell>
          <cell r="R271">
            <v>338.12799999999999</v>
          </cell>
        </row>
        <row r="272">
          <cell r="A272">
            <v>38786</v>
          </cell>
          <cell r="C272" t="str">
            <v xml:space="preserve"> </v>
          </cell>
          <cell r="D272" t="str">
            <v xml:space="preserve"> </v>
          </cell>
          <cell r="N272">
            <v>3.7691479999999999</v>
          </cell>
        </row>
        <row r="273">
          <cell r="A273">
            <v>38807</v>
          </cell>
          <cell r="B273">
            <v>-0.23</v>
          </cell>
          <cell r="C273">
            <v>0.99770000000000003</v>
          </cell>
          <cell r="D273">
            <v>337.339</v>
          </cell>
          <cell r="E273">
            <v>-0.45</v>
          </cell>
          <cell r="F273">
            <v>0.99549889999999996</v>
          </cell>
          <cell r="G273">
            <v>331.53100000000001</v>
          </cell>
          <cell r="H273">
            <v>0</v>
          </cell>
          <cell r="I273">
            <v>1</v>
          </cell>
          <cell r="J273">
            <v>2571.83</v>
          </cell>
          <cell r="K273">
            <v>2.1724000000000001</v>
          </cell>
          <cell r="L273">
            <v>0.20730000000000001</v>
          </cell>
          <cell r="M273">
            <v>1.002073</v>
          </cell>
          <cell r="N273">
            <v>3.7881429999999998</v>
          </cell>
          <cell r="O273">
            <v>1.0136071725</v>
          </cell>
          <cell r="P273">
            <v>2.6080956579545163</v>
          </cell>
          <cell r="Q273">
            <v>8109.6088108599997</v>
          </cell>
          <cell r="R273">
            <v>337.339</v>
          </cell>
        </row>
        <row r="274">
          <cell r="A274">
            <v>38817</v>
          </cell>
          <cell r="C274" t="str">
            <v xml:space="preserve"> </v>
          </cell>
          <cell r="D274" t="str">
            <v xml:space="preserve"> </v>
          </cell>
          <cell r="N274">
            <v>3.7964790000000002</v>
          </cell>
          <cell r="R274" t="str">
            <v xml:space="preserve"> </v>
          </cell>
        </row>
        <row r="275">
          <cell r="A275">
            <v>38837</v>
          </cell>
          <cell r="B275">
            <v>-0.42</v>
          </cell>
          <cell r="C275">
            <v>0.99580000000000002</v>
          </cell>
          <cell r="D275">
            <v>335.92099999999999</v>
          </cell>
          <cell r="E275">
            <v>0.02</v>
          </cell>
          <cell r="F275">
            <v>1.0002292399999999</v>
          </cell>
          <cell r="G275">
            <v>331.60700000000003</v>
          </cell>
          <cell r="H275">
            <v>0</v>
          </cell>
          <cell r="I275">
            <v>1</v>
          </cell>
          <cell r="J275">
            <v>2577.23</v>
          </cell>
          <cell r="K275">
            <v>2.0891999999999999</v>
          </cell>
          <cell r="L275">
            <v>8.5500000000000007E-2</v>
          </cell>
          <cell r="M275">
            <v>1.0008550000000001</v>
          </cell>
          <cell r="N275">
            <v>3.8130410000000001</v>
          </cell>
          <cell r="O275">
            <v>1.0108077949000001</v>
          </cell>
          <cell r="P275">
            <v>2.6362834209052695</v>
          </cell>
          <cell r="Q275">
            <v>8109.6088108599997</v>
          </cell>
          <cell r="R275">
            <v>335.92099999999999</v>
          </cell>
        </row>
        <row r="276">
          <cell r="A276">
            <v>38847</v>
          </cell>
          <cell r="C276" t="str">
            <v xml:space="preserve"> </v>
          </cell>
          <cell r="D276" t="str">
            <v xml:space="preserve"> </v>
          </cell>
          <cell r="N276">
            <v>3.821348</v>
          </cell>
          <cell r="R276" t="str">
            <v xml:space="preserve"> </v>
          </cell>
        </row>
        <row r="277">
          <cell r="A277">
            <v>38868</v>
          </cell>
          <cell r="B277">
            <v>0.38</v>
          </cell>
          <cell r="C277">
            <v>1.0038</v>
          </cell>
          <cell r="D277">
            <v>337.185</v>
          </cell>
          <cell r="E277">
            <v>0.38</v>
          </cell>
          <cell r="F277">
            <v>1.0037514299999999</v>
          </cell>
          <cell r="G277">
            <v>332.851</v>
          </cell>
          <cell r="H277">
            <v>0</v>
          </cell>
          <cell r="I277">
            <v>1</v>
          </cell>
          <cell r="J277">
            <v>2579.81</v>
          </cell>
          <cell r="K277">
            <v>2.3235000000000001</v>
          </cell>
          <cell r="L277">
            <v>0.1888</v>
          </cell>
          <cell r="M277">
            <v>1.0018879999999999</v>
          </cell>
          <cell r="N277">
            <v>3.8388520000000002</v>
          </cell>
          <cell r="O277">
            <v>1.0122291029999999</v>
          </cell>
          <cell r="P277">
            <v>2.668522802396712</v>
          </cell>
          <cell r="Q277">
            <v>8109.6088108599997</v>
          </cell>
          <cell r="R277">
            <v>337.185</v>
          </cell>
        </row>
        <row r="278">
          <cell r="A278">
            <v>38878</v>
          </cell>
          <cell r="C278" t="str">
            <v xml:space="preserve"> </v>
          </cell>
          <cell r="D278" t="str">
            <v xml:space="preserve"> </v>
          </cell>
          <cell r="N278">
            <v>3.847216</v>
          </cell>
        </row>
        <row r="279">
          <cell r="A279">
            <v>38898</v>
          </cell>
          <cell r="B279">
            <v>0.75</v>
          </cell>
          <cell r="C279">
            <v>1.0075000000000001</v>
          </cell>
          <cell r="D279">
            <v>339.71199999999999</v>
          </cell>
          <cell r="E279">
            <v>0.67</v>
          </cell>
          <cell r="F279">
            <v>1.0066576300000001</v>
          </cell>
          <cell r="G279">
            <v>335.06700000000001</v>
          </cell>
          <cell r="H279">
            <v>0</v>
          </cell>
          <cell r="I279">
            <v>1</v>
          </cell>
          <cell r="J279">
            <v>2574.39</v>
          </cell>
          <cell r="K279">
            <v>2.1642999999999999</v>
          </cell>
          <cell r="L279">
            <v>0.19370000000000001</v>
          </cell>
          <cell r="M279">
            <v>1.0019370000000001</v>
          </cell>
          <cell r="N279">
            <v>3.863998</v>
          </cell>
          <cell r="O279">
            <v>1.0118606453000001</v>
          </cell>
          <cell r="P279">
            <v>2.7001732048309015</v>
          </cell>
          <cell r="Q279">
            <v>8109.6088108599997</v>
          </cell>
          <cell r="R279">
            <v>339.71199999999999</v>
          </cell>
        </row>
        <row r="280">
          <cell r="A280">
            <v>38908</v>
          </cell>
          <cell r="C280" t="str">
            <v xml:space="preserve"> </v>
          </cell>
          <cell r="D280" t="str">
            <v xml:space="preserve"> </v>
          </cell>
          <cell r="N280">
            <v>3.8718330000000001</v>
          </cell>
        </row>
        <row r="281">
          <cell r="A281">
            <v>38929</v>
          </cell>
          <cell r="B281">
            <v>0.18</v>
          </cell>
          <cell r="C281">
            <v>1.0018</v>
          </cell>
          <cell r="D281">
            <v>340.31200000000001</v>
          </cell>
          <cell r="E281">
            <v>0.17</v>
          </cell>
          <cell r="F281">
            <v>1.0017011499999999</v>
          </cell>
          <cell r="G281">
            <v>335.637</v>
          </cell>
          <cell r="H281">
            <v>0</v>
          </cell>
          <cell r="I281">
            <v>1</v>
          </cell>
          <cell r="J281">
            <v>2579.2800000000002</v>
          </cell>
          <cell r="K281">
            <v>2.1762000000000001</v>
          </cell>
          <cell r="L281">
            <v>0.17510000000000001</v>
          </cell>
          <cell r="M281">
            <v>1.0017510000000001</v>
          </cell>
          <cell r="N281">
            <v>3.8882020000000002</v>
          </cell>
          <cell r="O281">
            <v>1.0117178193</v>
          </cell>
          <cell r="P281">
            <v>2.7318133465238121</v>
          </cell>
          <cell r="Q281">
            <v>8109.6088108599997</v>
          </cell>
          <cell r="R281">
            <v>340.31200000000001</v>
          </cell>
        </row>
        <row r="282">
          <cell r="A282">
            <v>38939</v>
          </cell>
          <cell r="C282" t="str">
            <v xml:space="preserve"> </v>
          </cell>
          <cell r="D282" t="str">
            <v xml:space="preserve"> </v>
          </cell>
          <cell r="N282">
            <v>3.89602</v>
          </cell>
        </row>
        <row r="283">
          <cell r="A283">
            <v>38960</v>
          </cell>
          <cell r="B283">
            <v>0.37</v>
          </cell>
          <cell r="C283">
            <v>1.0037</v>
          </cell>
          <cell r="D283">
            <v>341.57400000000001</v>
          </cell>
          <cell r="E283">
            <v>0.41</v>
          </cell>
          <cell r="F283">
            <v>1.00409371</v>
          </cell>
          <cell r="G283">
            <v>337.01100000000002</v>
          </cell>
          <cell r="H283">
            <v>0</v>
          </cell>
          <cell r="I283">
            <v>1</v>
          </cell>
          <cell r="J283">
            <v>2580.5700000000002</v>
          </cell>
          <cell r="K283">
            <v>2.1387999999999998</v>
          </cell>
          <cell r="L283">
            <v>0.24360000000000001</v>
          </cell>
          <cell r="M283">
            <v>1.0024360000000001</v>
          </cell>
          <cell r="N283">
            <v>3.9124910000000002</v>
          </cell>
          <cell r="O283">
            <v>1.0125795067000001</v>
          </cell>
          <cell r="P283">
            <v>2.7661782108195583</v>
          </cell>
          <cell r="Q283">
            <v>8109.6088108599997</v>
          </cell>
          <cell r="R283">
            <v>341.57400000000001</v>
          </cell>
        </row>
        <row r="284">
          <cell r="A284">
            <v>38970</v>
          </cell>
          <cell r="B284" t="str">
            <v/>
          </cell>
          <cell r="C284" t="str">
            <v xml:space="preserve"> </v>
          </cell>
          <cell r="D284" t="str">
            <v xml:space="preserve"> </v>
          </cell>
          <cell r="E284" t="str">
            <v/>
          </cell>
          <cell r="K284" t="str">
            <v/>
          </cell>
          <cell r="L284" t="str">
            <v/>
          </cell>
          <cell r="N284">
            <v>3.9203579999999998</v>
          </cell>
          <cell r="R284" t="str">
            <v xml:space="preserve"> </v>
          </cell>
        </row>
        <row r="285">
          <cell r="A285">
            <v>38990</v>
          </cell>
          <cell r="B285">
            <v>0.28999999999999998</v>
          </cell>
          <cell r="C285">
            <v>1.0028999999999999</v>
          </cell>
          <cell r="D285">
            <v>342.56099999999998</v>
          </cell>
          <cell r="E285">
            <v>0.24</v>
          </cell>
          <cell r="F285">
            <v>1.0023916100000001</v>
          </cell>
          <cell r="G285">
            <v>337.81700000000001</v>
          </cell>
          <cell r="H285">
            <v>0</v>
          </cell>
          <cell r="I285">
            <v>1</v>
          </cell>
          <cell r="J285">
            <v>2585.9899999999998</v>
          </cell>
          <cell r="K285">
            <v>2.1741999999999999</v>
          </cell>
          <cell r="L285">
            <v>0.15210000000000001</v>
          </cell>
          <cell r="M285">
            <v>1.0015210000000001</v>
          </cell>
          <cell r="N285">
            <v>3.9361410000000001</v>
          </cell>
          <cell r="O285">
            <v>1.0111050134999999</v>
          </cell>
          <cell r="P285">
            <v>2.796896657194115</v>
          </cell>
          <cell r="Q285">
            <v>8109.6088108599997</v>
          </cell>
          <cell r="R285">
            <v>342.56099999999998</v>
          </cell>
        </row>
        <row r="286">
          <cell r="A286">
            <v>39000</v>
          </cell>
          <cell r="B286" t="str">
            <v/>
          </cell>
          <cell r="C286" t="str">
            <v xml:space="preserve"> </v>
          </cell>
          <cell r="D286" t="str">
            <v xml:space="preserve"> </v>
          </cell>
          <cell r="E286" t="str">
            <v/>
          </cell>
          <cell r="K286" t="str">
            <v/>
          </cell>
          <cell r="L286" t="str">
            <v/>
          </cell>
          <cell r="N286">
            <v>3.9434589999999998</v>
          </cell>
          <cell r="R286" t="str">
            <v xml:space="preserve"> </v>
          </cell>
        </row>
        <row r="287">
          <cell r="A287">
            <v>39021</v>
          </cell>
          <cell r="B287">
            <v>0.47</v>
          </cell>
          <cell r="C287">
            <v>1.0046999999999999</v>
          </cell>
          <cell r="D287">
            <v>344.15499999999997</v>
          </cell>
          <cell r="E287">
            <v>0.81</v>
          </cell>
          <cell r="F287">
            <v>1.00806354</v>
          </cell>
          <cell r="G287">
            <v>340.541</v>
          </cell>
          <cell r="H287">
            <v>0</v>
          </cell>
          <cell r="I287">
            <v>1</v>
          </cell>
          <cell r="J287">
            <v>2594.52</v>
          </cell>
          <cell r="K287">
            <v>2.1429999999999998</v>
          </cell>
          <cell r="L287">
            <v>0.1875</v>
          </cell>
          <cell r="M287">
            <v>1.0018750000000001</v>
          </cell>
          <cell r="N287">
            <v>3.9587300000000001</v>
          </cell>
          <cell r="O287">
            <v>1.0104282068999999</v>
          </cell>
          <cell r="P287">
            <v>2.8260632742132534</v>
          </cell>
          <cell r="Q287">
            <v>8109.6088108599997</v>
          </cell>
          <cell r="R287">
            <v>344.15499999999997</v>
          </cell>
        </row>
        <row r="288">
          <cell r="A288">
            <v>39031</v>
          </cell>
          <cell r="B288" t="str">
            <v/>
          </cell>
          <cell r="C288" t="str">
            <v xml:space="preserve"> </v>
          </cell>
          <cell r="D288" t="str">
            <v xml:space="preserve"> </v>
          </cell>
          <cell r="E288" t="str">
            <v/>
          </cell>
          <cell r="K288" t="str">
            <v/>
          </cell>
          <cell r="L288" t="str">
            <v/>
          </cell>
          <cell r="N288">
            <v>3.9660229999999999</v>
          </cell>
        </row>
        <row r="289">
          <cell r="A289">
            <v>39051</v>
          </cell>
          <cell r="B289">
            <v>0.75</v>
          </cell>
          <cell r="C289">
            <v>1.0075000000000001</v>
          </cell>
          <cell r="D289">
            <v>346.74599999999998</v>
          </cell>
          <cell r="E289">
            <v>0.56999999999999995</v>
          </cell>
          <cell r="F289">
            <v>1.00569975</v>
          </cell>
          <cell r="G289">
            <v>342.48200000000003</v>
          </cell>
          <cell r="H289">
            <v>0</v>
          </cell>
          <cell r="I289">
            <v>1</v>
          </cell>
          <cell r="J289">
            <v>2602.56</v>
          </cell>
          <cell r="K289">
            <v>2.1667999999999998</v>
          </cell>
          <cell r="L289">
            <v>0.12820000000000001</v>
          </cell>
          <cell r="M289">
            <v>1.001282</v>
          </cell>
          <cell r="N289">
            <v>3.980648</v>
          </cell>
          <cell r="O289">
            <v>1.0102237217000001</v>
          </cell>
          <cell r="P289">
            <v>2.8549561586354009</v>
          </cell>
          <cell r="Q289">
            <v>8109.6088108599997</v>
          </cell>
          <cell r="R289">
            <v>346.74599999999998</v>
          </cell>
        </row>
        <row r="290">
          <cell r="A290">
            <v>39061</v>
          </cell>
          <cell r="B290" t="str">
            <v/>
          </cell>
          <cell r="C290" t="str">
            <v xml:space="preserve"> </v>
          </cell>
          <cell r="D290" t="str">
            <v xml:space="preserve"> </v>
          </cell>
          <cell r="E290" t="str">
            <v/>
          </cell>
          <cell r="K290" t="str">
            <v/>
          </cell>
          <cell r="L290" t="str">
            <v/>
          </cell>
          <cell r="N290">
            <v>3.987981</v>
          </cell>
        </row>
        <row r="291">
          <cell r="A291">
            <v>39082</v>
          </cell>
          <cell r="B291">
            <v>0.32</v>
          </cell>
          <cell r="C291">
            <v>1.0032000000000001</v>
          </cell>
          <cell r="D291">
            <v>347.84199999999998</v>
          </cell>
          <cell r="E291">
            <v>0.26</v>
          </cell>
          <cell r="F291">
            <v>1.00263372</v>
          </cell>
          <cell r="G291">
            <v>343.38400000000001</v>
          </cell>
          <cell r="H291">
            <v>0</v>
          </cell>
          <cell r="I291">
            <v>1</v>
          </cell>
          <cell r="J291">
            <v>2615.0500000000002</v>
          </cell>
          <cell r="K291">
            <v>2.1379999999999999</v>
          </cell>
          <cell r="L291">
            <v>0.1522</v>
          </cell>
          <cell r="M291">
            <v>1.001522</v>
          </cell>
          <cell r="N291">
            <v>4.0034239999999999</v>
          </cell>
          <cell r="O291">
            <v>1.0103751454000001</v>
          </cell>
          <cell r="P291">
            <v>2.8845767438918686</v>
          </cell>
          <cell r="Q291">
            <v>8109.6088108599997</v>
          </cell>
          <cell r="R291">
            <v>347.84199999999998</v>
          </cell>
          <cell r="S291">
            <v>2.0000000000000018E-2</v>
          </cell>
          <cell r="T291">
            <v>1.02</v>
          </cell>
        </row>
        <row r="292">
          <cell r="A292">
            <v>39092</v>
          </cell>
          <cell r="B292" t="str">
            <v/>
          </cell>
          <cell r="C292" t="str">
            <v xml:space="preserve"> </v>
          </cell>
          <cell r="D292" t="str">
            <v xml:space="preserve"> </v>
          </cell>
          <cell r="E292" t="str">
            <v/>
          </cell>
          <cell r="K292" t="str">
            <v/>
          </cell>
          <cell r="L292" t="str">
            <v/>
          </cell>
          <cell r="N292">
            <v>4.0104699999999998</v>
          </cell>
        </row>
        <row r="293">
          <cell r="A293">
            <v>39113</v>
          </cell>
          <cell r="B293">
            <v>0.5</v>
          </cell>
          <cell r="C293">
            <v>1.0049999999999999</v>
          </cell>
          <cell r="D293">
            <v>349.59300000000002</v>
          </cell>
          <cell r="E293">
            <v>0.43</v>
          </cell>
          <cell r="F293">
            <v>1.00426927</v>
          </cell>
          <cell r="G293">
            <v>344.85</v>
          </cell>
          <cell r="H293">
            <v>0</v>
          </cell>
          <cell r="I293">
            <v>1</v>
          </cell>
          <cell r="J293">
            <v>2626.56</v>
          </cell>
          <cell r="K293">
            <v>2.1246999999999998</v>
          </cell>
          <cell r="L293">
            <v>0.21890000000000001</v>
          </cell>
          <cell r="M293">
            <v>1.002189</v>
          </cell>
          <cell r="N293">
            <v>4.0252299999999996</v>
          </cell>
          <cell r="O293">
            <v>1.0103403858</v>
          </cell>
          <cell r="P293">
            <v>2.9144043802934183</v>
          </cell>
          <cell r="Q293">
            <v>8109.6088108599997</v>
          </cell>
          <cell r="R293">
            <v>349.59300000000002</v>
          </cell>
        </row>
        <row r="294">
          <cell r="A294">
            <v>39123</v>
          </cell>
          <cell r="B294" t="str">
            <v/>
          </cell>
          <cell r="C294" t="str">
            <v xml:space="preserve"> </v>
          </cell>
          <cell r="D294" t="str">
            <v xml:space="preserve"> </v>
          </cell>
          <cell r="E294" t="str">
            <v/>
          </cell>
          <cell r="K294" t="str">
            <v/>
          </cell>
          <cell r="L294" t="str">
            <v/>
          </cell>
          <cell r="N294">
            <v>4.0322769999999997</v>
          </cell>
        </row>
        <row r="295">
          <cell r="A295">
            <v>39141</v>
          </cell>
          <cell r="B295">
            <v>0.27</v>
          </cell>
          <cell r="C295">
            <v>1.0026999999999999</v>
          </cell>
          <cell r="D295">
            <v>350.524</v>
          </cell>
          <cell r="E295">
            <v>0.23</v>
          </cell>
          <cell r="F295">
            <v>1.00232565</v>
          </cell>
          <cell r="G295">
            <v>345.65199999999999</v>
          </cell>
          <cell r="H295">
            <v>0</v>
          </cell>
          <cell r="I295">
            <v>1</v>
          </cell>
          <cell r="J295">
            <v>2638.12</v>
          </cell>
          <cell r="K295">
            <v>2.1181999999999999</v>
          </cell>
          <cell r="L295">
            <v>7.2099999999999997E-2</v>
          </cell>
          <cell r="M295">
            <v>1.000721</v>
          </cell>
          <cell r="N295">
            <v>4.044994</v>
          </cell>
          <cell r="O295">
            <v>1.0087248449999999</v>
          </cell>
          <cell r="P295">
            <v>2.9398321067787991</v>
          </cell>
          <cell r="Q295">
            <v>8109.6088108599997</v>
          </cell>
          <cell r="R295">
            <v>350.524</v>
          </cell>
        </row>
        <row r="296">
          <cell r="A296">
            <v>39151</v>
          </cell>
          <cell r="B296" t="str">
            <v/>
          </cell>
          <cell r="C296" t="str">
            <v xml:space="preserve"> </v>
          </cell>
          <cell r="D296" t="str">
            <v xml:space="preserve"> </v>
          </cell>
          <cell r="E296" t="str">
            <v/>
          </cell>
          <cell r="K296" t="str">
            <v/>
          </cell>
          <cell r="L296" t="str">
            <v/>
          </cell>
          <cell r="N296">
            <v>4.0520769999999997</v>
          </cell>
        </row>
        <row r="297">
          <cell r="A297">
            <v>39172</v>
          </cell>
          <cell r="B297">
            <v>0.34</v>
          </cell>
          <cell r="C297">
            <v>1.0034000000000001</v>
          </cell>
          <cell r="D297">
            <v>351.71699999999998</v>
          </cell>
          <cell r="E297">
            <v>0.22</v>
          </cell>
          <cell r="F297">
            <v>1.00218428</v>
          </cell>
          <cell r="G297">
            <v>346.40699999999998</v>
          </cell>
          <cell r="H297">
            <v>0</v>
          </cell>
          <cell r="I297">
            <v>1</v>
          </cell>
          <cell r="J297">
            <v>2647.88</v>
          </cell>
          <cell r="K297">
            <v>2.0503999999999998</v>
          </cell>
          <cell r="L297">
            <v>0.18759999999999999</v>
          </cell>
          <cell r="M297">
            <v>1.001876</v>
          </cell>
          <cell r="N297">
            <v>4.0669899999999997</v>
          </cell>
          <cell r="O297">
            <v>1.0110099613000001</v>
          </cell>
          <cell r="P297">
            <v>2.9721995445029314</v>
          </cell>
          <cell r="Q297">
            <v>8109.6088108599997</v>
          </cell>
          <cell r="R297">
            <v>351.71699999999998</v>
          </cell>
        </row>
        <row r="298">
          <cell r="A298">
            <v>39182</v>
          </cell>
          <cell r="B298" t="str">
            <v/>
          </cell>
          <cell r="C298" t="str">
            <v xml:space="preserve"> </v>
          </cell>
          <cell r="D298" t="str">
            <v xml:space="preserve"> </v>
          </cell>
          <cell r="E298" t="str">
            <v/>
          </cell>
          <cell r="K298" t="str">
            <v/>
          </cell>
          <cell r="L298" t="str">
            <v/>
          </cell>
          <cell r="N298">
            <v>4.0741110000000003</v>
          </cell>
        </row>
        <row r="299">
          <cell r="A299">
            <v>39202</v>
          </cell>
          <cell r="B299">
            <v>0.04</v>
          </cell>
          <cell r="C299">
            <v>1.0004</v>
          </cell>
          <cell r="D299">
            <v>351.86900000000003</v>
          </cell>
          <cell r="E299">
            <v>0.14000000000000001</v>
          </cell>
          <cell r="F299">
            <v>1.00135967</v>
          </cell>
          <cell r="G299">
            <v>346.87799999999999</v>
          </cell>
          <cell r="H299">
            <v>0</v>
          </cell>
          <cell r="I299">
            <v>1</v>
          </cell>
          <cell r="J299">
            <v>2654.5</v>
          </cell>
          <cell r="K299">
            <v>2.0339</v>
          </cell>
          <cell r="L299">
            <v>0.12720000000000001</v>
          </cell>
          <cell r="M299">
            <v>1.0012719999999999</v>
          </cell>
          <cell r="N299">
            <v>4.0883890000000003</v>
          </cell>
          <cell r="O299">
            <v>1.0089790285</v>
          </cell>
          <cell r="P299">
            <v>2.9988870089207103</v>
          </cell>
          <cell r="Q299">
            <v>8109.6088108599997</v>
          </cell>
          <cell r="R299">
            <v>351.86900000000003</v>
          </cell>
        </row>
        <row r="300">
          <cell r="A300">
            <v>39212</v>
          </cell>
          <cell r="B300" t="str">
            <v/>
          </cell>
          <cell r="C300" t="str">
            <v xml:space="preserve"> </v>
          </cell>
          <cell r="D300" t="str">
            <v xml:space="preserve"> </v>
          </cell>
          <cell r="E300" t="str">
            <v/>
          </cell>
          <cell r="K300" t="str">
            <v/>
          </cell>
          <cell r="L300" t="str">
            <v/>
          </cell>
          <cell r="N300">
            <v>4.0955459999999997</v>
          </cell>
        </row>
        <row r="301">
          <cell r="A301">
            <v>39233</v>
          </cell>
          <cell r="B301">
            <v>0.04</v>
          </cell>
          <cell r="C301">
            <v>1.0004</v>
          </cell>
          <cell r="D301">
            <v>352.02</v>
          </cell>
          <cell r="E301">
            <v>0.16</v>
          </cell>
          <cell r="F301">
            <v>1.0015653900000001</v>
          </cell>
          <cell r="G301">
            <v>347.42099999999999</v>
          </cell>
          <cell r="H301">
            <v>0</v>
          </cell>
          <cell r="I301">
            <v>1</v>
          </cell>
          <cell r="J301">
            <v>2661.93</v>
          </cell>
          <cell r="K301">
            <v>1.9289000000000001</v>
          </cell>
          <cell r="L301">
            <v>0.16889999999999999</v>
          </cell>
          <cell r="M301">
            <v>1.0016890000000001</v>
          </cell>
          <cell r="N301">
            <v>4.1106189999999998</v>
          </cell>
          <cell r="O301">
            <v>1.0102807696</v>
          </cell>
          <cell r="P301">
            <v>3.0297178753158573</v>
          </cell>
          <cell r="Q301">
            <v>8109.6088108599997</v>
          </cell>
          <cell r="R301">
            <v>352.02</v>
          </cell>
        </row>
        <row r="302">
          <cell r="A302">
            <v>39243</v>
          </cell>
          <cell r="B302" t="str">
            <v/>
          </cell>
          <cell r="C302" t="str">
            <v xml:space="preserve"> </v>
          </cell>
          <cell r="D302" t="str">
            <v xml:space="preserve"> </v>
          </cell>
          <cell r="E302" t="str">
            <v/>
          </cell>
          <cell r="K302" t="str">
            <v/>
          </cell>
          <cell r="L302" t="str">
            <v/>
          </cell>
          <cell r="N302">
            <v>4.1178160000000004</v>
          </cell>
        </row>
        <row r="303">
          <cell r="A303">
            <v>39263</v>
          </cell>
          <cell r="B303">
            <v>0.26</v>
          </cell>
          <cell r="C303">
            <v>1.0025999999999999</v>
          </cell>
          <cell r="D303">
            <v>352.93599999999998</v>
          </cell>
          <cell r="E303">
            <v>0.26</v>
          </cell>
          <cell r="F303">
            <v>1.0026106699999999</v>
          </cell>
          <cell r="G303">
            <v>348.32799999999997</v>
          </cell>
          <cell r="H303">
            <v>0</v>
          </cell>
          <cell r="I303">
            <v>1</v>
          </cell>
          <cell r="J303">
            <v>2669.38</v>
          </cell>
          <cell r="K303">
            <v>1.9261999999999999</v>
          </cell>
          <cell r="L303">
            <v>9.5399999999999999E-2</v>
          </cell>
          <cell r="M303">
            <v>1.0009539999999999</v>
          </cell>
          <cell r="N303">
            <v>4.1322489999999998</v>
          </cell>
          <cell r="O303">
            <v>1.0090741317</v>
          </cell>
          <cell r="P303">
            <v>3.0572099343303178</v>
          </cell>
          <cell r="Q303">
            <v>8109.6088108599997</v>
          </cell>
          <cell r="R303">
            <v>352.93599999999998</v>
          </cell>
        </row>
        <row r="304">
          <cell r="A304">
            <v>39273</v>
          </cell>
          <cell r="C304" t="str">
            <v xml:space="preserve"> </v>
          </cell>
          <cell r="D304">
            <v>352.93599999999998</v>
          </cell>
          <cell r="N304">
            <v>4.1392410000000002</v>
          </cell>
        </row>
        <row r="305">
          <cell r="A305">
            <v>39294</v>
          </cell>
          <cell r="B305">
            <v>0.32</v>
          </cell>
          <cell r="C305">
            <v>1.0032000000000001</v>
          </cell>
          <cell r="D305">
            <v>352.93599999999998</v>
          </cell>
          <cell r="E305">
            <v>0.47614307729135774</v>
          </cell>
          <cell r="F305">
            <v>1.0047614300000001</v>
          </cell>
          <cell r="G305">
            <v>349.98653965826742</v>
          </cell>
          <cell r="H305">
            <v>0</v>
          </cell>
          <cell r="I305">
            <v>1</v>
          </cell>
          <cell r="J305">
            <v>2675.79</v>
          </cell>
          <cell r="K305">
            <v>1.9230999999999998</v>
          </cell>
          <cell r="L305">
            <v>0.12821748632758645</v>
          </cell>
          <cell r="M305">
            <v>1.0012821748632759</v>
          </cell>
          <cell r="N305">
            <v>4.1490772681230546</v>
          </cell>
          <cell r="O305">
            <v>1.0097815076444032</v>
          </cell>
          <cell r="P305">
            <v>3.0871140566735153</v>
          </cell>
          <cell r="Q305">
            <v>8109.6088108599997</v>
          </cell>
          <cell r="R305">
            <v>354.06539520000001</v>
          </cell>
        </row>
        <row r="306">
          <cell r="A306">
            <v>39304</v>
          </cell>
          <cell r="C306" t="str">
            <v xml:space="preserve"> </v>
          </cell>
          <cell r="D306">
            <v>352.93599999999998</v>
          </cell>
          <cell r="N306">
            <v>4.1700916596799438</v>
          </cell>
        </row>
        <row r="307">
          <cell r="A307">
            <v>39325</v>
          </cell>
          <cell r="B307">
            <v>0.31</v>
          </cell>
          <cell r="C307">
            <v>1.0031000000000001</v>
          </cell>
          <cell r="D307">
            <v>352.93599999999998</v>
          </cell>
          <cell r="E307">
            <v>0.54687925024030637</v>
          </cell>
          <cell r="F307">
            <v>1.0054687899999999</v>
          </cell>
          <cell r="G307">
            <v>351.90054342229257</v>
          </cell>
          <cell r="H307">
            <v>0</v>
          </cell>
          <cell r="I307">
            <v>1</v>
          </cell>
          <cell r="J307">
            <v>2688.37</v>
          </cell>
          <cell r="K307">
            <v>1.91</v>
          </cell>
          <cell r="L307">
            <v>0.14736204193717128</v>
          </cell>
          <cell r="M307">
            <v>1.0014736204193717</v>
          </cell>
          <cell r="O307">
            <v>1.0099846414555032</v>
          </cell>
          <cell r="P307">
            <v>3.1179377836616444</v>
          </cell>
          <cell r="Q307">
            <v>8109.6088108599997</v>
          </cell>
          <cell r="R307">
            <v>355.16299792512007</v>
          </cell>
        </row>
        <row r="308">
          <cell r="A308">
            <v>39335</v>
          </cell>
          <cell r="C308" t="str">
            <v xml:space="preserve"> </v>
          </cell>
          <cell r="D308">
            <v>352.93599999999998</v>
          </cell>
          <cell r="N308">
            <v>4.1912124856616391</v>
          </cell>
        </row>
        <row r="309">
          <cell r="A309">
            <v>39355</v>
          </cell>
          <cell r="B309">
            <v>0.26</v>
          </cell>
          <cell r="C309">
            <v>1.0025999999999999</v>
          </cell>
          <cell r="D309">
            <v>352.93599999999998</v>
          </cell>
          <cell r="E309">
            <v>0.20086365049667432</v>
          </cell>
          <cell r="F309">
            <v>1.0020086399999999</v>
          </cell>
          <cell r="G309">
            <v>352.60738369992822</v>
          </cell>
          <cell r="H309">
            <v>0</v>
          </cell>
          <cell r="I309">
            <v>1</v>
          </cell>
          <cell r="J309">
            <v>2686.6648381989876</v>
          </cell>
          <cell r="K309">
            <v>1.9</v>
          </cell>
          <cell r="L309">
            <v>1.9106433597171346E-2</v>
          </cell>
          <cell r="M309">
            <v>1.0001910643359717</v>
          </cell>
          <cell r="O309">
            <v>1.0082410485839908</v>
          </cell>
          <cell r="P309">
            <v>3.1436328604186605</v>
          </cell>
          <cell r="Q309">
            <v>8109.6088108599997</v>
          </cell>
          <cell r="R309">
            <v>356.08642171972537</v>
          </cell>
        </row>
        <row r="310">
          <cell r="A310">
            <v>39365</v>
          </cell>
          <cell r="C310" t="str">
            <v xml:space="preserve"> </v>
          </cell>
          <cell r="D310">
            <v>352.93599999999998</v>
          </cell>
          <cell r="N310">
            <v>4.2124402851409339</v>
          </cell>
        </row>
        <row r="311">
          <cell r="A311">
            <v>39386</v>
          </cell>
          <cell r="B311">
            <v>0.26</v>
          </cell>
          <cell r="C311">
            <v>1.0025999999999999</v>
          </cell>
          <cell r="D311">
            <v>352.93599999999998</v>
          </cell>
          <cell r="E311">
            <v>0.22175486156179591</v>
          </cell>
          <cell r="F311">
            <v>1.0022175499999999</v>
          </cell>
          <cell r="G311">
            <v>353.38930771550866</v>
          </cell>
          <cell r="H311">
            <v>0</v>
          </cell>
          <cell r="I311">
            <v>1</v>
          </cell>
          <cell r="J311">
            <v>2691.372706496059</v>
          </cell>
          <cell r="K311">
            <v>1.9</v>
          </cell>
          <cell r="L311">
            <v>9.8979300271939685E-2</v>
          </cell>
          <cell r="M311">
            <v>1.0009897930027194</v>
          </cell>
          <cell r="O311">
            <v>1.0090621338413457</v>
          </cell>
          <cell r="P311">
            <v>3.1721208821478268</v>
          </cell>
          <cell r="Q311">
            <v>8109.6088108599997</v>
          </cell>
          <cell r="R311">
            <v>357.0122464161966</v>
          </cell>
        </row>
        <row r="312">
          <cell r="A312">
            <v>39396</v>
          </cell>
          <cell r="C312" t="str">
            <v xml:space="preserve"> </v>
          </cell>
          <cell r="D312">
            <v>352.93599999999998</v>
          </cell>
          <cell r="N312">
            <v>4.2337755999209383</v>
          </cell>
        </row>
        <row r="313">
          <cell r="A313">
            <v>39416</v>
          </cell>
          <cell r="B313">
            <v>0.24</v>
          </cell>
          <cell r="C313">
            <v>1.0024</v>
          </cell>
          <cell r="D313">
            <v>352.93599999999998</v>
          </cell>
          <cell r="E313">
            <v>0.34280501468384461</v>
          </cell>
          <cell r="F313">
            <v>1.0034280499999999</v>
          </cell>
          <cell r="G313">
            <v>354.60074398371393</v>
          </cell>
          <cell r="H313">
            <v>0</v>
          </cell>
          <cell r="I313">
            <v>1</v>
          </cell>
          <cell r="J313">
            <v>2698.7629048453005</v>
          </cell>
          <cell r="K313">
            <v>1.91</v>
          </cell>
          <cell r="L313">
            <v>3.9810345707991246E-2</v>
          </cell>
          <cell r="M313">
            <v>1.0003981034570799</v>
          </cell>
          <cell r="O313">
            <v>1.0081365120715897</v>
          </cell>
          <cell r="P313">
            <v>3.1979308819979644</v>
          </cell>
          <cell r="Q313">
            <v>8109.6088108599997</v>
          </cell>
          <cell r="R313">
            <v>357.86907580759544</v>
          </cell>
        </row>
        <row r="314">
          <cell r="A314">
            <v>39426</v>
          </cell>
          <cell r="C314" t="str">
            <v xml:space="preserve"> </v>
          </cell>
          <cell r="D314">
            <v>352.93599999999998</v>
          </cell>
          <cell r="N314">
            <v>4.2552189745489049</v>
          </cell>
        </row>
        <row r="315">
          <cell r="A315">
            <v>39447</v>
          </cell>
          <cell r="B315">
            <v>0.35</v>
          </cell>
          <cell r="C315">
            <v>1.0035000000000001</v>
          </cell>
          <cell r="D315">
            <v>352.93599999999998</v>
          </cell>
          <cell r="E315">
            <v>0.21757710234249217</v>
          </cell>
          <cell r="F315">
            <v>1.00217577</v>
          </cell>
          <cell r="G315">
            <v>355.37227400735861</v>
          </cell>
          <cell r="H315">
            <v>0</v>
          </cell>
          <cell r="I315">
            <v>1</v>
          </cell>
          <cell r="J315">
            <v>2707.9944779399216</v>
          </cell>
          <cell r="K315">
            <v>1.92</v>
          </cell>
          <cell r="L315">
            <v>2.5349372447358576E-2</v>
          </cell>
          <cell r="M315">
            <v>1.0002534937244736</v>
          </cell>
          <cell r="O315">
            <v>1.0080461083644265</v>
          </cell>
          <cell r="P315">
            <v>3.223661780416466</v>
          </cell>
          <cell r="Q315">
            <v>8109.6088108599997</v>
          </cell>
          <cell r="R315">
            <v>359.12161757292205</v>
          </cell>
          <cell r="S315">
            <v>2.0000000000000018E-2</v>
          </cell>
          <cell r="T315">
            <v>1.02</v>
          </cell>
        </row>
        <row r="316">
          <cell r="A316">
            <v>39457</v>
          </cell>
          <cell r="C316" t="str">
            <v xml:space="preserve"> </v>
          </cell>
          <cell r="D316">
            <v>352.93599999999998</v>
          </cell>
          <cell r="N316">
            <v>4.2767709563301279</v>
          </cell>
        </row>
        <row r="317">
          <cell r="A317">
            <v>39478</v>
          </cell>
          <cell r="B317">
            <v>0.44726177574787584</v>
          </cell>
          <cell r="C317">
            <v>1.0044726177574788</v>
          </cell>
          <cell r="D317">
            <v>352.93599999999998</v>
          </cell>
          <cell r="E317">
            <v>0.27333359996664086</v>
          </cell>
          <cell r="F317">
            <v>1.00273334</v>
          </cell>
          <cell r="G317">
            <v>356.34362583718627</v>
          </cell>
          <cell r="H317">
            <v>0</v>
          </cell>
          <cell r="I317">
            <v>1</v>
          </cell>
          <cell r="J317">
            <v>2718.9938121477367</v>
          </cell>
          <cell r="K317">
            <v>1.925</v>
          </cell>
          <cell r="L317">
            <v>7.4876747913887876E-2</v>
          </cell>
          <cell r="M317">
            <v>1.0007487674791389</v>
          </cell>
          <cell r="O317">
            <v>1.0086550269145607</v>
          </cell>
          <cell r="P317">
            <v>3.251562659889411</v>
          </cell>
          <cell r="Q317">
            <v>8109.6088108599997</v>
          </cell>
          <cell r="R317">
            <v>360.72783129677322</v>
          </cell>
        </row>
        <row r="318">
          <cell r="A318">
            <v>39488</v>
          </cell>
          <cell r="C318" t="str">
            <v xml:space="preserve"> </v>
          </cell>
          <cell r="D318">
            <v>352.93599999999998</v>
          </cell>
          <cell r="N318">
            <v>4.2984320953419139</v>
          </cell>
        </row>
        <row r="319">
          <cell r="A319">
            <v>39507</v>
          </cell>
          <cell r="B319">
            <v>0.33</v>
          </cell>
          <cell r="C319">
            <v>1.0033000000000001</v>
          </cell>
          <cell r="D319">
            <v>352.93599999999998</v>
          </cell>
          <cell r="E319">
            <v>0.36866334039029613</v>
          </cell>
          <cell r="F319">
            <v>1.00368663</v>
          </cell>
          <cell r="G319">
            <v>357.65733415146553</v>
          </cell>
          <cell r="H319">
            <v>0</v>
          </cell>
          <cell r="I319">
            <v>1</v>
          </cell>
          <cell r="J319">
            <v>2727.8611580906068</v>
          </cell>
          <cell r="K319">
            <v>1.9350000000000001</v>
          </cell>
          <cell r="L319">
            <v>0</v>
          </cell>
          <cell r="M319">
            <v>1</v>
          </cell>
          <cell r="O319">
            <v>1.0073662280821658</v>
          </cell>
          <cell r="P319">
            <v>3.2755144120656099</v>
          </cell>
          <cell r="Q319">
            <v>8109.6088108599997</v>
          </cell>
          <cell r="R319">
            <v>361.91823314005262</v>
          </cell>
        </row>
        <row r="320">
          <cell r="A320">
            <v>39517</v>
          </cell>
          <cell r="C320" t="str">
            <v xml:space="preserve"> </v>
          </cell>
          <cell r="D320">
            <v>352.93599999999998</v>
          </cell>
          <cell r="N320">
            <v>4.320202944447618</v>
          </cell>
        </row>
        <row r="321">
          <cell r="A321">
            <v>39538</v>
          </cell>
          <cell r="B321">
            <v>0.21</v>
          </cell>
          <cell r="C321">
            <v>1.0021</v>
          </cell>
          <cell r="D321">
            <v>352.93599999999998</v>
          </cell>
          <cell r="E321">
            <v>0.31761545825876869</v>
          </cell>
          <cell r="F321">
            <v>1.00317615</v>
          </cell>
          <cell r="G321">
            <v>358.79330913232678</v>
          </cell>
          <cell r="H321">
            <v>0</v>
          </cell>
          <cell r="I321">
            <v>1</v>
          </cell>
          <cell r="J321">
            <v>2734.7178778081407</v>
          </cell>
          <cell r="K321">
            <v>1.9450000000000001</v>
          </cell>
          <cell r="L321">
            <v>1.1539908504332175E-3</v>
          </cell>
          <cell r="M321">
            <v>1.0000115399085043</v>
          </cell>
          <cell r="O321">
            <v>1.0075929815747056</v>
          </cell>
          <cell r="P321">
            <v>3.3003853326441064</v>
          </cell>
          <cell r="Q321">
            <v>8109.6088108599997</v>
          </cell>
          <cell r="R321">
            <v>362.67826142964674</v>
          </cell>
        </row>
        <row r="322">
          <cell r="A322">
            <v>39548</v>
          </cell>
          <cell r="C322" t="str">
            <v xml:space="preserve"> </v>
          </cell>
          <cell r="D322">
            <v>352.93599999999998</v>
          </cell>
          <cell r="N322">
            <v>4.3420840593107588</v>
          </cell>
        </row>
        <row r="323">
          <cell r="A323">
            <v>39568</v>
          </cell>
          <cell r="B323">
            <v>0.19</v>
          </cell>
          <cell r="C323">
            <v>1.0019</v>
          </cell>
          <cell r="D323">
            <v>352.93599999999998</v>
          </cell>
          <cell r="E323">
            <v>0.39246864247857172</v>
          </cell>
          <cell r="F323">
            <v>1.0039246900000001</v>
          </cell>
          <cell r="G323">
            <v>360.20146036198236</v>
          </cell>
          <cell r="H323">
            <v>0</v>
          </cell>
          <cell r="I323">
            <v>1</v>
          </cell>
          <cell r="J323">
            <v>2740.1305422751811</v>
          </cell>
          <cell r="K323">
            <v>1.9550000000000001</v>
          </cell>
          <cell r="L323">
            <v>1.7762294818446378E-2</v>
          </cell>
          <cell r="M323">
            <v>1.0001776229481845</v>
          </cell>
          <cell r="O323">
            <v>1.0078922345600769</v>
          </cell>
          <cell r="P323">
            <v>3.3264327478279712</v>
          </cell>
          <cell r="Q323">
            <v>8109.6088108599997</v>
          </cell>
          <cell r="R323">
            <v>363.36735012636308</v>
          </cell>
        </row>
        <row r="324">
          <cell r="A324">
            <v>39578</v>
          </cell>
          <cell r="C324" t="str">
            <v xml:space="preserve"> </v>
          </cell>
          <cell r="D324">
            <v>352.93599999999998</v>
          </cell>
          <cell r="N324">
            <v>4.3640759984091986</v>
          </cell>
        </row>
        <row r="325">
          <cell r="A325">
            <v>39599</v>
          </cell>
          <cell r="B325">
            <v>0.23677822363346035</v>
          </cell>
          <cell r="C325">
            <v>1.0023677822363346</v>
          </cell>
          <cell r="D325">
            <v>352.93599999999998</v>
          </cell>
          <cell r="E325">
            <v>0.49776213273464709</v>
          </cell>
          <cell r="F325">
            <v>1.00497762</v>
          </cell>
          <cell r="G325">
            <v>361.99440683322149</v>
          </cell>
          <cell r="H325">
            <v>0</v>
          </cell>
          <cell r="I325">
            <v>1</v>
          </cell>
          <cell r="J325">
            <v>2747.6035855612208</v>
          </cell>
          <cell r="K325">
            <v>1.9650000000000001</v>
          </cell>
          <cell r="L325">
            <v>0</v>
          </cell>
          <cell r="M325">
            <v>1</v>
          </cell>
          <cell r="O325">
            <v>1.0073928131977941</v>
          </cell>
          <cell r="P325">
            <v>3.3510244437476882</v>
          </cell>
          <cell r="Q325">
            <v>8109.6088108599997</v>
          </cell>
          <cell r="R325">
            <v>364.22772488325626</v>
          </cell>
        </row>
        <row r="326">
          <cell r="A326">
            <v>39609</v>
          </cell>
          <cell r="C326" t="str">
            <v xml:space="preserve"> </v>
          </cell>
          <cell r="D326">
            <v>352.93599999999998</v>
          </cell>
          <cell r="N326">
            <v>4.3861793230493973</v>
          </cell>
        </row>
        <row r="327">
          <cell r="A327">
            <v>39629</v>
          </cell>
          <cell r="B327">
            <v>0.26</v>
          </cell>
          <cell r="C327">
            <v>1.0025999999999999</v>
          </cell>
          <cell r="D327">
            <v>352.93599999999998</v>
          </cell>
          <cell r="E327">
            <v>0.44004677413584936</v>
          </cell>
          <cell r="F327">
            <v>1.00440047</v>
          </cell>
          <cell r="G327">
            <v>363.58735154304327</v>
          </cell>
          <cell r="H327">
            <v>0</v>
          </cell>
          <cell r="I327">
            <v>1</v>
          </cell>
          <cell r="J327">
            <v>2758.0307836665675</v>
          </cell>
          <cell r="K327">
            <v>1.9750000000000001</v>
          </cell>
          <cell r="L327">
            <v>1.7414473641030881E-2</v>
          </cell>
          <cell r="M327">
            <v>1.0001741447364103</v>
          </cell>
          <cell r="O327">
            <v>1.0075915342905826</v>
          </cell>
          <cell r="P327">
            <v>3.3764638607209791</v>
          </cell>
          <cell r="Q327">
            <v>8109.6088108599997</v>
          </cell>
          <cell r="R327">
            <v>365.17471696795269</v>
          </cell>
        </row>
        <row r="328">
          <cell r="A328">
            <v>39639</v>
          </cell>
          <cell r="C328" t="str">
            <v xml:space="preserve"> </v>
          </cell>
          <cell r="D328">
            <v>352.93599999999998</v>
          </cell>
          <cell r="N328">
            <v>4.4083945973807399</v>
          </cell>
        </row>
        <row r="329">
          <cell r="A329">
            <v>39660</v>
          </cell>
          <cell r="B329">
            <v>0.21</v>
          </cell>
          <cell r="C329">
            <v>1.0021</v>
          </cell>
          <cell r="D329">
            <v>352.93599999999998</v>
          </cell>
          <cell r="E329">
            <v>0.38906854828479887</v>
          </cell>
          <cell r="F329">
            <v>1.00389069</v>
          </cell>
          <cell r="G329">
            <v>365.00195557343892</v>
          </cell>
          <cell r="H329">
            <v>0</v>
          </cell>
          <cell r="I329">
            <v>1</v>
          </cell>
          <cell r="J329">
            <v>2771.4397448399345</v>
          </cell>
          <cell r="K329">
            <v>1.9850000000000001</v>
          </cell>
          <cell r="L329">
            <v>6.0031093272616687E-2</v>
          </cell>
          <cell r="M329">
            <v>1.0006003109327262</v>
          </cell>
          <cell r="O329">
            <v>1.0083175364183992</v>
          </cell>
          <cell r="P329">
            <v>3.4045477218479347</v>
          </cell>
          <cell r="Q329">
            <v>8109.6088108599997</v>
          </cell>
          <cell r="R329">
            <v>365.94158387358539</v>
          </cell>
        </row>
        <row r="330">
          <cell r="A330">
            <v>39670</v>
          </cell>
          <cell r="C330" t="str">
            <v xml:space="preserve"> </v>
          </cell>
          <cell r="D330">
            <v>352.93599999999998</v>
          </cell>
          <cell r="N330">
            <v>4.4307223884099347</v>
          </cell>
        </row>
        <row r="331">
          <cell r="A331">
            <v>39691</v>
          </cell>
          <cell r="B331">
            <v>0.19</v>
          </cell>
          <cell r="C331">
            <v>1.0019</v>
          </cell>
          <cell r="D331">
            <v>352.93599999999998</v>
          </cell>
          <cell r="E331">
            <v>0.44684012009816865</v>
          </cell>
          <cell r="F331">
            <v>1.0044683999999999</v>
          </cell>
          <cell r="G331">
            <v>366.63293075008391</v>
          </cell>
          <cell r="H331">
            <v>0</v>
          </cell>
          <cell r="I331">
            <v>1</v>
          </cell>
          <cell r="J331">
            <v>2781.6616019668641</v>
          </cell>
          <cell r="K331">
            <v>1.9950000000000001</v>
          </cell>
          <cell r="L331">
            <v>0</v>
          </cell>
          <cell r="M331">
            <v>1</v>
          </cell>
          <cell r="O331">
            <v>1.0075915342905826</v>
          </cell>
          <cell r="P331">
            <v>3.4303934626222681</v>
          </cell>
          <cell r="Q331">
            <v>8109.6088108599997</v>
          </cell>
          <cell r="R331">
            <v>366.63687288294523</v>
          </cell>
        </row>
        <row r="332">
          <cell r="A332">
            <v>39701</v>
          </cell>
          <cell r="C332" t="str">
            <v xml:space="preserve"> </v>
          </cell>
          <cell r="D332">
            <v>352.93599999999998</v>
          </cell>
          <cell r="N332">
            <v>4.4531632660154852</v>
          </cell>
        </row>
        <row r="333">
          <cell r="A333">
            <v>39721</v>
          </cell>
          <cell r="B333">
            <v>0.25</v>
          </cell>
          <cell r="C333">
            <v>1.0024999999999999</v>
          </cell>
          <cell r="D333">
            <v>352.93599999999998</v>
          </cell>
          <cell r="E333">
            <v>0.16417190899045142</v>
          </cell>
          <cell r="F333">
            <v>1.0016417200000001</v>
          </cell>
          <cell r="G333">
            <v>367.23483903148394</v>
          </cell>
          <cell r="H333">
            <v>0</v>
          </cell>
          <cell r="I333">
            <v>1</v>
          </cell>
          <cell r="J333">
            <v>2786.5724369192289</v>
          </cell>
          <cell r="K333">
            <v>2.0049999999999999</v>
          </cell>
          <cell r="L333">
            <v>2.4556514449658451E-2</v>
          </cell>
          <cell r="M333">
            <v>1.0002455651444966</v>
          </cell>
          <cell r="O333">
            <v>1.0079544699895502</v>
          </cell>
          <cell r="P333">
            <v>3.4576804244730459</v>
          </cell>
          <cell r="Q333">
            <v>8109.6088108599997</v>
          </cell>
          <cell r="R333">
            <v>367.55346506515258</v>
          </cell>
        </row>
        <row r="334">
          <cell r="A334">
            <v>39731</v>
          </cell>
          <cell r="C334" t="str">
            <v xml:space="preserve"> </v>
          </cell>
          <cell r="D334">
            <v>352.93599999999998</v>
          </cell>
          <cell r="N334">
            <v>4.4757178029622358</v>
          </cell>
        </row>
        <row r="335">
          <cell r="A335">
            <v>39752</v>
          </cell>
          <cell r="B335">
            <v>0.30638368028543805</v>
          </cell>
          <cell r="C335">
            <v>1.0030638368028544</v>
          </cell>
          <cell r="D335">
            <v>352.93599999999998</v>
          </cell>
          <cell r="E335">
            <v>0.18124347435053423</v>
          </cell>
          <cell r="F335">
            <v>1.00181243</v>
          </cell>
          <cell r="G335">
            <v>367.90042821277018</v>
          </cell>
          <cell r="H335">
            <v>0</v>
          </cell>
          <cell r="I335">
            <v>1</v>
          </cell>
          <cell r="J335">
            <v>2793.1301053696902</v>
          </cell>
          <cell r="K335">
            <v>2.0150000000000001</v>
          </cell>
          <cell r="L335">
            <v>4.9727974593771762E-2</v>
          </cell>
          <cell r="M335">
            <v>1.0004972797459377</v>
          </cell>
          <cell r="O335">
            <v>1.0083175364183992</v>
          </cell>
          <cell r="P335">
            <v>3.4864398073267862</v>
          </cell>
          <cell r="Q335">
            <v>8109.6088108599997</v>
          </cell>
          <cell r="R335">
            <v>368.67958889843584</v>
          </cell>
        </row>
        <row r="336">
          <cell r="A336">
            <v>39762</v>
          </cell>
          <cell r="C336" t="str">
            <v xml:space="preserve"> </v>
          </cell>
          <cell r="D336">
            <v>352.93599999999998</v>
          </cell>
          <cell r="N336">
            <v>4.4983865749159904</v>
          </cell>
        </row>
        <row r="337">
          <cell r="A337">
            <v>39782</v>
          </cell>
          <cell r="B337">
            <v>0.35</v>
          </cell>
          <cell r="C337">
            <v>1.0035000000000001</v>
          </cell>
          <cell r="D337">
            <v>352.93599999999998</v>
          </cell>
          <cell r="E337">
            <v>0.28014863639176379</v>
          </cell>
          <cell r="F337">
            <v>1.00280149</v>
          </cell>
          <cell r="G337">
            <v>368.93109624568774</v>
          </cell>
          <cell r="H337">
            <v>0</v>
          </cell>
          <cell r="I337">
            <v>1</v>
          </cell>
          <cell r="J337">
            <v>2803.4319627083437</v>
          </cell>
          <cell r="K337">
            <v>2.0249999999999999</v>
          </cell>
          <cell r="L337">
            <v>0</v>
          </cell>
          <cell r="M337">
            <v>1</v>
          </cell>
          <cell r="O337">
            <v>1.007228729274424</v>
          </cell>
          <cell r="P337">
            <v>3.5116423368255263</v>
          </cell>
          <cell r="Q337">
            <v>8109.6088108599997</v>
          </cell>
          <cell r="R337">
            <v>369.9699674595804</v>
          </cell>
        </row>
        <row r="338">
          <cell r="A338">
            <v>39792</v>
          </cell>
          <cell r="C338" t="str">
            <v xml:space="preserve"> </v>
          </cell>
          <cell r="D338">
            <v>352.93599999999998</v>
          </cell>
          <cell r="N338">
            <v>4.5211701604582046</v>
          </cell>
        </row>
        <row r="339">
          <cell r="A339">
            <v>39813</v>
          </cell>
          <cell r="B339">
            <v>0.46888095112094241</v>
          </cell>
          <cell r="C339">
            <v>1.0046888095112094</v>
          </cell>
          <cell r="D339">
            <v>352.93599999999998</v>
          </cell>
          <cell r="E339">
            <v>0.17782960792449565</v>
          </cell>
          <cell r="F339">
            <v>1.0017783</v>
          </cell>
          <cell r="G339">
            <v>369.587164967653</v>
          </cell>
          <cell r="H339">
            <v>0</v>
          </cell>
          <cell r="I339">
            <v>1</v>
          </cell>
          <cell r="J339">
            <v>2816.3142570575201</v>
          </cell>
          <cell r="K339">
            <v>2.0350000000000001</v>
          </cell>
          <cell r="L339">
            <v>2.4556514449658451E-2</v>
          </cell>
          <cell r="M339">
            <v>1.0002455651444966</v>
          </cell>
          <cell r="O339">
            <v>1.0079544699895502</v>
          </cell>
          <cell r="P339">
            <v>3.5395755904078388</v>
          </cell>
          <cell r="Q339">
            <v>8109.6088108599997</v>
          </cell>
          <cell r="R339">
            <v>371.70468616186673</v>
          </cell>
          <cell r="S339">
            <v>0</v>
          </cell>
          <cell r="T339">
            <v>1</v>
          </cell>
        </row>
        <row r="340">
          <cell r="A340">
            <v>39823</v>
          </cell>
          <cell r="C340" t="str">
            <v xml:space="preserve"> </v>
          </cell>
          <cell r="D340">
            <v>352.93599999999998</v>
          </cell>
          <cell r="N340">
            <v>4.5440691411007545</v>
          </cell>
        </row>
        <row r="341">
          <cell r="A341">
            <v>39844</v>
          </cell>
          <cell r="B341">
            <v>0.44190241235071426</v>
          </cell>
          <cell r="C341">
            <v>1.0044190241235071</v>
          </cell>
          <cell r="D341">
            <v>352.93599999999998</v>
          </cell>
          <cell r="E341">
            <v>0.30680989484925814</v>
          </cell>
          <cell r="F341">
            <v>1.0030680999999999</v>
          </cell>
          <cell r="G341">
            <v>370.7210949598666</v>
          </cell>
          <cell r="H341">
            <v>0</v>
          </cell>
          <cell r="I341">
            <v>1</v>
          </cell>
          <cell r="J341">
            <v>2829.1556246143509</v>
          </cell>
          <cell r="K341">
            <v>2.0417249999999991</v>
          </cell>
          <cell r="L341">
            <v>0</v>
          </cell>
          <cell r="M341">
            <v>1</v>
          </cell>
          <cell r="O341">
            <v>1.0075915342905828</v>
          </cell>
          <cell r="P341">
            <v>3.5664463998765297</v>
          </cell>
          <cell r="Q341">
            <v>8109.6088108599997</v>
          </cell>
          <cell r="R341">
            <v>373.34725813683667</v>
          </cell>
        </row>
        <row r="342">
          <cell r="A342">
            <v>39854</v>
          </cell>
          <cell r="C342" t="str">
            <v xml:space="preserve"> </v>
          </cell>
          <cell r="D342">
            <v>352.93599999999998</v>
          </cell>
          <cell r="N342">
            <v>4.567084101300777</v>
          </cell>
        </row>
        <row r="343">
          <cell r="A343">
            <v>39872</v>
          </cell>
          <cell r="B343">
            <v>0.34452427620050852</v>
          </cell>
          <cell r="C343">
            <v>1.0034452427620051</v>
          </cell>
          <cell r="D343">
            <v>352.93599999999998</v>
          </cell>
          <cell r="E343">
            <v>0.41383913345351964</v>
          </cell>
          <cell r="F343">
            <v>1.00413839</v>
          </cell>
          <cell r="G343">
            <v>372.25528392677791</v>
          </cell>
          <cell r="H343">
            <v>0</v>
          </cell>
          <cell r="I343">
            <v>1</v>
          </cell>
          <cell r="J343">
            <v>2839.5125918493118</v>
          </cell>
          <cell r="K343">
            <v>2.0451749999999991</v>
          </cell>
          <cell r="L343">
            <v>0</v>
          </cell>
          <cell r="M343">
            <v>1</v>
          </cell>
          <cell r="O343">
            <v>1.0065035111023304</v>
          </cell>
          <cell r="P343">
            <v>3.5896408236339927</v>
          </cell>
          <cell r="Q343">
            <v>8109.6088108599997</v>
          </cell>
          <cell r="R343">
            <v>374.63353007564706</v>
          </cell>
        </row>
        <row r="344">
          <cell r="A344">
            <v>39882</v>
          </cell>
          <cell r="C344" t="str">
            <v xml:space="preserve"> </v>
          </cell>
          <cell r="D344">
            <v>352.93599999999998</v>
          </cell>
          <cell r="N344">
            <v>4.5902156284755877</v>
          </cell>
        </row>
        <row r="345">
          <cell r="A345">
            <v>39903</v>
          </cell>
          <cell r="B345">
            <v>0.32193069353485537</v>
          </cell>
          <cell r="C345">
            <v>1.0032193069353486</v>
          </cell>
          <cell r="D345">
            <v>352.93599999999998</v>
          </cell>
          <cell r="E345">
            <v>0.35652476974692426</v>
          </cell>
          <cell r="F345">
            <v>1.0035652500000001</v>
          </cell>
          <cell r="G345">
            <v>373.58246622066861</v>
          </cell>
          <cell r="H345">
            <v>0</v>
          </cell>
          <cell r="I345">
            <v>1</v>
          </cell>
          <cell r="J345">
            <v>2847.5239924610896</v>
          </cell>
          <cell r="K345">
            <v>2.048624999999999</v>
          </cell>
          <cell r="L345">
            <v>2.4556514449658451E-2</v>
          </cell>
          <cell r="M345">
            <v>1.0002455651444966</v>
          </cell>
          <cell r="O345">
            <v>1.0079544699895504</v>
          </cell>
          <cell r="P345">
            <v>3.6181945138388545</v>
          </cell>
          <cell r="Q345">
            <v>8109.6088108599997</v>
          </cell>
          <cell r="R345">
            <v>375.83959039723368</v>
          </cell>
        </row>
        <row r="346">
          <cell r="A346">
            <v>39913</v>
          </cell>
          <cell r="C346" t="str">
            <v xml:space="preserve"> </v>
          </cell>
          <cell r="D346">
            <v>352.93599999999998</v>
          </cell>
          <cell r="N346">
            <v>4.6134643130176753</v>
          </cell>
        </row>
        <row r="347">
          <cell r="A347">
            <v>39933</v>
          </cell>
          <cell r="B347">
            <v>0.35814410091388194</v>
          </cell>
          <cell r="C347">
            <v>1.0035814410091388</v>
          </cell>
          <cell r="D347">
            <v>352.93599999999998</v>
          </cell>
          <cell r="E347">
            <v>0.44056792037743264</v>
          </cell>
          <cell r="F347">
            <v>1.0044056800000001</v>
          </cell>
          <cell r="G347">
            <v>375.22835072299171</v>
          </cell>
          <cell r="H347">
            <v>0</v>
          </cell>
          <cell r="I347">
            <v>1</v>
          </cell>
          <cell r="J347">
            <v>2853.849892349393</v>
          </cell>
          <cell r="K347">
            <v>2.052074999999999</v>
          </cell>
          <cell r="L347">
            <v>0</v>
          </cell>
          <cell r="M347">
            <v>1</v>
          </cell>
          <cell r="O347">
            <v>1.007228729274424</v>
          </cell>
          <cell r="P347">
            <v>3.6443494624416015</v>
          </cell>
          <cell r="Q347">
            <v>8109.6088108599997</v>
          </cell>
          <cell r="R347">
            <v>377.18563771914029</v>
          </cell>
        </row>
        <row r="348">
          <cell r="A348">
            <v>39943</v>
          </cell>
          <cell r="C348" t="str">
            <v xml:space="preserve"> </v>
          </cell>
          <cell r="D348">
            <v>352.93599999999998</v>
          </cell>
          <cell r="N348">
            <v>4.6368307483097677</v>
          </cell>
        </row>
        <row r="349">
          <cell r="A349">
            <v>39964</v>
          </cell>
          <cell r="B349">
            <v>0.23394393951108317</v>
          </cell>
          <cell r="C349">
            <v>1.0023394393951108</v>
          </cell>
          <cell r="D349">
            <v>352.93599999999998</v>
          </cell>
          <cell r="E349">
            <v>0.55880160169499149</v>
          </cell>
          <cell r="F349">
            <v>1.00558802</v>
          </cell>
          <cell r="G349">
            <v>377.32513275684551</v>
          </cell>
          <cell r="H349">
            <v>0</v>
          </cell>
          <cell r="I349">
            <v>1</v>
          </cell>
          <cell r="J349">
            <v>2862.5863132659474</v>
          </cell>
          <cell r="K349">
            <v>2.0555249999999989</v>
          </cell>
          <cell r="L349">
            <v>0</v>
          </cell>
          <cell r="M349">
            <v>1</v>
          </cell>
          <cell r="O349">
            <v>1.007210457709218</v>
          </cell>
          <cell r="P349">
            <v>3.670626890118148</v>
          </cell>
          <cell r="Q349">
            <v>8109.6088108599997</v>
          </cell>
          <cell r="R349">
            <v>378.06804065929043</v>
          </cell>
        </row>
        <row r="350">
          <cell r="A350">
            <v>39974</v>
          </cell>
          <cell r="C350" t="str">
            <v xml:space="preserve"> </v>
          </cell>
          <cell r="D350">
            <v>352.93599999999998</v>
          </cell>
          <cell r="N350">
            <v>4.6603155307399788</v>
          </cell>
        </row>
        <row r="351">
          <cell r="A351">
            <v>39994</v>
          </cell>
          <cell r="B351">
            <v>0.24726415738385299</v>
          </cell>
          <cell r="C351">
            <v>1.0024726415738385</v>
          </cell>
          <cell r="D351">
            <v>352.93599999999998</v>
          </cell>
          <cell r="E351">
            <v>0.493991356204182</v>
          </cell>
          <cell r="F351">
            <v>1.00493991</v>
          </cell>
          <cell r="G351">
            <v>379.18908629745027</v>
          </cell>
          <cell r="H351">
            <v>0</v>
          </cell>
          <cell r="I351">
            <v>1</v>
          </cell>
          <cell r="J351">
            <v>2874.7811675138687</v>
          </cell>
          <cell r="K351">
            <v>2.0589749999999989</v>
          </cell>
          <cell r="L351">
            <v>0</v>
          </cell>
          <cell r="M351">
            <v>1</v>
          </cell>
          <cell r="O351">
            <v>1.0073996302871768</v>
          </cell>
          <cell r="P351">
            <v>3.6977881720271921</v>
          </cell>
          <cell r="Q351">
            <v>8109.6088108599997</v>
          </cell>
          <cell r="R351">
            <v>379.00286741436429</v>
          </cell>
        </row>
        <row r="352">
          <cell r="A352">
            <v>40004</v>
          </cell>
          <cell r="C352" t="str">
            <v xml:space="preserve"> </v>
          </cell>
          <cell r="D352">
            <v>352.93599999999998</v>
          </cell>
          <cell r="N352">
            <v>4.6839192597170305</v>
          </cell>
        </row>
        <row r="353">
          <cell r="A353">
            <v>40025</v>
          </cell>
          <cell r="B353">
            <v>0.37669162365445708</v>
          </cell>
          <cell r="C353">
            <v>1.0037669162365446</v>
          </cell>
          <cell r="D353">
            <v>352.93599999999998</v>
          </cell>
          <cell r="E353">
            <v>0.43675021949611814</v>
          </cell>
          <cell r="F353">
            <v>1.0043675000000001</v>
          </cell>
          <cell r="G353">
            <v>380.8451954641597</v>
          </cell>
          <cell r="H353">
            <v>0</v>
          </cell>
          <cell r="I353">
            <v>1</v>
          </cell>
          <cell r="J353">
            <v>2890.4715502239828</v>
          </cell>
          <cell r="K353">
            <v>2.0624249999999988</v>
          </cell>
          <cell r="L353">
            <v>4.9727974593771762E-2</v>
          </cell>
          <cell r="M353">
            <v>1.0004972797459377</v>
          </cell>
          <cell r="O353">
            <v>1.0079972349284474</v>
          </cell>
          <cell r="P353">
            <v>3.7273602527545275</v>
          </cell>
          <cell r="Q353">
            <v>8109.6088108599997</v>
          </cell>
          <cell r="R353">
            <v>380.4305394693244</v>
          </cell>
        </row>
        <row r="354">
          <cell r="A354">
            <v>40035</v>
          </cell>
          <cell r="C354" t="str">
            <v xml:space="preserve"> </v>
          </cell>
          <cell r="D354">
            <v>352.93599999999998</v>
          </cell>
          <cell r="N354">
            <v>4.7076425376855502</v>
          </cell>
        </row>
        <row r="355">
          <cell r="A355">
            <v>40056</v>
          </cell>
          <cell r="B355">
            <v>0.26714272898702429</v>
          </cell>
          <cell r="C355">
            <v>1.0026714272898702</v>
          </cell>
          <cell r="D355">
            <v>352.93599999999998</v>
          </cell>
          <cell r="E355">
            <v>0.50161956444987332</v>
          </cell>
          <cell r="F355">
            <v>1.0050162</v>
          </cell>
          <cell r="G355">
            <v>382.75558947487531</v>
          </cell>
          <cell r="H355">
            <v>0</v>
          </cell>
          <cell r="I355">
            <v>1</v>
          </cell>
          <cell r="J355">
            <v>2902.4388097852052</v>
          </cell>
          <cell r="K355">
            <v>2.0658749999999988</v>
          </cell>
          <cell r="L355">
            <v>0</v>
          </cell>
          <cell r="M355">
            <v>1</v>
          </cell>
          <cell r="O355">
            <v>1.0071797908138256</v>
          </cell>
          <cell r="P355">
            <v>3.7541219196570732</v>
          </cell>
          <cell r="Q355">
            <v>8109.6088108599997</v>
          </cell>
          <cell r="R355">
            <v>381.44683199436281</v>
          </cell>
        </row>
        <row r="356">
          <cell r="A356">
            <v>40066</v>
          </cell>
          <cell r="C356" t="str">
            <v xml:space="preserve"> </v>
          </cell>
          <cell r="D356">
            <v>352.93599999999998</v>
          </cell>
          <cell r="N356">
            <v>4.7314859701414482</v>
          </cell>
        </row>
        <row r="357">
          <cell r="A357">
            <v>40086</v>
          </cell>
          <cell r="B357">
            <v>0.17256784953267879</v>
          </cell>
          <cell r="C357">
            <v>1.0017256784953268</v>
          </cell>
          <cell r="D357">
            <v>352.93599999999998</v>
          </cell>
          <cell r="E357">
            <v>0.18426643879465576</v>
          </cell>
          <cell r="F357">
            <v>1.0018426600000001</v>
          </cell>
          <cell r="G357">
            <v>383.46087956888817</v>
          </cell>
          <cell r="H357">
            <v>0</v>
          </cell>
          <cell r="I357">
            <v>1</v>
          </cell>
          <cell r="J357">
            <v>2908.1900934859864</v>
          </cell>
          <cell r="K357">
            <v>2.0693249999999987</v>
          </cell>
          <cell r="L357">
            <v>0</v>
          </cell>
          <cell r="M357">
            <v>1</v>
          </cell>
          <cell r="O357">
            <v>1.0070146116041401</v>
          </cell>
          <cell r="P357">
            <v>3.7804556268380565</v>
          </cell>
          <cell r="Q357">
            <v>8109.6088108599997</v>
          </cell>
          <cell r="R357">
            <v>382.10508658944599</v>
          </cell>
        </row>
        <row r="358">
          <cell r="A358">
            <v>40096</v>
          </cell>
          <cell r="C358" t="str">
            <v xml:space="preserve"> </v>
          </cell>
          <cell r="D358">
            <v>352.93599999999998</v>
          </cell>
          <cell r="N358">
            <v>4.7554501656473711</v>
          </cell>
        </row>
        <row r="359">
          <cell r="A359">
            <v>40117</v>
          </cell>
          <cell r="B359">
            <v>0.30271494716005432</v>
          </cell>
          <cell r="C359">
            <v>1.0030271494716005</v>
          </cell>
          <cell r="D359">
            <v>352.93599999999998</v>
          </cell>
          <cell r="E359">
            <v>0.20342967317015237</v>
          </cell>
          <cell r="F359">
            <v>1.0020343</v>
          </cell>
          <cell r="G359">
            <v>384.24095278293055</v>
          </cell>
          <cell r="H359">
            <v>0</v>
          </cell>
          <cell r="I359">
            <v>1</v>
          </cell>
          <cell r="J359">
            <v>2915.8719850920752</v>
          </cell>
          <cell r="K359">
            <v>2.0727749999999987</v>
          </cell>
          <cell r="L359">
            <v>0</v>
          </cell>
          <cell r="M359">
            <v>1</v>
          </cell>
          <cell r="O359">
            <v>1.0070146116041401</v>
          </cell>
          <cell r="P359">
            <v>3.8069740547470112</v>
          </cell>
          <cell r="Q359">
            <v>8109.6088108599997</v>
          </cell>
          <cell r="R359">
            <v>383.2617758004111</v>
          </cell>
        </row>
        <row r="360">
          <cell r="A360">
            <v>40127</v>
          </cell>
          <cell r="C360" t="str">
            <v xml:space="preserve"> </v>
          </cell>
          <cell r="D360">
            <v>352.93599999999998</v>
          </cell>
          <cell r="N360">
            <v>4.7795357358482358</v>
          </cell>
        </row>
        <row r="361">
          <cell r="A361">
            <v>40147</v>
          </cell>
          <cell r="B361">
            <v>0.44708507658843821</v>
          </cell>
          <cell r="C361">
            <v>1.0044708507658844</v>
          </cell>
          <cell r="D361">
            <v>352.93599999999998</v>
          </cell>
          <cell r="E361">
            <v>0.31446090493092438</v>
          </cell>
          <cell r="F361">
            <v>1.0031446100000001</v>
          </cell>
          <cell r="G361">
            <v>385.44924036016698</v>
          </cell>
          <cell r="H361">
            <v>0</v>
          </cell>
          <cell r="I361">
            <v>1</v>
          </cell>
          <cell r="J361">
            <v>2927.9444086695325</v>
          </cell>
          <cell r="K361">
            <v>2.0762249999999987</v>
          </cell>
          <cell r="L361">
            <v>0</v>
          </cell>
          <cell r="M361">
            <v>1</v>
          </cell>
          <cell r="O361">
            <v>1.0066794694488976</v>
          </cell>
          <cell r="P361">
            <v>3.8324026216384399</v>
          </cell>
          <cell r="Q361">
            <v>8109.6088108599997</v>
          </cell>
          <cell r="R361">
            <v>384.97528200428258</v>
          </cell>
        </row>
        <row r="362">
          <cell r="A362">
            <v>40157</v>
          </cell>
          <cell r="C362" t="str">
            <v xml:space="preserve"> </v>
          </cell>
          <cell r="D362">
            <v>352.93599999999998</v>
          </cell>
          <cell r="N362">
            <v>4.8037432954868384</v>
          </cell>
        </row>
        <row r="363">
          <cell r="A363">
            <v>40178</v>
          </cell>
          <cell r="B363">
            <v>0.46326193667671767</v>
          </cell>
          <cell r="C363">
            <v>1.0046326193667672</v>
          </cell>
          <cell r="D363">
            <v>352.93599999999998</v>
          </cell>
          <cell r="E363">
            <v>0.19959749571993868</v>
          </cell>
          <cell r="F363">
            <v>1.0019959700000001</v>
          </cell>
          <cell r="G363">
            <v>386.21858739119739</v>
          </cell>
          <cell r="H363">
            <v>0</v>
          </cell>
          <cell r="I363">
            <v>1</v>
          </cell>
          <cell r="J363">
            <v>2943.0483986251088</v>
          </cell>
          <cell r="K363">
            <v>2.0796749999999986</v>
          </cell>
          <cell r="L363">
            <v>0</v>
          </cell>
          <cell r="M363">
            <v>1</v>
          </cell>
          <cell r="O363">
            <v>1.0073498653343851</v>
          </cell>
          <cell r="P363">
            <v>3.8605702648146267</v>
          </cell>
          <cell r="Q363">
            <v>8109.6088108599997</v>
          </cell>
          <cell r="R363">
            <v>386.75872595142226</v>
          </cell>
          <cell r="S363">
            <v>0</v>
          </cell>
          <cell r="T363">
            <v>1</v>
          </cell>
        </row>
        <row r="364">
          <cell r="A364">
            <v>40188</v>
          </cell>
          <cell r="C364" t="str">
            <v xml:space="preserve"> </v>
          </cell>
          <cell r="D364">
            <v>352.93599999999998</v>
          </cell>
          <cell r="N364">
            <v>4.8280734624195478</v>
          </cell>
        </row>
        <row r="365">
          <cell r="A365">
            <v>40209</v>
          </cell>
          <cell r="B365">
            <v>0.436540759110704</v>
          </cell>
          <cell r="C365">
            <v>1.004365407591107</v>
          </cell>
          <cell r="D365">
            <v>352.93599999999998</v>
          </cell>
          <cell r="E365">
            <v>0.30680989484925814</v>
          </cell>
          <cell r="F365">
            <v>1.0030680999999999</v>
          </cell>
          <cell r="G365">
            <v>387.40354423306059</v>
          </cell>
          <cell r="H365">
            <v>0</v>
          </cell>
          <cell r="I365">
            <v>1</v>
          </cell>
          <cell r="J365">
            <v>2956.4676277219974</v>
          </cell>
          <cell r="K365">
            <v>2.083783333333332</v>
          </cell>
          <cell r="L365">
            <v>0</v>
          </cell>
          <cell r="M365">
            <v>1</v>
          </cell>
          <cell r="O365">
            <v>1.0065691483625661</v>
          </cell>
          <cell r="P365">
            <v>3.8859309236483051</v>
          </cell>
          <cell r="Q365">
            <v>8109.6088108599997</v>
          </cell>
          <cell r="R365">
            <v>388.44708542961752</v>
          </cell>
        </row>
        <row r="366">
          <cell r="A366">
            <v>40219</v>
          </cell>
          <cell r="C366" t="str">
            <v xml:space="preserve"> </v>
          </cell>
          <cell r="D366">
            <v>352.93599999999998</v>
          </cell>
          <cell r="N366">
            <v>4.8525268576320713</v>
          </cell>
        </row>
        <row r="367">
          <cell r="A367">
            <v>40237</v>
          </cell>
          <cell r="B367">
            <v>0.34034612414173271</v>
          </cell>
          <cell r="C367">
            <v>1.0034034612414173</v>
          </cell>
          <cell r="D367">
            <v>352.93599999999998</v>
          </cell>
          <cell r="E367">
            <v>0.41383913345351964</v>
          </cell>
          <cell r="F367">
            <v>1.00413839</v>
          </cell>
          <cell r="G367">
            <v>389.00677170348291</v>
          </cell>
          <cell r="H367">
            <v>0</v>
          </cell>
          <cell r="I367">
            <v>1</v>
          </cell>
          <cell r="J367">
            <v>2967.2906584825314</v>
          </cell>
          <cell r="K367">
            <v>2.0885499999999997</v>
          </cell>
          <cell r="L367">
            <v>0</v>
          </cell>
          <cell r="M367">
            <v>1</v>
          </cell>
          <cell r="O367">
            <v>1.0058441527449855</v>
          </cell>
          <cell r="P367">
            <v>3.9086408975225684</v>
          </cell>
          <cell r="Q367">
            <v>8109.6088108599997</v>
          </cell>
          <cell r="R367">
            <v>389.76915002921874</v>
          </cell>
        </row>
        <row r="368">
          <cell r="A368">
            <v>40247</v>
          </cell>
          <cell r="C368" t="str">
            <v xml:space="preserve"> </v>
          </cell>
          <cell r="D368">
            <v>352.93599999999998</v>
          </cell>
          <cell r="N368">
            <v>4.8771041052553077</v>
          </cell>
        </row>
        <row r="369">
          <cell r="A369">
            <v>40268</v>
          </cell>
          <cell r="B369">
            <v>0.31802697480451947</v>
          </cell>
          <cell r="C369">
            <v>1.0031802697480452</v>
          </cell>
          <cell r="D369">
            <v>352.93599999999998</v>
          </cell>
          <cell r="E369">
            <v>0.35652476974692426</v>
          </cell>
          <cell r="F369">
            <v>1.0035652500000001</v>
          </cell>
          <cell r="G369">
            <v>390.39367720059869</v>
          </cell>
          <cell r="H369">
            <v>0</v>
          </cell>
          <cell r="I369">
            <v>1</v>
          </cell>
          <cell r="J369">
            <v>2975.6625721218393</v>
          </cell>
          <cell r="K369">
            <v>2.0933166666666665</v>
          </cell>
          <cell r="L369">
            <v>1.0087001162695231E-2</v>
          </cell>
          <cell r="M369">
            <v>1.000100870011627</v>
          </cell>
          <cell r="O369">
            <v>1.0074735813034619</v>
          </cell>
          <cell r="P369">
            <v>3.9378524430562396</v>
          </cell>
          <cell r="Q369">
            <v>8109.6088108599997</v>
          </cell>
          <cell r="R369">
            <v>391.00872106577793</v>
          </cell>
        </row>
        <row r="370">
          <cell r="A370">
            <v>40278</v>
          </cell>
          <cell r="C370" t="str">
            <v xml:space="preserve"> </v>
          </cell>
          <cell r="D370">
            <v>352.93599999999998</v>
          </cell>
          <cell r="N370">
            <v>4.9018058325812754</v>
          </cell>
        </row>
        <row r="371">
          <cell r="A371">
            <v>40298</v>
          </cell>
          <cell r="B371">
            <v>0.35380048603383951</v>
          </cell>
          <cell r="C371">
            <v>1.0035380048603384</v>
          </cell>
          <cell r="D371">
            <v>352.93599999999998</v>
          </cell>
          <cell r="E371">
            <v>0.44056792037743264</v>
          </cell>
          <cell r="F371">
            <v>1.0044056800000001</v>
          </cell>
          <cell r="G371">
            <v>392.11362650552633</v>
          </cell>
          <cell r="H371">
            <v>0</v>
          </cell>
          <cell r="I371">
            <v>1</v>
          </cell>
          <cell r="J371">
            <v>2982.2731375051162</v>
          </cell>
          <cell r="K371">
            <v>2.0980833333333342</v>
          </cell>
          <cell r="L371">
            <v>0</v>
          </cell>
          <cell r="M371">
            <v>1</v>
          </cell>
          <cell r="O371">
            <v>1.0064956076884204</v>
          </cell>
          <cell r="P371">
            <v>3.9634311876612207</v>
          </cell>
          <cell r="Q371">
            <v>8109.6088108599997</v>
          </cell>
          <cell r="R371">
            <v>392.39211182134335</v>
          </cell>
        </row>
        <row r="372">
          <cell r="A372">
            <v>40308</v>
          </cell>
          <cell r="C372" t="str">
            <v xml:space="preserve"> </v>
          </cell>
          <cell r="D372">
            <v>352.93599999999998</v>
          </cell>
          <cell r="N372">
            <v>4.9266326700791234</v>
          </cell>
        </row>
        <row r="373">
          <cell r="A373">
            <v>40329</v>
          </cell>
          <cell r="B373">
            <v>0.23110837327924294</v>
          </cell>
          <cell r="C373">
            <v>1.0023110837327924</v>
          </cell>
          <cell r="D373">
            <v>352.93599999999998</v>
          </cell>
          <cell r="E373">
            <v>0.55880160169499149</v>
          </cell>
          <cell r="F373">
            <v>1.00558802</v>
          </cell>
          <cell r="G373">
            <v>394.30476373090352</v>
          </cell>
          <cell r="H373">
            <v>0</v>
          </cell>
          <cell r="I373">
            <v>1</v>
          </cell>
          <cell r="J373">
            <v>2991.4026973629157</v>
          </cell>
          <cell r="K373">
            <v>2.102850000000001</v>
          </cell>
          <cell r="L373">
            <v>0</v>
          </cell>
          <cell r="M373">
            <v>1</v>
          </cell>
          <cell r="O373">
            <v>1.0068214933659623</v>
          </cell>
          <cell r="P373">
            <v>3.9904677072142998</v>
          </cell>
          <cell r="Q373">
            <v>8109.6088108599997</v>
          </cell>
          <cell r="R373">
            <v>393.29896284784974</v>
          </cell>
        </row>
        <row r="374">
          <cell r="A374">
            <v>40339</v>
          </cell>
          <cell r="C374" t="str">
            <v xml:space="preserve"> </v>
          </cell>
          <cell r="D374">
            <v>352.93599999999998</v>
          </cell>
          <cell r="N374">
            <v>4.9515852514112231</v>
          </cell>
        </row>
        <row r="375">
          <cell r="A375">
            <v>40359</v>
          </cell>
          <cell r="B375">
            <v>0.24426694403623106</v>
          </cell>
          <cell r="C375">
            <v>1.0024426694403623</v>
          </cell>
          <cell r="D375">
            <v>352.93599999999998</v>
          </cell>
          <cell r="E375">
            <v>0.493991356204182</v>
          </cell>
          <cell r="F375">
            <v>1.00493991</v>
          </cell>
          <cell r="G375">
            <v>396.2525951808355</v>
          </cell>
          <cell r="H375">
            <v>0</v>
          </cell>
          <cell r="I375">
            <v>1</v>
          </cell>
          <cell r="J375">
            <v>3004.1463200519934</v>
          </cell>
          <cell r="K375">
            <v>2.1076166666666687</v>
          </cell>
          <cell r="L375">
            <v>0</v>
          </cell>
          <cell r="M375">
            <v>1</v>
          </cell>
          <cell r="O375">
            <v>1.0068214933659623</v>
          </cell>
          <cell r="P375">
            <v>4.0176886562061487</v>
          </cell>
          <cell r="Q375">
            <v>8109.6088108599997</v>
          </cell>
          <cell r="R375">
            <v>394.25966220532439</v>
          </cell>
        </row>
        <row r="376">
          <cell r="A376">
            <v>40369</v>
          </cell>
          <cell r="C376" t="str">
            <v xml:space="preserve"> </v>
          </cell>
          <cell r="D376">
            <v>352.93599999999998</v>
          </cell>
          <cell r="N376">
            <v>4.9766642134493404</v>
          </cell>
        </row>
        <row r="377">
          <cell r="A377">
            <v>40390</v>
          </cell>
          <cell r="B377">
            <v>0.3721226454031612</v>
          </cell>
          <cell r="C377">
            <v>1.0037212264540316</v>
          </cell>
          <cell r="D377">
            <v>352.93599999999998</v>
          </cell>
          <cell r="E377">
            <v>0.43675021949611814</v>
          </cell>
          <cell r="F377">
            <v>1.0043675000000001</v>
          </cell>
          <cell r="G377">
            <v>397.98322926004687</v>
          </cell>
          <cell r="H377">
            <v>0</v>
          </cell>
          <cell r="I377">
            <v>1</v>
          </cell>
          <cell r="J377">
            <v>3020.5427699840625</v>
          </cell>
          <cell r="K377">
            <v>2.1123833333333355</v>
          </cell>
          <cell r="L377">
            <v>0</v>
          </cell>
          <cell r="M377">
            <v>1</v>
          </cell>
          <cell r="O377">
            <v>1.007147484559588</v>
          </cell>
          <cell r="P377">
            <v>4.046405023841614</v>
          </cell>
          <cell r="Q377">
            <v>8109.6088108599997</v>
          </cell>
          <cell r="R377">
            <v>395.7267916900804</v>
          </cell>
        </row>
        <row r="378">
          <cell r="A378">
            <v>40400</v>
          </cell>
          <cell r="C378" t="str">
            <v xml:space="preserve"> </v>
          </cell>
          <cell r="D378">
            <v>352.93599999999998</v>
          </cell>
          <cell r="N378">
            <v>5.0018701962908922</v>
          </cell>
        </row>
        <row r="379">
          <cell r="A379">
            <v>40421</v>
          </cell>
          <cell r="B379">
            <v>0.2639042404473102</v>
          </cell>
          <cell r="C379">
            <v>1.0026390424044731</v>
          </cell>
          <cell r="D379">
            <v>352.93599999999998</v>
          </cell>
          <cell r="E379">
            <v>0.50161956444987332</v>
          </cell>
          <cell r="F379">
            <v>1.0050162</v>
          </cell>
          <cell r="G379">
            <v>399.97959100124467</v>
          </cell>
          <cell r="H379">
            <v>0</v>
          </cell>
          <cell r="I379">
            <v>1</v>
          </cell>
          <cell r="J379">
            <v>3033.0485562255399</v>
          </cell>
          <cell r="K379">
            <v>2.1171500000000032</v>
          </cell>
          <cell r="L379">
            <v>0</v>
          </cell>
          <cell r="M379">
            <v>1</v>
          </cell>
          <cell r="O379">
            <v>1.007147484559588</v>
          </cell>
          <cell r="P379">
            <v>4.0753266412713618</v>
          </cell>
          <cell r="Q379">
            <v>8109.6088108599997</v>
          </cell>
          <cell r="R379">
            <v>396.77113147393663</v>
          </cell>
        </row>
        <row r="380">
          <cell r="A380">
            <v>40431</v>
          </cell>
          <cell r="C380" t="str">
            <v xml:space="preserve"> </v>
          </cell>
          <cell r="D380">
            <v>352.93599999999998</v>
          </cell>
          <cell r="N380">
            <v>5.0272038432752835</v>
          </cell>
        </row>
        <row r="381">
          <cell r="A381">
            <v>40451</v>
          </cell>
          <cell r="B381">
            <v>0.17047683749449316</v>
          </cell>
          <cell r="C381">
            <v>1.0017047683749449</v>
          </cell>
          <cell r="D381">
            <v>352.93599999999998</v>
          </cell>
          <cell r="E381">
            <v>0.18426643879465576</v>
          </cell>
          <cell r="F381">
            <v>1.0018426600000001</v>
          </cell>
          <cell r="G381">
            <v>400.71661914948811</v>
          </cell>
          <cell r="H381">
            <v>0</v>
          </cell>
          <cell r="I381">
            <v>1</v>
          </cell>
          <cell r="J381">
            <v>3039.0586476928561</v>
          </cell>
          <cell r="K381">
            <v>2.12191666666667</v>
          </cell>
          <cell r="L381">
            <v>0</v>
          </cell>
          <cell r="M381">
            <v>1</v>
          </cell>
          <cell r="O381">
            <v>1.0068214933659623</v>
          </cell>
          <cell r="P381">
            <v>4.1031264549189235</v>
          </cell>
          <cell r="Q381">
            <v>8109.6088108599997</v>
          </cell>
          <cell r="R381">
            <v>397.44753435096453</v>
          </cell>
        </row>
        <row r="382">
          <cell r="A382">
            <v>40461</v>
          </cell>
          <cell r="C382" t="str">
            <v xml:space="preserve"> </v>
          </cell>
          <cell r="D382">
            <v>352.93599999999998</v>
          </cell>
          <cell r="N382">
            <v>5.0526658010003267</v>
          </cell>
        </row>
        <row r="383">
          <cell r="A383">
            <v>40482</v>
          </cell>
          <cell r="B383">
            <v>0.29904458492615582</v>
          </cell>
          <cell r="C383">
            <v>1.0029904458492616</v>
          </cell>
          <cell r="D383">
            <v>352.93599999999998</v>
          </cell>
          <cell r="E383">
            <v>0.20342967317015237</v>
          </cell>
          <cell r="F383">
            <v>1.0020343</v>
          </cell>
          <cell r="G383">
            <v>401.53179565816242</v>
          </cell>
          <cell r="H383">
            <v>0</v>
          </cell>
          <cell r="I383">
            <v>1</v>
          </cell>
          <cell r="J383">
            <v>3047.0862244212185</v>
          </cell>
          <cell r="K383">
            <v>2.1266833333333377</v>
          </cell>
          <cell r="L383">
            <v>0</v>
          </cell>
          <cell r="M383">
            <v>1</v>
          </cell>
          <cell r="O383">
            <v>1.0064956076884202</v>
          </cell>
          <cell r="P383">
            <v>4.1297787546660549</v>
          </cell>
          <cell r="Q383">
            <v>8109.6088108599997</v>
          </cell>
          <cell r="R383">
            <v>398.63607968036359</v>
          </cell>
        </row>
        <row r="384">
          <cell r="A384">
            <v>40492</v>
          </cell>
          <cell r="C384" t="str">
            <v xml:space="preserve"> </v>
          </cell>
          <cell r="D384">
            <v>352.93599999999998</v>
          </cell>
          <cell r="N384">
            <v>5.0782567193387447</v>
          </cell>
        </row>
        <row r="385">
          <cell r="A385">
            <v>40512</v>
          </cell>
          <cell r="B385">
            <v>0.44166040333220025</v>
          </cell>
          <cell r="C385">
            <v>1.004416604033322</v>
          </cell>
          <cell r="D385">
            <v>352.93599999999998</v>
          </cell>
          <cell r="E385">
            <v>0.31446090493092438</v>
          </cell>
          <cell r="F385">
            <v>1.0031446100000001</v>
          </cell>
          <cell r="G385">
            <v>402.79445617637447</v>
          </cell>
          <cell r="H385">
            <v>0</v>
          </cell>
          <cell r="I385">
            <v>1</v>
          </cell>
          <cell r="J385">
            <v>3059.7019070596612</v>
          </cell>
          <cell r="K385">
            <v>2.1314500000000045</v>
          </cell>
          <cell r="L385">
            <v>0</v>
          </cell>
          <cell r="M385">
            <v>1</v>
          </cell>
          <cell r="O385">
            <v>1.0064956076884199</v>
          </cell>
          <cell r="P385">
            <v>4.1566041772963374</v>
          </cell>
          <cell r="Q385">
            <v>8109.6088108599997</v>
          </cell>
          <cell r="R385">
            <v>400.39669739770756</v>
          </cell>
        </row>
        <row r="386">
          <cell r="A386">
            <v>40522</v>
          </cell>
          <cell r="C386" t="str">
            <v xml:space="preserve"> </v>
          </cell>
          <cell r="D386">
            <v>352.93599999999998</v>
          </cell>
          <cell r="N386">
            <v>5.1039772514547606</v>
          </cell>
        </row>
        <row r="387">
          <cell r="A387">
            <v>40543</v>
          </cell>
          <cell r="B387">
            <v>0.45764053591870191</v>
          </cell>
          <cell r="C387">
            <v>1.004576405359187</v>
          </cell>
          <cell r="D387">
            <v>352.93599999999998</v>
          </cell>
          <cell r="E387">
            <v>0.19959749571993868</v>
          </cell>
          <cell r="F387">
            <v>1.0019959700000001</v>
          </cell>
          <cell r="G387">
            <v>403.59842382380128</v>
          </cell>
          <cell r="H387">
            <v>0</v>
          </cell>
          <cell r="I387">
            <v>1</v>
          </cell>
          <cell r="J387">
            <v>3075.4855765632383</v>
          </cell>
          <cell r="K387">
            <v>2.1362166666666722</v>
          </cell>
          <cell r="L387">
            <v>0</v>
          </cell>
          <cell r="M387">
            <v>1</v>
          </cell>
          <cell r="O387">
            <v>1.0074735813034619</v>
          </cell>
          <cell r="P387">
            <v>4.1876688965616706</v>
          </cell>
          <cell r="Q387">
            <v>8109.6088108599997</v>
          </cell>
          <cell r="R387">
            <v>402.22907498947922</v>
          </cell>
          <cell r="S387">
            <v>0</v>
          </cell>
          <cell r="T387">
            <v>1</v>
          </cell>
        </row>
        <row r="388">
          <cell r="A388">
            <v>40553</v>
          </cell>
          <cell r="C388" t="str">
            <v xml:space="preserve"> </v>
          </cell>
          <cell r="D388">
            <v>352.93599999999998</v>
          </cell>
          <cell r="N388">
            <v>4.8280734624195478</v>
          </cell>
        </row>
        <row r="389">
          <cell r="A389">
            <v>40574</v>
          </cell>
          <cell r="B389">
            <v>0.436540759110704</v>
          </cell>
          <cell r="C389">
            <v>1.004365407591107</v>
          </cell>
          <cell r="D389">
            <v>352.93599999999998</v>
          </cell>
          <cell r="E389">
            <v>0.40447588078771352</v>
          </cell>
          <cell r="F389">
            <v>1.00404476</v>
          </cell>
          <cell r="G389">
            <v>405.23088210340791</v>
          </cell>
          <cell r="H389">
            <v>0</v>
          </cell>
          <cell r="I389">
            <v>1</v>
          </cell>
          <cell r="J389">
            <v>3089.5086709694865</v>
          </cell>
          <cell r="K389">
            <v>2.1041218769683612</v>
          </cell>
          <cell r="L389">
            <v>0</v>
          </cell>
          <cell r="M389">
            <v>1</v>
          </cell>
          <cell r="O389">
            <v>1.0067016868221461</v>
          </cell>
          <cell r="P389">
            <v>4.2157333420212693</v>
          </cell>
          <cell r="Q389">
            <v>8109.6088108599997</v>
          </cell>
          <cell r="R389">
            <v>403.98496884680225</v>
          </cell>
        </row>
        <row r="390">
          <cell r="A390">
            <v>40584</v>
          </cell>
          <cell r="C390" t="str">
            <v xml:space="preserve"> </v>
          </cell>
          <cell r="D390">
            <v>352.93599999999998</v>
          </cell>
          <cell r="N390">
            <v>4.8525268576320713</v>
          </cell>
        </row>
        <row r="391">
          <cell r="A391">
            <v>40602</v>
          </cell>
          <cell r="B391">
            <v>0.34034612414173271</v>
          </cell>
          <cell r="C391">
            <v>1.0034034612414173</v>
          </cell>
          <cell r="D391">
            <v>352.93599999999998</v>
          </cell>
          <cell r="E391">
            <v>0.332906407695995</v>
          </cell>
          <cell r="F391">
            <v>1.00332906</v>
          </cell>
          <cell r="G391">
            <v>406.5799216758931</v>
          </cell>
          <cell r="H391">
            <v>0</v>
          </cell>
          <cell r="I391">
            <v>1</v>
          </cell>
          <cell r="J391">
            <v>3100.8187381142448</v>
          </cell>
          <cell r="K391">
            <v>2.1082518443508853</v>
          </cell>
          <cell r="L391">
            <v>0</v>
          </cell>
          <cell r="M391">
            <v>1</v>
          </cell>
          <cell r="O391">
            <v>1.0063113554914511</v>
          </cell>
          <cell r="P391">
            <v>4.2423403337999286</v>
          </cell>
          <cell r="Q391">
            <v>8109.6088108599997</v>
          </cell>
          <cell r="R391">
            <v>405.35991603038752</v>
          </cell>
        </row>
        <row r="392">
          <cell r="A392">
            <v>40612</v>
          </cell>
          <cell r="C392" t="str">
            <v xml:space="preserve"> </v>
          </cell>
          <cell r="D392">
            <v>352.93599999999998</v>
          </cell>
          <cell r="N392">
            <v>4.8771041052553077</v>
          </cell>
        </row>
        <row r="393">
          <cell r="A393">
            <v>40633</v>
          </cell>
          <cell r="B393">
            <v>0.31802697480451947</v>
          </cell>
          <cell r="C393">
            <v>1.0031802697480452</v>
          </cell>
          <cell r="D393">
            <v>352.93599999999998</v>
          </cell>
          <cell r="E393">
            <v>0.32995147854762613</v>
          </cell>
          <cell r="F393">
            <v>1.0032995099999999</v>
          </cell>
          <cell r="G393">
            <v>407.92143813894046</v>
          </cell>
          <cell r="H393">
            <v>0</v>
          </cell>
          <cell r="I393">
            <v>1</v>
          </cell>
          <cell r="J393">
            <v>3109.5673878673215</v>
          </cell>
          <cell r="K393">
            <v>2.1123899180274255</v>
          </cell>
          <cell r="L393">
            <v>0</v>
          </cell>
          <cell r="M393">
            <v>1</v>
          </cell>
          <cell r="O393">
            <v>1.0066279668043678</v>
          </cell>
          <cell r="P393">
            <v>4.2704584247051853</v>
          </cell>
          <cell r="Q393">
            <v>8109.6088108599997</v>
          </cell>
          <cell r="R393">
            <v>406.6490699084091</v>
          </cell>
        </row>
        <row r="394">
          <cell r="A394">
            <v>40643</v>
          </cell>
          <cell r="C394" t="str">
            <v xml:space="preserve"> </v>
          </cell>
          <cell r="D394">
            <v>352.93599999999998</v>
          </cell>
          <cell r="N394">
            <v>4.9018058325812754</v>
          </cell>
        </row>
        <row r="395">
          <cell r="A395">
            <v>40663</v>
          </cell>
          <cell r="B395">
            <v>0.35380048603383951</v>
          </cell>
          <cell r="C395">
            <v>1.0035380048603384</v>
          </cell>
          <cell r="D395">
            <v>352.93599999999998</v>
          </cell>
          <cell r="E395">
            <v>0.31290311511564067</v>
          </cell>
          <cell r="F395">
            <v>1.00312903</v>
          </cell>
          <cell r="G395">
            <v>409.19783702610175</v>
          </cell>
          <cell r="H395">
            <v>0</v>
          </cell>
          <cell r="I395">
            <v>1</v>
          </cell>
          <cell r="J395">
            <v>3116.475428692846</v>
          </cell>
          <cell r="K395">
            <v>2.116536113909004</v>
          </cell>
          <cell r="L395">
            <v>0</v>
          </cell>
          <cell r="M395">
            <v>1</v>
          </cell>
          <cell r="O395">
            <v>1.0059948437612267</v>
          </cell>
          <cell r="P395">
            <v>4.2960591557501075</v>
          </cell>
          <cell r="Q395">
            <v>8109.6088108599997</v>
          </cell>
          <cell r="R395">
            <v>408.08779629419712</v>
          </cell>
        </row>
        <row r="396">
          <cell r="A396">
            <v>40673</v>
          </cell>
          <cell r="C396" t="str">
            <v xml:space="preserve"> </v>
          </cell>
          <cell r="D396">
            <v>352.93599999999998</v>
          </cell>
          <cell r="N396">
            <v>4.9266326700791234</v>
          </cell>
        </row>
        <row r="397">
          <cell r="A397">
            <v>40694</v>
          </cell>
          <cell r="B397">
            <v>0.23110837327924294</v>
          </cell>
          <cell r="C397">
            <v>1.0023110837327924</v>
          </cell>
          <cell r="D397">
            <v>352.93599999999998</v>
          </cell>
          <cell r="E397">
            <v>0.23549456353157228</v>
          </cell>
          <cell r="F397">
            <v>1.00235495</v>
          </cell>
          <cell r="G397">
            <v>410.16147568638701</v>
          </cell>
          <cell r="H397">
            <v>0</v>
          </cell>
          <cell r="I397">
            <v>1</v>
          </cell>
          <cell r="J397">
            <v>3126.0158187442466</v>
          </cell>
          <cell r="K397">
            <v>2.1206904479378736</v>
          </cell>
          <cell r="L397">
            <v>0</v>
          </cell>
          <cell r="M397">
            <v>1</v>
          </cell>
          <cell r="O397">
            <v>1.0069446777313089</v>
          </cell>
          <cell r="P397">
            <v>4.3258939021014307</v>
          </cell>
          <cell r="Q397">
            <v>8109.6088108599997</v>
          </cell>
          <cell r="R397">
            <v>409.03092136176377</v>
          </cell>
        </row>
        <row r="398">
          <cell r="A398">
            <v>40704</v>
          </cell>
          <cell r="C398" t="str">
            <v xml:space="preserve"> </v>
          </cell>
          <cell r="D398">
            <v>352.93599999999998</v>
          </cell>
          <cell r="N398">
            <v>4.9515852514112231</v>
          </cell>
        </row>
        <row r="399">
          <cell r="A399">
            <v>40724</v>
          </cell>
          <cell r="B399">
            <v>0.24426694403623106</v>
          </cell>
          <cell r="C399">
            <v>1.0024426694403623</v>
          </cell>
          <cell r="D399">
            <v>352.93599999999998</v>
          </cell>
          <cell r="E399">
            <v>0.28688551115854111</v>
          </cell>
          <cell r="F399">
            <v>1.00286886</v>
          </cell>
          <cell r="G399">
            <v>411.33816953248532</v>
          </cell>
          <cell r="H399">
            <v>0</v>
          </cell>
          <cell r="I399">
            <v>1</v>
          </cell>
          <cell r="J399">
            <v>3139.3329044543329</v>
          </cell>
          <cell r="K399">
            <v>2.1248529360875774</v>
          </cell>
          <cell r="L399">
            <v>0</v>
          </cell>
          <cell r="M399">
            <v>1</v>
          </cell>
          <cell r="O399">
            <v>1.0066279668043681</v>
          </cell>
          <cell r="P399">
            <v>4.3545657832837774</v>
          </cell>
          <cell r="Q399">
            <v>8109.6088108599997</v>
          </cell>
          <cell r="R399">
            <v>410.03004869353737</v>
          </cell>
        </row>
        <row r="400">
          <cell r="A400">
            <v>40734</v>
          </cell>
          <cell r="C400" t="str">
            <v xml:space="preserve"> </v>
          </cell>
          <cell r="D400">
            <v>352.93599999999998</v>
          </cell>
          <cell r="N400">
            <v>4.9766642134493404</v>
          </cell>
        </row>
        <row r="401">
          <cell r="A401">
            <v>40755</v>
          </cell>
          <cell r="B401">
            <v>0.3721226454031612</v>
          </cell>
          <cell r="C401">
            <v>1.0037212264540316</v>
          </cell>
          <cell r="D401">
            <v>352.93599999999998</v>
          </cell>
          <cell r="E401">
            <v>0.33604984375121089</v>
          </cell>
          <cell r="F401">
            <v>1.0033605000000001</v>
          </cell>
          <cell r="G401">
            <v>412.72047080848836</v>
          </cell>
          <cell r="H401">
            <v>0</v>
          </cell>
          <cell r="I401">
            <v>1</v>
          </cell>
          <cell r="J401">
            <v>3156.4671946333451</v>
          </cell>
          <cell r="K401">
            <v>2.1290235943630127</v>
          </cell>
          <cell r="L401">
            <v>0</v>
          </cell>
          <cell r="M401">
            <v>1</v>
          </cell>
          <cell r="O401">
            <v>1.0065171412605811</v>
          </cell>
          <cell r="P401">
            <v>4.3829451036219309</v>
          </cell>
          <cell r="Q401">
            <v>8109.6088108599997</v>
          </cell>
          <cell r="R401">
            <v>411.55586335768362</v>
          </cell>
        </row>
        <row r="402">
          <cell r="A402">
            <v>40765</v>
          </cell>
          <cell r="C402" t="str">
            <v xml:space="preserve"> </v>
          </cell>
          <cell r="D402">
            <v>352.93599999999998</v>
          </cell>
          <cell r="N402">
            <v>5.0018701962908922</v>
          </cell>
        </row>
        <row r="403">
          <cell r="A403">
            <v>40786</v>
          </cell>
          <cell r="B403">
            <v>0.2639042404473102</v>
          </cell>
          <cell r="C403">
            <v>1.0026390424044731</v>
          </cell>
          <cell r="D403">
            <v>352.93599999999998</v>
          </cell>
          <cell r="E403">
            <v>0.2327617727963712</v>
          </cell>
          <cell r="F403">
            <v>1.00232762</v>
          </cell>
          <cell r="G403">
            <v>413.68112629303567</v>
          </cell>
          <cell r="H403">
            <v>0</v>
          </cell>
          <cell r="I403">
            <v>1</v>
          </cell>
          <cell r="J403">
            <v>3169.5357412556887</v>
          </cell>
          <cell r="K403">
            <v>2.13320243880049</v>
          </cell>
          <cell r="L403">
            <v>0</v>
          </cell>
          <cell r="M403">
            <v>1</v>
          </cell>
          <cell r="O403">
            <v>1.007048949719606</v>
          </cell>
          <cell r="P403">
            <v>4.4138402632811555</v>
          </cell>
          <cell r="Q403">
            <v>8109.6088108599997</v>
          </cell>
          <cell r="R403">
            <v>412.64197673289408</v>
          </cell>
        </row>
        <row r="404">
          <cell r="A404">
            <v>40796</v>
          </cell>
          <cell r="C404" t="str">
            <v xml:space="preserve"> </v>
          </cell>
          <cell r="D404">
            <v>352.93599999999998</v>
          </cell>
          <cell r="N404">
            <v>5.0272038432752835</v>
          </cell>
        </row>
        <row r="405">
          <cell r="A405">
            <v>40816</v>
          </cell>
          <cell r="B405">
            <v>0.17047683749449316</v>
          </cell>
          <cell r="C405">
            <v>1.0017047683749449</v>
          </cell>
          <cell r="D405">
            <v>352.93599999999998</v>
          </cell>
          <cell r="E405">
            <v>0.21333275330504736</v>
          </cell>
          <cell r="F405">
            <v>1.0021333299999999</v>
          </cell>
          <cell r="G405">
            <v>414.56364362965991</v>
          </cell>
          <cell r="H405">
            <v>0</v>
          </cell>
          <cell r="I405">
            <v>1</v>
          </cell>
          <cell r="J405">
            <v>3175.8162868390341</v>
          </cell>
          <cell r="K405">
            <v>2.1373894854677964</v>
          </cell>
          <cell r="L405">
            <v>0</v>
          </cell>
          <cell r="M405">
            <v>1</v>
          </cell>
          <cell r="O405">
            <v>1.0064340301100037</v>
          </cell>
          <cell r="P405">
            <v>4.442239044435853</v>
          </cell>
          <cell r="Q405">
            <v>8109.6088108599997</v>
          </cell>
          <cell r="R405">
            <v>413.34543572500309</v>
          </cell>
        </row>
        <row r="406">
          <cell r="A406">
            <v>40826</v>
          </cell>
          <cell r="C406" t="str">
            <v xml:space="preserve"> </v>
          </cell>
          <cell r="D406">
            <v>352.93599999999998</v>
          </cell>
          <cell r="N406">
            <v>5.0526658010003267</v>
          </cell>
        </row>
        <row r="407">
          <cell r="A407">
            <v>40847</v>
          </cell>
          <cell r="B407">
            <v>0.29904458492615582</v>
          </cell>
          <cell r="C407">
            <v>1.0029904458492616</v>
          </cell>
          <cell r="D407">
            <v>352.93599999999998</v>
          </cell>
          <cell r="E407">
            <v>0.34658319106150393</v>
          </cell>
          <cell r="F407">
            <v>1.0034658299999999</v>
          </cell>
          <cell r="G407">
            <v>416.00045153473246</v>
          </cell>
          <cell r="H407">
            <v>0</v>
          </cell>
          <cell r="I407">
            <v>1</v>
          </cell>
          <cell r="J407">
            <v>3184.2051045201729</v>
          </cell>
          <cell r="K407">
            <v>2.1415847504642569</v>
          </cell>
          <cell r="L407">
            <v>0</v>
          </cell>
          <cell r="M407">
            <v>1</v>
          </cell>
          <cell r="O407">
            <v>1.0061267111243064</v>
          </cell>
          <cell r="P407">
            <v>4.4694553598062265</v>
          </cell>
          <cell r="Q407">
            <v>8109.6088108599997</v>
          </cell>
          <cell r="R407">
            <v>414.58152286757814</v>
          </cell>
        </row>
        <row r="408">
          <cell r="A408">
            <v>40857</v>
          </cell>
          <cell r="C408" t="str">
            <v xml:space="preserve"> </v>
          </cell>
          <cell r="D408">
            <v>352.93599999999998</v>
          </cell>
          <cell r="N408">
            <v>5.0782567193387447</v>
          </cell>
        </row>
        <row r="409">
          <cell r="A409">
            <v>40877</v>
          </cell>
          <cell r="B409">
            <v>0.44166040333220025</v>
          </cell>
          <cell r="C409">
            <v>1.004416604033322</v>
          </cell>
          <cell r="D409">
            <v>352.93599999999998</v>
          </cell>
          <cell r="E409">
            <v>0.44698711419436743</v>
          </cell>
          <cell r="F409">
            <v>1.0044698700000001</v>
          </cell>
          <cell r="G409">
            <v>417.85991994808313</v>
          </cell>
          <cell r="H409">
            <v>0</v>
          </cell>
          <cell r="I409">
            <v>1</v>
          </cell>
          <cell r="J409">
            <v>3197.3884928773455</v>
          </cell>
          <cell r="K409">
            <v>2.1457882499207956</v>
          </cell>
          <cell r="L409">
            <v>0</v>
          </cell>
          <cell r="M409">
            <v>1</v>
          </cell>
          <cell r="O409">
            <v>1.0061267111243066</v>
          </cell>
          <cell r="P409">
            <v>4.4968384216787429</v>
          </cell>
          <cell r="Q409">
            <v>8109.6088108599997</v>
          </cell>
          <cell r="R409">
            <v>416.41256529361584</v>
          </cell>
        </row>
        <row r="410">
          <cell r="A410">
            <v>40887</v>
          </cell>
          <cell r="C410" t="str">
            <v xml:space="preserve"> </v>
          </cell>
          <cell r="D410">
            <v>352.93599999999998</v>
          </cell>
          <cell r="N410">
            <v>5.1039772514547606</v>
          </cell>
        </row>
        <row r="411">
          <cell r="A411">
            <v>40908</v>
          </cell>
          <cell r="B411">
            <v>0.45764053591870191</v>
          </cell>
          <cell r="C411">
            <v>1.004576405359187</v>
          </cell>
          <cell r="D411">
            <v>352.93599999999998</v>
          </cell>
          <cell r="E411">
            <v>0.44524103711894492</v>
          </cell>
          <cell r="F411">
            <v>1.0044524100000001</v>
          </cell>
          <cell r="G411">
            <v>419.72040378936435</v>
          </cell>
          <cell r="H411">
            <v>0</v>
          </cell>
          <cell r="I411">
            <v>1</v>
          </cell>
          <cell r="J411">
            <v>3213.8824275085835</v>
          </cell>
          <cell r="K411">
            <v>2.15</v>
          </cell>
          <cell r="L411">
            <v>0</v>
          </cell>
          <cell r="M411">
            <v>1</v>
          </cell>
          <cell r="O411">
            <v>1.0067414429655459</v>
          </cell>
          <cell r="P411">
            <v>4.5271536014237652</v>
          </cell>
          <cell r="Q411">
            <v>8109.6088108599997</v>
          </cell>
          <cell r="R411">
            <v>418.31823798905833</v>
          </cell>
          <cell r="S411">
            <v>0</v>
          </cell>
          <cell r="T411">
            <v>1</v>
          </cell>
        </row>
        <row r="412">
          <cell r="A412">
            <v>40918</v>
          </cell>
          <cell r="C412" t="str">
            <v xml:space="preserve"> </v>
          </cell>
          <cell r="D412">
            <v>352.93599999999998</v>
          </cell>
          <cell r="N412">
            <v>5.1227333950380221</v>
          </cell>
        </row>
        <row r="413">
          <cell r="A413">
            <v>40939</v>
          </cell>
          <cell r="B413">
            <v>0.42044203951943082</v>
          </cell>
          <cell r="C413">
            <v>1.0042044203951943</v>
          </cell>
          <cell r="D413">
            <v>352.93599999999998</v>
          </cell>
          <cell r="E413">
            <v>0.3895615765195925</v>
          </cell>
          <cell r="F413">
            <v>1.00389562</v>
          </cell>
          <cell r="G413">
            <v>421.35547321134061</v>
          </cell>
          <cell r="H413">
            <v>0</v>
          </cell>
          <cell r="I413">
            <v>1</v>
          </cell>
          <cell r="K413">
            <v>2.1532868061961166</v>
          </cell>
          <cell r="L413">
            <v>0</v>
          </cell>
          <cell r="M413">
            <v>1</v>
          </cell>
          <cell r="O413">
            <v>1.0068522932067347</v>
          </cell>
          <cell r="P413">
            <v>4.5581749852926459</v>
          </cell>
          <cell r="Q413">
            <v>8109.6088108599997</v>
          </cell>
          <cell r="R413">
            <v>420.07702372054126</v>
          </cell>
        </row>
        <row r="414">
          <cell r="A414">
            <v>40949</v>
          </cell>
          <cell r="C414" t="str">
            <v xml:space="preserve"> </v>
          </cell>
          <cell r="D414">
            <v>352.93599999999998</v>
          </cell>
          <cell r="N414">
            <v>5.1415584638740395</v>
          </cell>
        </row>
        <row r="415">
          <cell r="A415">
            <v>40968</v>
          </cell>
          <cell r="B415">
            <v>0.32780065051991603</v>
          </cell>
          <cell r="C415">
            <v>1.0032780065051992</v>
          </cell>
          <cell r="D415">
            <v>352.93599999999998</v>
          </cell>
          <cell r="E415">
            <v>0.32063558730309383</v>
          </cell>
          <cell r="F415">
            <v>1.0032063600000001</v>
          </cell>
          <cell r="G415">
            <v>422.70648880750548</v>
          </cell>
          <cell r="H415">
            <v>0</v>
          </cell>
          <cell r="I415">
            <v>1</v>
          </cell>
          <cell r="K415">
            <v>2.1565786370875686</v>
          </cell>
          <cell r="L415">
            <v>0</v>
          </cell>
          <cell r="M415">
            <v>1</v>
          </cell>
          <cell r="O415">
            <v>1.0059948437612269</v>
          </cell>
          <cell r="P415">
            <v>4.585500532165808</v>
          </cell>
          <cell r="Q415">
            <v>8109.6088108599997</v>
          </cell>
          <cell r="R415">
            <v>421.45403893698187</v>
          </cell>
        </row>
        <row r="416">
          <cell r="A416">
            <v>40978</v>
          </cell>
          <cell r="C416" t="str">
            <v xml:space="preserve"> </v>
          </cell>
          <cell r="D416">
            <v>352.93599999999998</v>
          </cell>
          <cell r="N416">
            <v>5.1604527112499792</v>
          </cell>
        </row>
        <row r="417">
          <cell r="A417">
            <v>40999</v>
          </cell>
          <cell r="B417">
            <v>0.30630546086944932</v>
          </cell>
          <cell r="C417">
            <v>1.0030630546086945</v>
          </cell>
          <cell r="D417">
            <v>352.93599999999998</v>
          </cell>
          <cell r="E417">
            <v>0.31778971742206041</v>
          </cell>
          <cell r="F417">
            <v>1.0031779000000001</v>
          </cell>
          <cell r="G417">
            <v>424.04980656381161</v>
          </cell>
          <cell r="H417">
            <v>0</v>
          </cell>
          <cell r="I417">
            <v>1</v>
          </cell>
          <cell r="K417">
            <v>2.1598755003558439</v>
          </cell>
          <cell r="L417">
            <v>0</v>
          </cell>
          <cell r="M417">
            <v>1</v>
          </cell>
          <cell r="O417">
            <v>1.0069446777313089</v>
          </cell>
          <cell r="P417">
            <v>4.6173453555984452</v>
          </cell>
          <cell r="Q417">
            <v>8109.6088108599997</v>
          </cell>
          <cell r="R417">
            <v>422.7449756733007</v>
          </cell>
        </row>
        <row r="418">
          <cell r="A418">
            <v>41009</v>
          </cell>
          <cell r="C418" t="str">
            <v xml:space="preserve"> </v>
          </cell>
          <cell r="D418">
            <v>352.93599999999998</v>
          </cell>
          <cell r="N418">
            <v>5.1794163913837901</v>
          </cell>
        </row>
        <row r="419">
          <cell r="A419">
            <v>41029</v>
          </cell>
          <cell r="B419">
            <v>0.34075823052728271</v>
          </cell>
          <cell r="C419">
            <v>1.0034075823052728</v>
          </cell>
          <cell r="D419">
            <v>352.93599999999998</v>
          </cell>
          <cell r="E419">
            <v>0.30137014366834103</v>
          </cell>
          <cell r="F419">
            <v>1.0030136999999999</v>
          </cell>
          <cell r="G419">
            <v>425.32776607507827</v>
          </cell>
          <cell r="H419">
            <v>0</v>
          </cell>
          <cell r="I419">
            <v>1</v>
          </cell>
          <cell r="K419">
            <v>2.1631774036941742</v>
          </cell>
          <cell r="L419">
            <v>0</v>
          </cell>
          <cell r="M419">
            <v>1</v>
          </cell>
          <cell r="O419">
            <v>1.0063113554914511</v>
          </cell>
          <cell r="P419">
            <v>4.646487063564428</v>
          </cell>
          <cell r="Q419">
            <v>8109.6088108599997</v>
          </cell>
          <cell r="R419">
            <v>424.18551397204806</v>
          </cell>
        </row>
        <row r="420">
          <cell r="A420">
            <v>41039</v>
          </cell>
          <cell r="C420" t="str">
            <v xml:space="preserve"> </v>
          </cell>
          <cell r="D420">
            <v>352.93599999999998</v>
          </cell>
          <cell r="N420">
            <v>5.198449759427624</v>
          </cell>
        </row>
        <row r="421">
          <cell r="A421">
            <v>41060</v>
          </cell>
          <cell r="B421">
            <v>0.22259396995045755</v>
          </cell>
          <cell r="C421">
            <v>1.0022259396995046</v>
          </cell>
          <cell r="D421">
            <v>352.93599999999998</v>
          </cell>
          <cell r="E421">
            <v>0.22681837634029495</v>
          </cell>
          <cell r="F421">
            <v>1.00226818</v>
          </cell>
          <cell r="G421">
            <v>426.29248760821417</v>
          </cell>
          <cell r="H421">
            <v>0</v>
          </cell>
          <cell r="I421">
            <v>1</v>
          </cell>
          <cell r="K421">
            <v>2.1664843548075519</v>
          </cell>
          <cell r="L421">
            <v>0</v>
          </cell>
          <cell r="M421">
            <v>1</v>
          </cell>
          <cell r="O421">
            <v>1.0069446777313089</v>
          </cell>
          <cell r="P421">
            <v>4.6787554188035791</v>
          </cell>
          <cell r="Q421">
            <v>8109.6088108599997</v>
          </cell>
          <cell r="R421">
            <v>425.12972534755318</v>
          </cell>
        </row>
        <row r="422">
          <cell r="A422">
            <v>41070</v>
          </cell>
          <cell r="C422" t="str">
            <v xml:space="preserve"> </v>
          </cell>
          <cell r="D422">
            <v>352.93599999999998</v>
          </cell>
          <cell r="N422">
            <v>5.2175530714712677</v>
          </cell>
        </row>
        <row r="423">
          <cell r="A423">
            <v>41090</v>
          </cell>
          <cell r="B423">
            <v>0.2352671891199698</v>
          </cell>
          <cell r="C423">
            <v>1.0023526718911997</v>
          </cell>
          <cell r="D423">
            <v>352.93599999999998</v>
          </cell>
          <cell r="E423">
            <v>0.27631271580423888</v>
          </cell>
          <cell r="F423">
            <v>1.0027631299999999</v>
          </cell>
          <cell r="G423">
            <v>427.47038795799386</v>
          </cell>
          <cell r="H423">
            <v>0</v>
          </cell>
          <cell r="I423">
            <v>1</v>
          </cell>
          <cell r="K423">
            <v>2.169796361412748</v>
          </cell>
          <cell r="L423">
            <v>0</v>
          </cell>
          <cell r="M423">
            <v>1</v>
          </cell>
          <cell r="O423">
            <v>1.0063113554914511</v>
          </cell>
          <cell r="P423">
            <v>4.7082847075092014</v>
          </cell>
          <cell r="Q423">
            <v>8109.6088108599997</v>
          </cell>
          <cell r="R423">
            <v>426.12991610249179</v>
          </cell>
        </row>
        <row r="424">
          <cell r="A424">
            <v>41100</v>
          </cell>
          <cell r="C424" t="str">
            <v xml:space="preserve"> </v>
          </cell>
          <cell r="D424">
            <v>352.93599999999998</v>
          </cell>
          <cell r="N424">
            <v>5.2367265845455888</v>
          </cell>
        </row>
        <row r="425">
          <cell r="A425">
            <v>41121</v>
          </cell>
          <cell r="B425">
            <v>0.35840376917277705</v>
          </cell>
          <cell r="C425">
            <v>1.0035840376917278</v>
          </cell>
          <cell r="D425">
            <v>352.93599999999998</v>
          </cell>
          <cell r="E425">
            <v>0.32366253059095129</v>
          </cell>
          <cell r="F425">
            <v>1.00323663</v>
          </cell>
          <cell r="G425">
            <v>428.85394943318568</v>
          </cell>
          <cell r="H425">
            <v>0</v>
          </cell>
          <cell r="I425">
            <v>1</v>
          </cell>
          <cell r="K425">
            <v>2.1731134312383307</v>
          </cell>
          <cell r="L425">
            <v>0</v>
          </cell>
          <cell r="M425">
            <v>1</v>
          </cell>
          <cell r="O425">
            <v>1.0069446777313089</v>
          </cell>
          <cell r="P425">
            <v>4.740982227470103</v>
          </cell>
          <cell r="Q425">
            <v>8109.6088108599997</v>
          </cell>
          <cell r="R425">
            <v>427.6571817833759</v>
          </cell>
        </row>
        <row r="426">
          <cell r="A426">
            <v>41131</v>
          </cell>
          <cell r="C426" t="str">
            <v xml:space="preserve"> </v>
          </cell>
          <cell r="D426">
            <v>352.93599999999998</v>
          </cell>
          <cell r="N426">
            <v>5.2559705566259947</v>
          </cell>
        </row>
        <row r="427">
          <cell r="A427">
            <v>41152</v>
          </cell>
          <cell r="B427">
            <v>0.25418005342729977</v>
          </cell>
          <cell r="C427">
            <v>1.002541800534273</v>
          </cell>
          <cell r="D427">
            <v>352.93599999999998</v>
          </cell>
          <cell r="E427">
            <v>0.22418604449082244</v>
          </cell>
          <cell r="F427">
            <v>1.00224186</v>
          </cell>
          <cell r="G427">
            <v>429.8153801390626</v>
          </cell>
          <cell r="H427">
            <v>0</v>
          </cell>
          <cell r="I427">
            <v>1</v>
          </cell>
          <cell r="K427">
            <v>2.1764355720246833</v>
          </cell>
          <cell r="L427">
            <v>0</v>
          </cell>
          <cell r="M427">
            <v>1</v>
          </cell>
          <cell r="O427">
            <v>1.0072614883036148</v>
          </cell>
          <cell r="P427">
            <v>4.7754088144625229</v>
          </cell>
          <cell r="Q427">
            <v>8109.6088108599997</v>
          </cell>
          <cell r="R427">
            <v>428.74420103651858</v>
          </cell>
        </row>
        <row r="428">
          <cell r="A428">
            <v>41162</v>
          </cell>
          <cell r="C428" t="str">
            <v xml:space="preserve"> </v>
          </cell>
          <cell r="D428">
            <v>352.93599999999998</v>
          </cell>
          <cell r="N428">
            <v>5.275285246635903</v>
          </cell>
        </row>
        <row r="429">
          <cell r="A429">
            <v>41182</v>
          </cell>
          <cell r="B429">
            <v>0.16419802661786775</v>
          </cell>
          <cell r="C429">
            <v>1.0016419802661787</v>
          </cell>
          <cell r="D429">
            <v>352.93599999999998</v>
          </cell>
          <cell r="E429">
            <v>0.20547325390897578</v>
          </cell>
          <cell r="F429">
            <v>1.00205473</v>
          </cell>
          <cell r="G429">
            <v>430.69853578643557</v>
          </cell>
          <cell r="H429">
            <v>0</v>
          </cell>
          <cell r="I429">
            <v>1</v>
          </cell>
          <cell r="K429">
            <v>2.1797627915240225</v>
          </cell>
          <cell r="L429">
            <v>0</v>
          </cell>
          <cell r="M429">
            <v>1</v>
          </cell>
          <cell r="O429">
            <v>1.0059948437612272</v>
          </cell>
          <cell r="P429">
            <v>4.8040366442012123</v>
          </cell>
          <cell r="Q429">
            <v>8109.6088108599997</v>
          </cell>
          <cell r="R429">
            <v>429.44819055385909</v>
          </cell>
        </row>
        <row r="430">
          <cell r="A430">
            <v>41192</v>
          </cell>
          <cell r="C430" t="str">
            <v xml:space="preserve"> </v>
          </cell>
          <cell r="D430">
            <v>352.93599999999998</v>
          </cell>
          <cell r="N430">
            <v>5.2946709144502266</v>
          </cell>
        </row>
        <row r="431">
          <cell r="A431">
            <v>41213</v>
          </cell>
          <cell r="B431">
            <v>0.28802370849119185</v>
          </cell>
          <cell r="C431">
            <v>1.0028802370849119</v>
          </cell>
          <cell r="D431">
            <v>352.93599999999998</v>
          </cell>
          <cell r="E431">
            <v>0.33380663310231817</v>
          </cell>
          <cell r="F431">
            <v>1.0033380700000001</v>
          </cell>
          <cell r="G431">
            <v>432.13623606756528</v>
          </cell>
          <cell r="H431">
            <v>0</v>
          </cell>
          <cell r="I431">
            <v>1</v>
          </cell>
          <cell r="K431">
            <v>2.183095097500416</v>
          </cell>
          <cell r="L431">
            <v>0</v>
          </cell>
          <cell r="M431">
            <v>1</v>
          </cell>
          <cell r="O431">
            <v>1.0069446777313089</v>
          </cell>
          <cell r="P431">
            <v>4.8373991305045889</v>
          </cell>
          <cell r="Q431">
            <v>8109.6088108599997</v>
          </cell>
          <cell r="R431">
            <v>430.68510315834061</v>
          </cell>
        </row>
        <row r="432">
          <cell r="A432">
            <v>41223</v>
          </cell>
          <cell r="C432" t="str">
            <v xml:space="preserve"> </v>
          </cell>
          <cell r="D432">
            <v>352.93599999999998</v>
          </cell>
          <cell r="N432">
            <v>5.314127820898868</v>
          </cell>
        </row>
        <row r="433">
          <cell r="A433">
            <v>41243</v>
          </cell>
          <cell r="B433">
            <v>0.42537248232457081</v>
          </cell>
          <cell r="C433">
            <v>1.0042537248232457</v>
          </cell>
          <cell r="D433">
            <v>352.93599999999998</v>
          </cell>
          <cell r="E433">
            <v>0.43050231959391727</v>
          </cell>
          <cell r="F433">
            <v>1.0043050200000001</v>
          </cell>
          <cell r="G433">
            <v>433.996592587642</v>
          </cell>
          <cell r="H433">
            <v>0</v>
          </cell>
          <cell r="I433">
            <v>1</v>
          </cell>
          <cell r="K433">
            <v>2.1864324977298</v>
          </cell>
          <cell r="L433">
            <v>0</v>
          </cell>
          <cell r="M433">
            <v>1</v>
          </cell>
          <cell r="O433">
            <v>1.0063113554914511</v>
          </cell>
          <cell r="P433">
            <v>4.8679296760712401</v>
          </cell>
          <cell r="Q433">
            <v>8109.6088108599997</v>
          </cell>
          <cell r="R433">
            <v>432.5171190726474</v>
          </cell>
        </row>
        <row r="434">
          <cell r="A434">
            <v>41253</v>
          </cell>
          <cell r="C434" t="str">
            <v xml:space="preserve"> </v>
          </cell>
          <cell r="D434">
            <v>352.93599999999998</v>
          </cell>
          <cell r="N434">
            <v>5.3336562277702306</v>
          </cell>
        </row>
        <row r="435">
          <cell r="A435">
            <v>41274</v>
          </cell>
          <cell r="B435">
            <v>0.44076199413261019</v>
          </cell>
          <cell r="C435">
            <v>1.0044076199413261</v>
          </cell>
          <cell r="D435">
            <v>352.93599999999998</v>
          </cell>
          <cell r="E435">
            <v>0.42682296133818765</v>
          </cell>
          <cell r="F435">
            <v>1.0042682300000001</v>
          </cell>
          <cell r="G435">
            <v>435.84898969623134</v>
          </cell>
          <cell r="H435">
            <v>0</v>
          </cell>
          <cell r="I435">
            <v>1</v>
          </cell>
          <cell r="K435">
            <v>2.1897749999999991</v>
          </cell>
          <cell r="L435">
            <v>0</v>
          </cell>
          <cell r="M435">
            <v>1</v>
          </cell>
          <cell r="O435">
            <v>1.0063113554914511</v>
          </cell>
          <cell r="P435">
            <v>4.8986529107643104</v>
          </cell>
          <cell r="Q435">
            <v>8109.6088108599997</v>
          </cell>
          <cell r="R435">
            <v>434.42349015163694</v>
          </cell>
          <cell r="S435">
            <v>0</v>
          </cell>
          <cell r="T435">
            <v>1</v>
          </cell>
        </row>
        <row r="436">
          <cell r="A436">
            <v>41284</v>
          </cell>
          <cell r="C436" t="str">
            <v xml:space="preserve"> </v>
          </cell>
          <cell r="D436">
            <v>352.93599999999998</v>
          </cell>
          <cell r="N436">
            <v>5.3532563978147394</v>
          </cell>
        </row>
        <row r="437">
          <cell r="A437">
            <v>41305</v>
          </cell>
          <cell r="B437">
            <v>0.39894489574934244</v>
          </cell>
          <cell r="C437">
            <v>1.0039894489574934</v>
          </cell>
          <cell r="D437">
            <v>352.93599999999998</v>
          </cell>
          <cell r="E437">
            <v>0.36964579108724005</v>
          </cell>
          <cell r="F437">
            <v>1.00369646</v>
          </cell>
          <cell r="G437">
            <v>437.46008714213974</v>
          </cell>
          <cell r="H437">
            <v>0</v>
          </cell>
          <cell r="I437">
            <v>1</v>
          </cell>
          <cell r="K437">
            <v>2.1927634075716789</v>
          </cell>
          <cell r="L437">
            <v>0</v>
          </cell>
          <cell r="M437">
            <v>1</v>
          </cell>
          <cell r="O437">
            <v>1.006833817318969</v>
          </cell>
          <cell r="P437">
            <v>4.9321294098655093</v>
          </cell>
          <cell r="Q437">
            <v>8109.6088108599997</v>
          </cell>
          <cell r="R437">
            <v>436.15660049153303</v>
          </cell>
        </row>
        <row r="438">
          <cell r="A438">
            <v>41315</v>
          </cell>
          <cell r="C438" t="str">
            <v xml:space="preserve"> </v>
          </cell>
          <cell r="D438">
            <v>352.93599999999998</v>
          </cell>
          <cell r="N438">
            <v>5.3729285947483776</v>
          </cell>
        </row>
        <row r="439">
          <cell r="A439">
            <v>41333</v>
          </cell>
          <cell r="B439">
            <v>0.31104758176303537</v>
          </cell>
          <cell r="C439">
            <v>1.0031104758176304</v>
          </cell>
          <cell r="D439">
            <v>352.93599999999998</v>
          </cell>
          <cell r="E439">
            <v>0.30424923715555902</v>
          </cell>
          <cell r="F439">
            <v>1.0030424899999999</v>
          </cell>
          <cell r="G439">
            <v>438.79105612012972</v>
          </cell>
          <cell r="H439">
            <v>0</v>
          </cell>
          <cell r="I439">
            <v>1</v>
          </cell>
          <cell r="K439">
            <v>2.1957558934526893</v>
          </cell>
          <cell r="L439">
            <v>0</v>
          </cell>
          <cell r="M439">
            <v>1</v>
          </cell>
          <cell r="O439">
            <v>1.005512354647804</v>
          </cell>
          <cell r="P439">
            <v>4.9593170563415523</v>
          </cell>
          <cell r="Q439">
            <v>8109.6088108599997</v>
          </cell>
          <cell r="R439">
            <v>437.51325505006179</v>
          </cell>
        </row>
        <row r="440">
          <cell r="A440">
            <v>41343</v>
          </cell>
          <cell r="C440" t="str">
            <v xml:space="preserve"> </v>
          </cell>
          <cell r="D440">
            <v>352.93599999999998</v>
          </cell>
          <cell r="N440">
            <v>5.3926730832562351</v>
          </cell>
        </row>
        <row r="441">
          <cell r="A441">
            <v>41364</v>
          </cell>
          <cell r="B441">
            <v>0.29065254794060635</v>
          </cell>
          <cell r="C441">
            <v>1.0029065254794061</v>
          </cell>
          <cell r="D441">
            <v>352.93599999999998</v>
          </cell>
          <cell r="E441">
            <v>0.30154898722753271</v>
          </cell>
          <cell r="F441">
            <v>1.0030154899999999</v>
          </cell>
          <cell r="G441">
            <v>440.114226105905</v>
          </cell>
          <cell r="H441">
            <v>0</v>
          </cell>
          <cell r="I441">
            <v>1</v>
          </cell>
          <cell r="K441">
            <v>2.1987524632087392</v>
          </cell>
          <cell r="L441">
            <v>0</v>
          </cell>
          <cell r="M441">
            <v>1</v>
          </cell>
          <cell r="O441">
            <v>1.0061267111243066</v>
          </cell>
          <cell r="P441">
            <v>4.9897013593196036</v>
          </cell>
          <cell r="Q441">
            <v>8109.6088108599997</v>
          </cell>
          <cell r="R441">
            <v>438.78489847344269</v>
          </cell>
        </row>
        <row r="442">
          <cell r="A442">
            <v>41374</v>
          </cell>
          <cell r="C442" t="str">
            <v xml:space="preserve"> </v>
          </cell>
          <cell r="D442">
            <v>352.93599999999998</v>
          </cell>
          <cell r="N442">
            <v>5.4124901289960681</v>
          </cell>
        </row>
        <row r="443">
          <cell r="A443">
            <v>41394</v>
          </cell>
          <cell r="B443">
            <v>0.32334186580138535</v>
          </cell>
          <cell r="C443">
            <v>1.0032334186580139</v>
          </cell>
          <cell r="D443">
            <v>352.93599999999998</v>
          </cell>
          <cell r="E443">
            <v>0.28596904714988841</v>
          </cell>
          <cell r="F443">
            <v>1.00285969</v>
          </cell>
          <cell r="G443">
            <v>441.37281656467115</v>
          </cell>
          <cell r="H443">
            <v>0</v>
          </cell>
          <cell r="I443">
            <v>1</v>
          </cell>
          <cell r="K443">
            <v>2.2017531224131335</v>
          </cell>
          <cell r="L443">
            <v>0</v>
          </cell>
          <cell r="M443">
            <v>1</v>
          </cell>
          <cell r="O443">
            <v>1.0067414429655459</v>
          </cell>
          <cell r="P443">
            <v>5.0233391464485635</v>
          </cell>
          <cell r="Q443">
            <v>8109.6088108599997</v>
          </cell>
          <cell r="R443">
            <v>440.20367375102143</v>
          </cell>
        </row>
        <row r="444">
          <cell r="A444">
            <v>41404</v>
          </cell>
          <cell r="C444" t="str">
            <v xml:space="preserve"> </v>
          </cell>
          <cell r="D444">
            <v>352.93599999999998</v>
          </cell>
          <cell r="N444">
            <v>5.4323799986018741</v>
          </cell>
        </row>
        <row r="445">
          <cell r="A445">
            <v>41425</v>
          </cell>
          <cell r="B445">
            <v>0.21122340984689458</v>
          </cell>
          <cell r="C445">
            <v>1.0021122340984689</v>
          </cell>
          <cell r="D445">
            <v>352.93599999999998</v>
          </cell>
          <cell r="E445">
            <v>0.21523178457542408</v>
          </cell>
          <cell r="F445">
            <v>1.00215232</v>
          </cell>
          <cell r="G445">
            <v>442.32279115439417</v>
          </cell>
          <cell r="H445">
            <v>0</v>
          </cell>
          <cell r="I445">
            <v>1</v>
          </cell>
          <cell r="K445">
            <v>2.2047578766467826</v>
          </cell>
          <cell r="L445">
            <v>0</v>
          </cell>
          <cell r="M445">
            <v>1</v>
          </cell>
          <cell r="O445">
            <v>1.0064340301100037</v>
          </cell>
          <cell r="P445">
            <v>5.055659461769574</v>
          </cell>
          <cell r="Q445">
            <v>8109.6088108599997</v>
          </cell>
          <cell r="R445">
            <v>441.13348696098961</v>
          </cell>
        </row>
        <row r="446">
          <cell r="A446">
            <v>41435</v>
          </cell>
          <cell r="C446" t="str">
            <v xml:space="preserve"> </v>
          </cell>
          <cell r="D446">
            <v>352.93599999999998</v>
          </cell>
          <cell r="N446">
            <v>5.4523429596874813</v>
          </cell>
        </row>
        <row r="447">
          <cell r="A447">
            <v>41455</v>
          </cell>
          <cell r="B447">
            <v>0.22324853403248301</v>
          </cell>
          <cell r="C447">
            <v>1.0022324853403248</v>
          </cell>
          <cell r="D447">
            <v>352.93599999999998</v>
          </cell>
          <cell r="E447">
            <v>0.26219369019476374</v>
          </cell>
          <cell r="F447">
            <v>1.00262194</v>
          </cell>
          <cell r="G447">
            <v>443.48253360309434</v>
          </cell>
          <cell r="H447">
            <v>0</v>
          </cell>
          <cell r="I447">
            <v>1</v>
          </cell>
          <cell r="K447">
            <v>2.2077667314982135</v>
          </cell>
          <cell r="L447">
            <v>0</v>
          </cell>
          <cell r="M447">
            <v>1</v>
          </cell>
          <cell r="O447">
            <v>1.0061267111243066</v>
          </cell>
          <cell r="P447">
            <v>5.0866340268347034</v>
          </cell>
          <cell r="Q447">
            <v>8109.6088108599997</v>
          </cell>
          <cell r="R447">
            <v>442.11831100375639</v>
          </cell>
        </row>
        <row r="448">
          <cell r="A448">
            <v>41465</v>
          </cell>
          <cell r="C448" t="str">
            <v xml:space="preserve"> </v>
          </cell>
          <cell r="D448">
            <v>352.93599999999998</v>
          </cell>
          <cell r="N448">
            <v>5.4723792808501468</v>
          </cell>
        </row>
        <row r="449">
          <cell r="A449">
            <v>41486</v>
          </cell>
          <cell r="B449">
            <v>0.34008400251932525</v>
          </cell>
          <cell r="C449">
            <v>1.0034008400251933</v>
          </cell>
          <cell r="D449">
            <v>352.93599999999998</v>
          </cell>
          <cell r="E449">
            <v>0.30712069176066503</v>
          </cell>
          <cell r="F449">
            <v>1.0030712100000001</v>
          </cell>
          <cell r="G449">
            <v>444.8445602281339</v>
          </cell>
          <cell r="H449">
            <v>0</v>
          </cell>
          <cell r="I449">
            <v>1</v>
          </cell>
          <cell r="K449">
            <v>2.2107796925635794</v>
          </cell>
          <cell r="L449">
            <v>0</v>
          </cell>
          <cell r="M449">
            <v>1</v>
          </cell>
          <cell r="O449">
            <v>1.0070489497196062</v>
          </cell>
          <cell r="P449">
            <v>5.1224894543318991</v>
          </cell>
          <cell r="Q449">
            <v>8109.6088108599997</v>
          </cell>
          <cell r="R449">
            <v>443.62188465168879</v>
          </cell>
        </row>
        <row r="450">
          <cell r="A450">
            <v>41496</v>
          </cell>
          <cell r="C450" t="str">
            <v xml:space="preserve"> </v>
          </cell>
          <cell r="D450">
            <v>352.93599999999998</v>
          </cell>
          <cell r="N450">
            <v>5.4924892316741705</v>
          </cell>
        </row>
        <row r="451">
          <cell r="A451">
            <v>41517</v>
          </cell>
          <cell r="B451">
            <v>0.2411940702433446</v>
          </cell>
          <cell r="C451">
            <v>1.0024119407024334</v>
          </cell>
          <cell r="D451">
            <v>352.93599999999998</v>
          </cell>
          <cell r="E451">
            <v>0.21273363697911959</v>
          </cell>
          <cell r="F451">
            <v>1.0021273399999999</v>
          </cell>
          <cell r="G451">
            <v>445.79089424001097</v>
          </cell>
          <cell r="H451">
            <v>0</v>
          </cell>
          <cell r="I451">
            <v>1</v>
          </cell>
          <cell r="K451">
            <v>2.2137967654466717</v>
          </cell>
          <cell r="L451">
            <v>0</v>
          </cell>
          <cell r="M451">
            <v>1</v>
          </cell>
          <cell r="O451">
            <v>1.0067414429655459</v>
          </cell>
          <cell r="P451">
            <v>5.1570224248298882</v>
          </cell>
          <cell r="Q451">
            <v>8109.6088108599997</v>
          </cell>
          <cell r="R451">
            <v>444.69187433177041</v>
          </cell>
        </row>
        <row r="452">
          <cell r="A452">
            <v>41527</v>
          </cell>
          <cell r="C452" t="str">
            <v xml:space="preserve"> </v>
          </cell>
          <cell r="D452">
            <v>352.93599999999998</v>
          </cell>
          <cell r="N452">
            <v>5.5126730827345245</v>
          </cell>
        </row>
        <row r="453">
          <cell r="A453">
            <v>41547</v>
          </cell>
          <cell r="B453">
            <v>0.15581277045066955</v>
          </cell>
          <cell r="C453">
            <v>1.0015581277045067</v>
          </cell>
          <cell r="D453">
            <v>352.93599999999998</v>
          </cell>
          <cell r="E453">
            <v>0.19497728276102561</v>
          </cell>
          <cell r="F453">
            <v>1.00194977</v>
          </cell>
          <cell r="G453">
            <v>446.66008521239627</v>
          </cell>
          <cell r="H453">
            <v>0</v>
          </cell>
          <cell r="I453">
            <v>1</v>
          </cell>
          <cell r="K453">
            <v>2.2168179557589278</v>
          </cell>
          <cell r="L453">
            <v>0</v>
          </cell>
          <cell r="M453">
            <v>1</v>
          </cell>
          <cell r="O453">
            <v>1.0064340301100034</v>
          </cell>
          <cell r="P453">
            <v>5.1902028623892065</v>
          </cell>
          <cell r="Q453">
            <v>8109.6088108599997</v>
          </cell>
          <cell r="R453">
            <v>445.38476106113575</v>
          </cell>
        </row>
        <row r="454">
          <cell r="A454">
            <v>41557</v>
          </cell>
          <cell r="C454" t="str">
            <v xml:space="preserve"> </v>
          </cell>
          <cell r="D454">
            <v>352.93599999999998</v>
          </cell>
          <cell r="N454">
            <v>5.5329311056004924</v>
          </cell>
        </row>
        <row r="455">
          <cell r="A455">
            <v>41578</v>
          </cell>
          <cell r="B455">
            <v>0.27330630738173767</v>
          </cell>
          <cell r="C455">
            <v>1.0027330630738174</v>
          </cell>
          <cell r="D455">
            <v>352.93599999999998</v>
          </cell>
          <cell r="E455">
            <v>0.31674511805275996</v>
          </cell>
          <cell r="F455">
            <v>1.0031674500000001</v>
          </cell>
          <cell r="G455">
            <v>448.0748592265968</v>
          </cell>
          <cell r="H455">
            <v>0</v>
          </cell>
          <cell r="I455">
            <v>1</v>
          </cell>
          <cell r="K455">
            <v>2.219843269119445</v>
          </cell>
          <cell r="L455">
            <v>0</v>
          </cell>
          <cell r="M455">
            <v>1</v>
          </cell>
          <cell r="O455">
            <v>1.0070489497196062</v>
          </cell>
          <cell r="P455">
            <v>5.2267883414007441</v>
          </cell>
          <cell r="Q455">
            <v>8109.6088108599997</v>
          </cell>
          <cell r="R455">
            <v>446.6020257052329</v>
          </cell>
        </row>
        <row r="456">
          <cell r="A456">
            <v>41588</v>
          </cell>
          <cell r="C456" t="str">
            <v xml:space="preserve"> </v>
          </cell>
          <cell r="D456">
            <v>352.93599999999998</v>
          </cell>
          <cell r="N456">
            <v>5.5532635728393229</v>
          </cell>
        </row>
        <row r="457">
          <cell r="A457">
            <v>41608</v>
          </cell>
          <cell r="B457">
            <v>0.40362273939480442</v>
          </cell>
          <cell r="C457">
            <v>1.004036227393948</v>
          </cell>
          <cell r="D457">
            <v>352.93599999999998</v>
          </cell>
          <cell r="E457">
            <v>0.40848973689247747</v>
          </cell>
          <cell r="F457">
            <v>1.0040849000000001</v>
          </cell>
          <cell r="G457">
            <v>449.90519904013286</v>
          </cell>
          <cell r="H457">
            <v>0</v>
          </cell>
          <cell r="I457">
            <v>1</v>
          </cell>
          <cell r="K457">
            <v>2.2228727111549875</v>
          </cell>
          <cell r="L457">
            <v>0</v>
          </cell>
          <cell r="M457">
            <v>1</v>
          </cell>
          <cell r="O457">
            <v>1.0061267111243066</v>
          </cell>
          <cell r="P457">
            <v>5.2588113636764007</v>
          </cell>
          <cell r="Q457">
            <v>8109.6088108599997</v>
          </cell>
          <cell r="R457">
            <v>448.40461303557703</v>
          </cell>
        </row>
        <row r="458">
          <cell r="A458">
            <v>41618</v>
          </cell>
          <cell r="C458" t="str">
            <v xml:space="preserve"> </v>
          </cell>
          <cell r="D458">
            <v>352.93599999999998</v>
          </cell>
          <cell r="N458">
            <v>5.5736707580198965</v>
          </cell>
        </row>
        <row r="459">
          <cell r="A459">
            <v>41639</v>
          </cell>
          <cell r="B459">
            <v>0.41822373188782347</v>
          </cell>
          <cell r="C459">
            <v>1.0041822373188782</v>
          </cell>
          <cell r="D459">
            <v>352.93599999999998</v>
          </cell>
          <cell r="E459">
            <v>0.40641509670125142</v>
          </cell>
          <cell r="F459">
            <v>1.00406415</v>
          </cell>
          <cell r="G459">
            <v>451.73368168987577</v>
          </cell>
          <cell r="H459">
            <v>0</v>
          </cell>
          <cell r="I459">
            <v>1</v>
          </cell>
          <cell r="K459">
            <v>2.2259062874999986</v>
          </cell>
          <cell r="L459">
            <v>0</v>
          </cell>
          <cell r="M459">
            <v>1</v>
          </cell>
          <cell r="O459">
            <v>1.0064340301100037</v>
          </cell>
          <cell r="P459">
            <v>5.2926467143331237</v>
          </cell>
          <cell r="Q459">
            <v>8109.6088108599997</v>
          </cell>
          <cell r="R459">
            <v>450.27994754217156</v>
          </cell>
          <cell r="S459">
            <v>0</v>
          </cell>
          <cell r="T459">
            <v>1</v>
          </cell>
        </row>
        <row r="460">
          <cell r="A460">
            <v>41649</v>
          </cell>
          <cell r="C460" t="str">
            <v xml:space="preserve"> </v>
          </cell>
          <cell r="D460">
            <v>352.93599999999998</v>
          </cell>
          <cell r="N460">
            <v>5.5941529357164077</v>
          </cell>
        </row>
        <row r="461">
          <cell r="A461">
            <v>41670</v>
          </cell>
          <cell r="B461">
            <v>0.38279782632810733</v>
          </cell>
          <cell r="C461">
            <v>1.0038279782632811</v>
          </cell>
          <cell r="D461">
            <v>352.93599999999998</v>
          </cell>
          <cell r="E461">
            <v>0.3546863484687357</v>
          </cell>
          <cell r="F461">
            <v>1.0035468599999999</v>
          </cell>
          <cell r="G461">
            <v>453.33591939026496</v>
          </cell>
          <cell r="H461">
            <v>0</v>
          </cell>
          <cell r="I461">
            <v>1</v>
          </cell>
          <cell r="K461">
            <v>2.2286697228138972</v>
          </cell>
          <cell r="L461">
            <v>0</v>
          </cell>
          <cell r="M461">
            <v>1</v>
          </cell>
          <cell r="O461">
            <v>1.0067414429655457</v>
          </cell>
          <cell r="P461">
            <v>5.3283267902945832</v>
          </cell>
          <cell r="Q461">
            <v>8109.6088108599997</v>
          </cell>
          <cell r="R461">
            <v>452.00360939375435</v>
          </cell>
        </row>
        <row r="462">
          <cell r="A462">
            <v>41680</v>
          </cell>
          <cell r="C462" t="str">
            <v xml:space="preserve"> </v>
          </cell>
          <cell r="D462">
            <v>352.93599999999998</v>
          </cell>
          <cell r="N462">
            <v>5.6147103815120598</v>
          </cell>
        </row>
        <row r="463">
          <cell r="A463">
            <v>41698</v>
          </cell>
          <cell r="B463">
            <v>0.29846339274999245</v>
          </cell>
          <cell r="C463">
            <v>1.0029846339274999</v>
          </cell>
          <cell r="D463">
            <v>352.93599999999998</v>
          </cell>
          <cell r="E463">
            <v>0.29194047395969908</v>
          </cell>
          <cell r="F463">
            <v>1.0029193999999999</v>
          </cell>
          <cell r="G463">
            <v>454.65939042196248</v>
          </cell>
          <cell r="H463">
            <v>0</v>
          </cell>
          <cell r="I463">
            <v>1</v>
          </cell>
          <cell r="K463">
            <v>2.2314365888987933</v>
          </cell>
          <cell r="L463">
            <v>0</v>
          </cell>
          <cell r="M463">
            <v>1</v>
          </cell>
          <cell r="O463">
            <v>1.0061267111243066</v>
          </cell>
          <cell r="P463">
            <v>5.360971909314622</v>
          </cell>
          <cell r="Q463">
            <v>8109.6088108599997</v>
          </cell>
          <cell r="R463">
            <v>453.35267470170339</v>
          </cell>
        </row>
        <row r="464">
          <cell r="A464">
            <v>41708</v>
          </cell>
          <cell r="C464" t="str">
            <v xml:space="preserve"> </v>
          </cell>
          <cell r="D464">
            <v>352.93599999999998</v>
          </cell>
          <cell r="N464">
            <v>5.6353433720027706</v>
          </cell>
        </row>
        <row r="465">
          <cell r="A465">
            <v>41729</v>
          </cell>
          <cell r="B465">
            <v>0.27889463637911227</v>
          </cell>
          <cell r="C465">
            <v>1.0027889463637911</v>
          </cell>
          <cell r="D465">
            <v>352.93599999999998</v>
          </cell>
          <cell r="E465">
            <v>0.28934959515455694</v>
          </cell>
          <cell r="F465">
            <v>1.0028935000000001</v>
          </cell>
          <cell r="G465">
            <v>455.97494552748066</v>
          </cell>
          <cell r="H465">
            <v>0</v>
          </cell>
          <cell r="I465">
            <v>1</v>
          </cell>
          <cell r="K465">
            <v>2.2342068900139465</v>
          </cell>
          <cell r="L465">
            <v>0</v>
          </cell>
          <cell r="M465">
            <v>1</v>
          </cell>
          <cell r="O465">
            <v>1.0058194859797918</v>
          </cell>
          <cell r="P465">
            <v>5.392170010178936</v>
          </cell>
          <cell r="Q465">
            <v>8109.6088108599997</v>
          </cell>
          <cell r="R465">
            <v>454.6170509953277</v>
          </cell>
        </row>
        <row r="466">
          <cell r="A466">
            <v>41739</v>
          </cell>
          <cell r="C466" t="str">
            <v xml:space="preserve"> </v>
          </cell>
          <cell r="D466">
            <v>352.93599999999998</v>
          </cell>
          <cell r="N466">
            <v>5.6560521848008962</v>
          </cell>
        </row>
        <row r="467">
          <cell r="A467">
            <v>41759</v>
          </cell>
          <cell r="B467">
            <v>0.31025951270544638</v>
          </cell>
          <cell r="C467">
            <v>1.0031025951270545</v>
          </cell>
          <cell r="D467">
            <v>352.93599999999998</v>
          </cell>
          <cell r="E467">
            <v>0.27440031873868048</v>
          </cell>
          <cell r="F467">
            <v>1.0027440000000001</v>
          </cell>
          <cell r="G467">
            <v>457.22614223137663</v>
          </cell>
          <cell r="H467">
            <v>0</v>
          </cell>
          <cell r="I467">
            <v>1</v>
          </cell>
          <cell r="K467">
            <v>2.236980630423905</v>
          </cell>
          <cell r="L467">
            <v>0</v>
          </cell>
          <cell r="M467">
            <v>1</v>
          </cell>
          <cell r="O467">
            <v>1.0061267111243066</v>
          </cell>
          <cell r="P467">
            <v>5.4252062781644517</v>
          </cell>
          <cell r="Q467">
            <v>8109.6088108599997</v>
          </cell>
          <cell r="R467">
            <v>456.02754364242168</v>
          </cell>
        </row>
        <row r="468">
          <cell r="A468">
            <v>41769</v>
          </cell>
          <cell r="C468" t="str">
            <v xml:space="preserve"> </v>
          </cell>
          <cell r="D468">
            <v>352.93599999999998</v>
          </cell>
          <cell r="N468">
            <v>5.6768370985389636</v>
          </cell>
        </row>
        <row r="469">
          <cell r="A469">
            <v>41790</v>
          </cell>
          <cell r="B469">
            <v>0.20268193080514862</v>
          </cell>
          <cell r="C469">
            <v>1.0020268193080515</v>
          </cell>
          <cell r="D469">
            <v>352.93599999999998</v>
          </cell>
          <cell r="E469">
            <v>0.20652804118061291</v>
          </cell>
          <cell r="F469">
            <v>1.0020652800000001</v>
          </cell>
          <cell r="G469">
            <v>458.17044242669283</v>
          </cell>
          <cell r="H469">
            <v>0</v>
          </cell>
          <cell r="I469">
            <v>1</v>
          </cell>
          <cell r="K469">
            <v>2.2397578143985113</v>
          </cell>
          <cell r="L469">
            <v>0</v>
          </cell>
          <cell r="M469">
            <v>1</v>
          </cell>
          <cell r="O469">
            <v>1.0064340301100034</v>
          </cell>
          <cell r="P469">
            <v>5.4601122187111413</v>
          </cell>
          <cell r="Q469">
            <v>8109.6088108599997</v>
          </cell>
          <cell r="R469">
            <v>456.95182907287943</v>
          </cell>
        </row>
        <row r="470">
          <cell r="A470">
            <v>41800</v>
          </cell>
          <cell r="C470" t="str">
            <v xml:space="preserve"> </v>
          </cell>
          <cell r="D470">
            <v>352.93599999999998</v>
          </cell>
          <cell r="N470">
            <v>5.6976983928734235</v>
          </cell>
        </row>
        <row r="471">
          <cell r="A471">
            <v>41820</v>
          </cell>
          <cell r="B471">
            <v>0.21422026193154142</v>
          </cell>
          <cell r="C471">
            <v>1.0021422026193154</v>
          </cell>
          <cell r="D471">
            <v>352.93599999999998</v>
          </cell>
          <cell r="E471">
            <v>0.25158789613869043</v>
          </cell>
          <cell r="F471">
            <v>1.00251588</v>
          </cell>
          <cell r="G471">
            <v>459.32314380352346</v>
          </cell>
          <cell r="H471">
            <v>0</v>
          </cell>
          <cell r="I471">
            <v>1</v>
          </cell>
          <cell r="K471">
            <v>2.2425384462129081</v>
          </cell>
          <cell r="L471">
            <v>0</v>
          </cell>
          <cell r="M471">
            <v>1</v>
          </cell>
          <cell r="O471">
            <v>1.0061267111243064</v>
          </cell>
          <cell r="P471">
            <v>5.4935647489814805</v>
          </cell>
          <cell r="Q471">
            <v>8109.6088108599997</v>
          </cell>
          <cell r="R471">
            <v>457.93071247802033</v>
          </cell>
        </row>
        <row r="472">
          <cell r="A472">
            <v>41830</v>
          </cell>
          <cell r="C472" t="str">
            <v xml:space="preserve"> </v>
          </cell>
          <cell r="D472">
            <v>352.93599999999998</v>
          </cell>
          <cell r="N472">
            <v>5.7186363484884088</v>
          </cell>
        </row>
        <row r="473">
          <cell r="A473">
            <v>41851</v>
          </cell>
          <cell r="B473">
            <v>0.32632316455298849</v>
          </cell>
          <cell r="C473">
            <v>1.0032632316455299</v>
          </cell>
          <cell r="D473">
            <v>352.93599999999998</v>
          </cell>
          <cell r="E473">
            <v>0.2946951880044531</v>
          </cell>
          <cell r="F473">
            <v>1.0029469499999999</v>
          </cell>
          <cell r="G473">
            <v>460.67674700570319</v>
          </cell>
          <cell r="H473">
            <v>0</v>
          </cell>
          <cell r="I473">
            <v>1</v>
          </cell>
          <cell r="K473">
            <v>2.2453225301475466</v>
          </cell>
          <cell r="L473">
            <v>0</v>
          </cell>
          <cell r="M473">
            <v>1</v>
          </cell>
          <cell r="O473">
            <v>1.0070489497196062</v>
          </cell>
          <cell r="P473">
            <v>5.5322886106784521</v>
          </cell>
          <cell r="Q473">
            <v>8109.6088108599997</v>
          </cell>
          <cell r="R473">
            <v>459.42504647043864</v>
          </cell>
        </row>
        <row r="474">
          <cell r="A474">
            <v>41861</v>
          </cell>
          <cell r="C474" t="str">
            <v xml:space="preserve"> </v>
          </cell>
          <cell r="D474">
            <v>352.93599999999998</v>
          </cell>
          <cell r="N474">
            <v>5.7396512470995136</v>
          </cell>
        </row>
        <row r="475">
          <cell r="A475">
            <v>41882</v>
          </cell>
          <cell r="B475">
            <v>0.23143923490738239</v>
          </cell>
          <cell r="C475">
            <v>1.0023143923490738</v>
          </cell>
          <cell r="D475">
            <v>352.93599999999998</v>
          </cell>
          <cell r="E475">
            <v>0.20413071166590266</v>
          </cell>
          <cell r="F475">
            <v>1.0020413100000001</v>
          </cell>
          <cell r="G475">
            <v>461.61712972784522</v>
          </cell>
          <cell r="H475">
            <v>0</v>
          </cell>
          <cell r="I475">
            <v>1</v>
          </cell>
          <cell r="K475">
            <v>2.2481100704881913</v>
          </cell>
          <cell r="L475">
            <v>0</v>
          </cell>
          <cell r="M475">
            <v>1</v>
          </cell>
          <cell r="O475">
            <v>1.0064340301100034</v>
          </cell>
          <cell r="P475">
            <v>5.5678835221767864</v>
          </cell>
          <cell r="Q475">
            <v>8109.6088108599997</v>
          </cell>
          <cell r="R475">
            <v>460.48833628296273</v>
          </cell>
        </row>
        <row r="476">
          <cell r="A476">
            <v>41892</v>
          </cell>
          <cell r="C476" t="str">
            <v xml:space="preserve"> </v>
          </cell>
          <cell r="D476">
            <v>352.93599999999998</v>
          </cell>
          <cell r="N476">
            <v>5.7607433714575835</v>
          </cell>
        </row>
        <row r="477">
          <cell r="A477">
            <v>41912</v>
          </cell>
          <cell r="B477">
            <v>0.14951366518294318</v>
          </cell>
          <cell r="C477">
            <v>1.0014951366518294</v>
          </cell>
          <cell r="D477">
            <v>352.93599999999998</v>
          </cell>
          <cell r="E477">
            <v>0.18709278645261396</v>
          </cell>
          <cell r="F477">
            <v>1.0018709299999999</v>
          </cell>
          <cell r="G477">
            <v>462.48078207859561</v>
          </cell>
          <cell r="H477">
            <v>0</v>
          </cell>
          <cell r="I477">
            <v>1</v>
          </cell>
          <cell r="K477">
            <v>2.250901071525929</v>
          </cell>
          <cell r="L477">
            <v>0</v>
          </cell>
          <cell r="M477">
            <v>1</v>
          </cell>
          <cell r="O477">
            <v>1.0067414429655459</v>
          </cell>
          <cell r="P477">
            <v>5.6054190913803437</v>
          </cell>
          <cell r="Q477">
            <v>8109.6088108599997</v>
          </cell>
          <cell r="R477">
            <v>461.17682927227935</v>
          </cell>
        </row>
        <row r="478">
          <cell r="A478">
            <v>41922</v>
          </cell>
          <cell r="C478" t="str">
            <v xml:space="preserve"> </v>
          </cell>
          <cell r="D478">
            <v>352.93599999999998</v>
          </cell>
          <cell r="N478">
            <v>5.7819130053525205</v>
          </cell>
        </row>
        <row r="479">
          <cell r="A479">
            <v>41943</v>
          </cell>
          <cell r="B479">
            <v>0.26225102899195551</v>
          </cell>
          <cell r="C479">
            <v>1.0026225102899196</v>
          </cell>
          <cell r="D479">
            <v>352.93599999999998</v>
          </cell>
          <cell r="E479">
            <v>0.30392934331060495</v>
          </cell>
          <cell r="F479">
            <v>1.00303929</v>
          </cell>
          <cell r="G479">
            <v>463.88639688250481</v>
          </cell>
          <cell r="H479">
            <v>0</v>
          </cell>
          <cell r="I479">
            <v>1</v>
          </cell>
          <cell r="K479">
            <v>2.2536955375571708</v>
          </cell>
          <cell r="L479">
            <v>0</v>
          </cell>
          <cell r="M479">
            <v>1</v>
          </cell>
          <cell r="O479">
            <v>1.0070489497196062</v>
          </cell>
          <cell r="P479">
            <v>5.6449314087128046</v>
          </cell>
          <cell r="Q479">
            <v>8109.6088108599997</v>
          </cell>
          <cell r="R479">
            <v>462.38627025251839</v>
          </cell>
        </row>
        <row r="480">
          <cell r="A480">
            <v>41953</v>
          </cell>
          <cell r="C480" t="str">
            <v xml:space="preserve"> </v>
          </cell>
          <cell r="D480">
            <v>352.93599999999998</v>
          </cell>
          <cell r="N480">
            <v>5.8031604336170979</v>
          </cell>
        </row>
        <row r="481">
          <cell r="A481">
            <v>41973</v>
          </cell>
          <cell r="B481">
            <v>0.38728597194790382</v>
          </cell>
          <cell r="C481">
            <v>1.003872859719479</v>
          </cell>
          <cell r="D481">
            <v>352.93599999999998</v>
          </cell>
          <cell r="E481">
            <v>0.39195558265753649</v>
          </cell>
          <cell r="F481">
            <v>1.0039195599999999</v>
          </cell>
          <cell r="G481">
            <v>465.70462551227473</v>
          </cell>
          <cell r="H481">
            <v>0</v>
          </cell>
          <cell r="I481">
            <v>1</v>
          </cell>
          <cell r="K481">
            <v>2.256493472883665</v>
          </cell>
          <cell r="L481">
            <v>0</v>
          </cell>
          <cell r="M481">
            <v>1</v>
          </cell>
          <cell r="O481">
            <v>1.0061267111243066</v>
          </cell>
          <cell r="P481">
            <v>5.6795162727705133</v>
          </cell>
          <cell r="Q481">
            <v>8109.6088108599997</v>
          </cell>
          <cell r="R481">
            <v>464.17702741341952</v>
          </cell>
        </row>
        <row r="482">
          <cell r="A482">
            <v>41983</v>
          </cell>
          <cell r="C482" t="str">
            <v xml:space="preserve"> </v>
          </cell>
          <cell r="D482">
            <v>352.93599999999998</v>
          </cell>
          <cell r="N482">
            <v>5.8244859421307975</v>
          </cell>
        </row>
        <row r="483">
          <cell r="A483">
            <v>42004</v>
          </cell>
          <cell r="B483">
            <v>0.40129480407680163</v>
          </cell>
          <cell r="C483">
            <v>1.004012948040768</v>
          </cell>
          <cell r="D483">
            <v>352.93599999999998</v>
          </cell>
          <cell r="E483">
            <v>0.39512914482723682</v>
          </cell>
          <cell r="F483">
            <v>1.0039512900000001</v>
          </cell>
          <cell r="G483">
            <v>467.5447602164823</v>
          </cell>
          <cell r="H483">
            <v>0</v>
          </cell>
          <cell r="I483">
            <v>1</v>
          </cell>
          <cell r="K483">
            <v>2.2592948818124987</v>
          </cell>
          <cell r="L483">
            <v>0</v>
          </cell>
          <cell r="M483">
            <v>1</v>
          </cell>
          <cell r="O483">
            <v>1.0067414429655459</v>
          </cell>
          <cell r="P483">
            <v>5.7178044077952856</v>
          </cell>
          <cell r="Q483">
            <v>8109.6088108599997</v>
          </cell>
          <cell r="R483">
            <v>466.03974570614776</v>
          </cell>
          <cell r="S483">
            <v>0</v>
          </cell>
          <cell r="T483">
            <v>1</v>
          </cell>
        </row>
        <row r="484">
          <cell r="A484">
            <v>42014</v>
          </cell>
          <cell r="C484" t="str">
            <v xml:space="preserve"> </v>
          </cell>
          <cell r="D484">
            <v>352.93599999999998</v>
          </cell>
          <cell r="N484">
            <v>5.845889817823652</v>
          </cell>
        </row>
        <row r="485">
          <cell r="A485">
            <v>42035</v>
          </cell>
          <cell r="B485">
            <v>0.38279782632810733</v>
          </cell>
          <cell r="C485">
            <v>1.0038279782632811</v>
          </cell>
          <cell r="D485">
            <v>352.93599999999998</v>
          </cell>
          <cell r="E485">
            <v>0.3546863484687357</v>
          </cell>
          <cell r="F485">
            <v>1.0035468599999999</v>
          </cell>
          <cell r="G485">
            <v>469.20307765395103</v>
          </cell>
          <cell r="H485">
            <v>0</v>
          </cell>
          <cell r="I485">
            <v>1</v>
          </cell>
          <cell r="K485">
            <v>2.2620997686561051</v>
          </cell>
          <cell r="L485">
            <v>0</v>
          </cell>
          <cell r="M485">
            <v>1</v>
          </cell>
          <cell r="O485">
            <v>1.0064340301100037</v>
          </cell>
          <cell r="P485">
            <v>5.7545929335181523</v>
          </cell>
          <cell r="Q485">
            <v>8109.6088108599997</v>
          </cell>
          <cell r="R485">
            <v>467.8237357225359</v>
          </cell>
        </row>
        <row r="486">
          <cell r="A486">
            <v>42045</v>
          </cell>
          <cell r="C486" t="str">
            <v xml:space="preserve"> </v>
          </cell>
          <cell r="D486">
            <v>352.93599999999998</v>
          </cell>
          <cell r="N486">
            <v>5.8673723486801084</v>
          </cell>
        </row>
        <row r="487">
          <cell r="A487">
            <v>42063</v>
          </cell>
          <cell r="B487">
            <v>0.29846339274999245</v>
          </cell>
          <cell r="C487">
            <v>1.0029846339274999</v>
          </cell>
          <cell r="D487">
            <v>352.93599999999998</v>
          </cell>
          <cell r="E487">
            <v>0.29194047395969908</v>
          </cell>
          <cell r="F487">
            <v>1.0029193999999999</v>
          </cell>
          <cell r="G487">
            <v>470.57287134268751</v>
          </cell>
          <cell r="H487">
            <v>0</v>
          </cell>
          <cell r="I487">
            <v>1</v>
          </cell>
          <cell r="K487">
            <v>2.2649081377322742</v>
          </cell>
          <cell r="L487">
            <v>0</v>
          </cell>
          <cell r="M487">
            <v>1</v>
          </cell>
          <cell r="O487">
            <v>1.0055123546478042</v>
          </cell>
          <cell r="P487">
            <v>5.7863142906214522</v>
          </cell>
          <cell r="Q487">
            <v>8109.6088108599997</v>
          </cell>
          <cell r="R487">
            <v>469.22001831626312</v>
          </cell>
        </row>
        <row r="488">
          <cell r="A488">
            <v>42073</v>
          </cell>
          <cell r="C488" t="str">
            <v xml:space="preserve"> </v>
          </cell>
          <cell r="D488">
            <v>352.93599999999998</v>
          </cell>
          <cell r="N488">
            <v>5.8889338237429012</v>
          </cell>
        </row>
        <row r="489">
          <cell r="A489">
            <v>42094</v>
          </cell>
          <cell r="B489">
            <v>0.27889463637911227</v>
          </cell>
          <cell r="C489">
            <v>1.0027889463637911</v>
          </cell>
          <cell r="D489">
            <v>352.93599999999998</v>
          </cell>
          <cell r="E489">
            <v>0.28934959515455694</v>
          </cell>
          <cell r="F489">
            <v>1.0028935000000001</v>
          </cell>
          <cell r="G489">
            <v>471.9344720408248</v>
          </cell>
          <cell r="H489">
            <v>0</v>
          </cell>
          <cell r="I489">
            <v>1</v>
          </cell>
          <cell r="K489">
            <v>2.267719993364155</v>
          </cell>
          <cell r="L489">
            <v>0</v>
          </cell>
          <cell r="M489">
            <v>1</v>
          </cell>
          <cell r="O489">
            <v>1.0067414429655459</v>
          </cell>
          <cell r="P489">
            <v>5.8253223983923998</v>
          </cell>
          <cell r="Q489">
            <v>8109.6088108599997</v>
          </cell>
          <cell r="R489">
            <v>470.52864778016425</v>
          </cell>
        </row>
        <row r="490">
          <cell r="A490">
            <v>42104</v>
          </cell>
          <cell r="C490" t="str">
            <v xml:space="preserve"> </v>
          </cell>
          <cell r="D490">
            <v>352.93599999999998</v>
          </cell>
          <cell r="N490">
            <v>5.9105745331169421</v>
          </cell>
        </row>
        <row r="491">
          <cell r="A491">
            <v>42124</v>
          </cell>
          <cell r="B491">
            <v>0.31025951270544638</v>
          </cell>
          <cell r="C491">
            <v>1.0031025951270545</v>
          </cell>
          <cell r="D491">
            <v>352.93599999999998</v>
          </cell>
          <cell r="E491">
            <v>0.27440031873868048</v>
          </cell>
          <cell r="F491">
            <v>1.0027440000000001</v>
          </cell>
          <cell r="G491">
            <v>473.22946173634256</v>
          </cell>
          <cell r="H491">
            <v>0</v>
          </cell>
          <cell r="I491">
            <v>1</v>
          </cell>
          <cell r="K491">
            <v>2.2705353398802628</v>
          </cell>
          <cell r="L491">
            <v>0</v>
          </cell>
          <cell r="M491">
            <v>1</v>
          </cell>
          <cell r="O491">
            <v>1.0061267111243066</v>
          </cell>
          <cell r="P491">
            <v>5.8610124659333032</v>
          </cell>
          <cell r="Q491">
            <v>8109.6088108599997</v>
          </cell>
          <cell r="R491">
            <v>471.98850766990654</v>
          </cell>
        </row>
        <row r="492">
          <cell r="A492">
            <v>42134</v>
          </cell>
          <cell r="C492" t="str">
            <v xml:space="preserve"> </v>
          </cell>
          <cell r="D492">
            <v>352.93599999999998</v>
          </cell>
          <cell r="N492">
            <v>5.9322947679732225</v>
          </cell>
        </row>
        <row r="493">
          <cell r="A493">
            <v>42155</v>
          </cell>
          <cell r="B493">
            <v>0.20268193080514862</v>
          </cell>
          <cell r="C493">
            <v>1.0020268193080515</v>
          </cell>
          <cell r="D493">
            <v>352.93599999999998</v>
          </cell>
          <cell r="E493">
            <v>0.20652804118061291</v>
          </cell>
          <cell r="F493">
            <v>1.0020652800000001</v>
          </cell>
          <cell r="G493">
            <v>474.20681327395624</v>
          </cell>
          <cell r="H493">
            <v>0</v>
          </cell>
          <cell r="I493">
            <v>1</v>
          </cell>
          <cell r="K493">
            <v>2.2733541816144882</v>
          </cell>
          <cell r="L493">
            <v>0</v>
          </cell>
          <cell r="M493">
            <v>1</v>
          </cell>
          <cell r="O493">
            <v>1.0061267111243066</v>
          </cell>
          <cell r="P493">
            <v>5.8969211962080363</v>
          </cell>
          <cell r="Q493">
            <v>8109.6088108599997</v>
          </cell>
          <cell r="R493">
            <v>472.94514309043029</v>
          </cell>
        </row>
        <row r="494">
          <cell r="A494">
            <v>42165</v>
          </cell>
          <cell r="C494" t="str">
            <v xml:space="preserve"> </v>
          </cell>
          <cell r="D494">
            <v>352.93599999999998</v>
          </cell>
          <cell r="N494">
            <v>5.9540948205527329</v>
          </cell>
        </row>
        <row r="495">
          <cell r="A495">
            <v>42185</v>
          </cell>
          <cell r="B495">
            <v>0.21422026193154142</v>
          </cell>
          <cell r="C495">
            <v>1.0021422026193154</v>
          </cell>
          <cell r="D495">
            <v>352.93599999999998</v>
          </cell>
          <cell r="E495">
            <v>0.25158789613869043</v>
          </cell>
          <cell r="F495">
            <v>1.00251588</v>
          </cell>
          <cell r="G495">
            <v>475.3998602188185</v>
          </cell>
          <cell r="H495">
            <v>0</v>
          </cell>
          <cell r="I495">
            <v>1</v>
          </cell>
          <cell r="K495">
            <v>2.2761765229061011</v>
          </cell>
          <cell r="L495">
            <v>0</v>
          </cell>
          <cell r="M495">
            <v>1</v>
          </cell>
          <cell r="O495">
            <v>1.0064340301100034</v>
          </cell>
          <cell r="P495">
            <v>5.934862164740756</v>
          </cell>
          <cell r="Q495">
            <v>8109.6088108599997</v>
          </cell>
          <cell r="R495">
            <v>473.95828741475111</v>
          </cell>
        </row>
        <row r="496">
          <cell r="A496">
            <v>42195</v>
          </cell>
          <cell r="C496" t="str">
            <v xml:space="preserve"> </v>
          </cell>
          <cell r="D496">
            <v>352.93599999999998</v>
          </cell>
          <cell r="N496">
            <v>5.9759749841703922</v>
          </cell>
        </row>
        <row r="497">
          <cell r="A497">
            <v>42216</v>
          </cell>
          <cell r="B497">
            <v>0.32632316455298849</v>
          </cell>
          <cell r="C497">
            <v>1.0032632316455299</v>
          </cell>
          <cell r="D497">
            <v>352.93599999999998</v>
          </cell>
          <cell r="E497">
            <v>0.2946951880044531</v>
          </cell>
          <cell r="F497">
            <v>1.0029469499999999</v>
          </cell>
          <cell r="G497">
            <v>476.8008407306632</v>
          </cell>
          <cell r="H497">
            <v>0</v>
          </cell>
          <cell r="I497">
            <v>1</v>
          </cell>
          <cell r="K497">
            <v>2.2790023680997593</v>
          </cell>
          <cell r="L497">
            <v>0</v>
          </cell>
          <cell r="M497">
            <v>1</v>
          </cell>
          <cell r="O497">
            <v>1.0070489497196062</v>
          </cell>
          <cell r="P497">
            <v>5.9766967097328072</v>
          </cell>
          <cell r="Q497">
            <v>8109.6088108599997</v>
          </cell>
          <cell r="R497">
            <v>475.50492309690407</v>
          </cell>
        </row>
        <row r="498">
          <cell r="A498">
            <v>42226</v>
          </cell>
          <cell r="C498" t="str">
            <v xml:space="preserve"> </v>
          </cell>
          <cell r="D498">
            <v>352.93599999999998</v>
          </cell>
          <cell r="N498">
            <v>5.9979355532189969</v>
          </cell>
        </row>
        <row r="499">
          <cell r="A499">
            <v>42247</v>
          </cell>
          <cell r="B499">
            <v>0.23143923490738239</v>
          </cell>
          <cell r="C499">
            <v>1.0023143923490738</v>
          </cell>
          <cell r="D499">
            <v>352.93599999999998</v>
          </cell>
          <cell r="E499">
            <v>0.20413071166590266</v>
          </cell>
          <cell r="F499">
            <v>1.0020413100000001</v>
          </cell>
          <cell r="G499">
            <v>477.77413768007568</v>
          </cell>
          <cell r="H499">
            <v>0</v>
          </cell>
          <cell r="I499">
            <v>1</v>
          </cell>
          <cell r="K499">
            <v>2.2818317215455144</v>
          </cell>
          <cell r="L499">
            <v>0</v>
          </cell>
          <cell r="M499">
            <v>1</v>
          </cell>
          <cell r="O499">
            <v>1.0064340301100034</v>
          </cell>
          <cell r="P499">
            <v>6.0151509563215866</v>
          </cell>
          <cell r="Q499">
            <v>8109.6088108599997</v>
          </cell>
          <cell r="R499">
            <v>476.6054280528665</v>
          </cell>
        </row>
        <row r="500">
          <cell r="A500">
            <v>42257</v>
          </cell>
          <cell r="C500" t="str">
            <v xml:space="preserve"> </v>
          </cell>
          <cell r="D500">
            <v>352.93599999999998</v>
          </cell>
          <cell r="N500">
            <v>6.0199768231731801</v>
          </cell>
        </row>
        <row r="501">
          <cell r="A501">
            <v>42277</v>
          </cell>
          <cell r="B501">
            <v>0.14951366518294318</v>
          </cell>
          <cell r="C501">
            <v>1.0014951366518294</v>
          </cell>
          <cell r="D501">
            <v>352.93599999999998</v>
          </cell>
          <cell r="E501">
            <v>0.18709278645261396</v>
          </cell>
          <cell r="F501">
            <v>1.0018709299999999</v>
          </cell>
          <cell r="G501">
            <v>478.66801862721127</v>
          </cell>
          <cell r="H501">
            <v>0</v>
          </cell>
          <cell r="I501">
            <v>1</v>
          </cell>
          <cell r="K501">
            <v>2.2846645875988174</v>
          </cell>
          <cell r="L501">
            <v>0</v>
          </cell>
          <cell r="M501">
            <v>1</v>
          </cell>
          <cell r="O501">
            <v>1.0064340301100034</v>
          </cell>
          <cell r="P501">
            <v>6.053852618690776</v>
          </cell>
          <cell r="Q501">
            <v>8109.6088108599997</v>
          </cell>
          <cell r="R501">
            <v>477.31801829680921</v>
          </cell>
        </row>
        <row r="502">
          <cell r="A502">
            <v>42287</v>
          </cell>
          <cell r="C502" t="str">
            <v xml:space="preserve"> </v>
          </cell>
          <cell r="D502">
            <v>352.93599999999998</v>
          </cell>
          <cell r="N502">
            <v>6.0420990905933891</v>
          </cell>
        </row>
        <row r="503">
          <cell r="A503">
            <v>42308</v>
          </cell>
          <cell r="B503">
            <v>0.26225102899195551</v>
          </cell>
          <cell r="C503">
            <v>1.0026225102899196</v>
          </cell>
          <cell r="D503">
            <v>352.93599999999998</v>
          </cell>
          <cell r="E503">
            <v>0.30392934331060495</v>
          </cell>
          <cell r="F503">
            <v>1.00303929</v>
          </cell>
          <cell r="G503">
            <v>480.12283119286286</v>
          </cell>
          <cell r="H503">
            <v>0</v>
          </cell>
          <cell r="I503">
            <v>1</v>
          </cell>
          <cell r="K503">
            <v>2.287500970620528</v>
          </cell>
          <cell r="L503">
            <v>0</v>
          </cell>
          <cell r="M503">
            <v>1</v>
          </cell>
          <cell r="O503">
            <v>1.0064340301100037</v>
          </cell>
          <cell r="P503">
            <v>6.0928032887209564</v>
          </cell>
          <cell r="Q503">
            <v>8109.6088108599997</v>
          </cell>
          <cell r="R503">
            <v>478.56978971135663</v>
          </cell>
        </row>
        <row r="504">
          <cell r="A504">
            <v>42318</v>
          </cell>
          <cell r="C504" t="str">
            <v xml:space="preserve"> </v>
          </cell>
          <cell r="D504">
            <v>352.93599999999998</v>
          </cell>
          <cell r="N504">
            <v>6.0643026531298725</v>
          </cell>
        </row>
        <row r="505">
          <cell r="A505">
            <v>42338</v>
          </cell>
          <cell r="B505">
            <v>0.38728597194790382</v>
          </cell>
          <cell r="C505">
            <v>1.003872859719479</v>
          </cell>
          <cell r="D505">
            <v>352.93599999999998</v>
          </cell>
          <cell r="E505">
            <v>0.39195558265753649</v>
          </cell>
          <cell r="F505">
            <v>1.0039195599999999</v>
          </cell>
          <cell r="G505">
            <v>482.00469943333673</v>
          </cell>
          <cell r="H505">
            <v>0</v>
          </cell>
          <cell r="I505">
            <v>1</v>
          </cell>
          <cell r="K505">
            <v>2.2903408749769198</v>
          </cell>
          <cell r="L505">
            <v>0</v>
          </cell>
          <cell r="M505">
            <v>1</v>
          </cell>
          <cell r="O505">
            <v>1.0061267111243064</v>
          </cell>
          <cell r="P505">
            <v>6.1301321344081741</v>
          </cell>
          <cell r="Q505">
            <v>8109.6088108599997</v>
          </cell>
          <cell r="R505">
            <v>480.42322337288931</v>
          </cell>
        </row>
        <row r="506">
          <cell r="A506">
            <v>42348</v>
          </cell>
          <cell r="C506" t="str">
            <v xml:space="preserve"> </v>
          </cell>
          <cell r="D506">
            <v>352.93599999999998</v>
          </cell>
          <cell r="N506">
            <v>6.0865878095266881</v>
          </cell>
        </row>
        <row r="507">
          <cell r="A507">
            <v>42369</v>
          </cell>
          <cell r="B507">
            <v>0.40129480407680163</v>
          </cell>
          <cell r="C507">
            <v>1.004012948040768</v>
          </cell>
          <cell r="D507">
            <v>352.93599999999998</v>
          </cell>
          <cell r="E507">
            <v>0.39512914482723682</v>
          </cell>
          <cell r="F507">
            <v>1.0039512900000001</v>
          </cell>
          <cell r="G507">
            <v>483.90924048023481</v>
          </cell>
          <cell r="H507">
            <v>0</v>
          </cell>
          <cell r="I507">
            <v>1</v>
          </cell>
          <cell r="K507">
            <v>2.2931843050396852</v>
          </cell>
          <cell r="L507">
            <v>0</v>
          </cell>
          <cell r="M507">
            <v>1</v>
          </cell>
          <cell r="O507">
            <v>1.0067414429655457</v>
          </cell>
          <cell r="P507">
            <v>6.1714580705635456</v>
          </cell>
          <cell r="Q507">
            <v>8109.6088108599997</v>
          </cell>
          <cell r="R507">
            <v>482.35113680586301</v>
          </cell>
          <cell r="S507">
            <v>0</v>
          </cell>
          <cell r="T507">
            <v>1</v>
          </cell>
        </row>
        <row r="508">
          <cell r="A508">
            <v>42379</v>
          </cell>
          <cell r="C508" t="str">
            <v xml:space="preserve"> </v>
          </cell>
          <cell r="D508">
            <v>352.93599999999998</v>
          </cell>
          <cell r="N508">
            <v>6.1089548596257215</v>
          </cell>
        </row>
        <row r="509">
          <cell r="A509">
            <v>42400</v>
          </cell>
          <cell r="B509">
            <v>0.38279782632810733</v>
          </cell>
          <cell r="C509">
            <v>1.0038279782632811</v>
          </cell>
          <cell r="D509">
            <v>352.93599999999998</v>
          </cell>
          <cell r="E509">
            <v>0.3546863484687357</v>
          </cell>
          <cell r="F509">
            <v>1.0035468599999999</v>
          </cell>
          <cell r="G509">
            <v>485.62560049519698</v>
          </cell>
          <cell r="H509">
            <v>0</v>
          </cell>
          <cell r="I509">
            <v>1</v>
          </cell>
          <cell r="K509">
            <v>2.2960312651859467</v>
          </cell>
          <cell r="L509">
            <v>0</v>
          </cell>
          <cell r="M509">
            <v>1</v>
          </cell>
          <cell r="O509">
            <v>1.0061267111243066</v>
          </cell>
          <cell r="P509">
            <v>6.2092688113776591</v>
          </cell>
          <cell r="Q509">
            <v>8109.6088108599997</v>
          </cell>
          <cell r="R509">
            <v>484.19756647282475</v>
          </cell>
        </row>
        <row r="510">
          <cell r="A510">
            <v>42410</v>
          </cell>
          <cell r="C510" t="str">
            <v xml:space="preserve"> </v>
          </cell>
          <cell r="D510">
            <v>352.93599999999998</v>
          </cell>
          <cell r="N510">
            <v>6.1314041043707181</v>
          </cell>
        </row>
        <row r="511">
          <cell r="A511">
            <v>42429</v>
          </cell>
          <cell r="B511">
            <v>0.29846339274999245</v>
          </cell>
          <cell r="C511">
            <v>1.0029846339274999</v>
          </cell>
          <cell r="D511">
            <v>352.93599999999998</v>
          </cell>
          <cell r="E511">
            <v>0.29194047395969908</v>
          </cell>
          <cell r="F511">
            <v>1.0029193999999999</v>
          </cell>
          <cell r="G511">
            <v>487.04333817495234</v>
          </cell>
          <cell r="H511">
            <v>0</v>
          </cell>
          <cell r="I511">
            <v>1</v>
          </cell>
          <cell r="K511">
            <v>2.2988817597982587</v>
          </cell>
          <cell r="L511">
            <v>0</v>
          </cell>
          <cell r="M511">
            <v>1</v>
          </cell>
          <cell r="O511">
            <v>1.0058194859797915</v>
          </cell>
          <cell r="P511">
            <v>6.2454035641702283</v>
          </cell>
          <cell r="Q511">
            <v>8109.6088108599997</v>
          </cell>
          <cell r="R511">
            <v>485.64271895733242</v>
          </cell>
        </row>
        <row r="512">
          <cell r="A512">
            <v>42439</v>
          </cell>
          <cell r="C512" t="str">
            <v xml:space="preserve"> </v>
          </cell>
          <cell r="D512">
            <v>352.93599999999998</v>
          </cell>
          <cell r="N512">
            <v>6.1539358458113371</v>
          </cell>
        </row>
        <row r="513">
          <cell r="A513">
            <v>42460</v>
          </cell>
          <cell r="B513">
            <v>0.27889463637911227</v>
          </cell>
          <cell r="C513">
            <v>1.0027889463637911</v>
          </cell>
          <cell r="D513">
            <v>352.93599999999998</v>
          </cell>
          <cell r="E513">
            <v>0.28934959515455694</v>
          </cell>
          <cell r="F513">
            <v>1.0028935000000001</v>
          </cell>
          <cell r="G513">
            <v>488.45259610218886</v>
          </cell>
          <cell r="H513">
            <v>0</v>
          </cell>
          <cell r="I513">
            <v>1</v>
          </cell>
          <cell r="K513">
            <v>2.3017357932646174</v>
          </cell>
          <cell r="L513">
            <v>0</v>
          </cell>
          <cell r="M513">
            <v>1</v>
          </cell>
          <cell r="O513">
            <v>1.0067414429655457</v>
          </cell>
          <cell r="P513">
            <v>6.2875065960948975</v>
          </cell>
          <cell r="Q513">
            <v>8109.6088108599997</v>
          </cell>
          <cell r="R513">
            <v>486.99715045247012</v>
          </cell>
        </row>
        <row r="514">
          <cell r="A514">
            <v>42470</v>
          </cell>
          <cell r="C514" t="str">
            <v xml:space="preserve"> </v>
          </cell>
          <cell r="D514">
            <v>352.93599999999998</v>
          </cell>
          <cell r="N514">
            <v>6.17655038710721</v>
          </cell>
        </row>
        <row r="515">
          <cell r="A515">
            <v>42490</v>
          </cell>
          <cell r="B515">
            <v>0.31025951270544638</v>
          </cell>
          <cell r="C515">
            <v>1.0031025951270545</v>
          </cell>
          <cell r="D515">
            <v>352.93599999999998</v>
          </cell>
          <cell r="E515">
            <v>0.27440031873868048</v>
          </cell>
          <cell r="F515">
            <v>1.0027440000000001</v>
          </cell>
          <cell r="G515">
            <v>489.79291158278068</v>
          </cell>
          <cell r="H515">
            <v>0</v>
          </cell>
          <cell r="I515">
            <v>1</v>
          </cell>
          <cell r="K515">
            <v>2.3045933699784671</v>
          </cell>
          <cell r="L515">
            <v>0</v>
          </cell>
          <cell r="M515">
            <v>1</v>
          </cell>
          <cell r="O515">
            <v>1.0061267111243066</v>
          </cell>
          <cell r="P515">
            <v>6.3260283327013438</v>
          </cell>
          <cell r="Q515">
            <v>8109.6088108599997</v>
          </cell>
          <cell r="R515">
            <v>488.50810543835337</v>
          </cell>
        </row>
        <row r="516">
          <cell r="A516">
            <v>42500</v>
          </cell>
          <cell r="C516" t="str">
            <v xml:space="preserve"> </v>
          </cell>
          <cell r="D516">
            <v>352.93599999999998</v>
          </cell>
          <cell r="N516">
            <v>6.1992480325320232</v>
          </cell>
        </row>
        <row r="517">
          <cell r="A517">
            <v>42521</v>
          </cell>
          <cell r="B517">
            <v>0.20268193080514862</v>
          </cell>
          <cell r="C517">
            <v>1.0020268193080515</v>
          </cell>
          <cell r="D517">
            <v>352.93599999999998</v>
          </cell>
          <cell r="E517">
            <v>0.20652804118061291</v>
          </cell>
          <cell r="F517">
            <v>1.0020652800000001</v>
          </cell>
          <cell r="G517">
            <v>490.8044712889141</v>
          </cell>
          <cell r="H517">
            <v>0</v>
          </cell>
          <cell r="I517">
            <v>1</v>
          </cell>
          <cell r="K517">
            <v>2.3074544943387059</v>
          </cell>
          <cell r="L517">
            <v>0</v>
          </cell>
          <cell r="M517">
            <v>1</v>
          </cell>
          <cell r="O517">
            <v>1.0064340301100034</v>
          </cell>
          <cell r="P517">
            <v>6.3667301894706787</v>
          </cell>
          <cell r="Q517">
            <v>8109.6088108599997</v>
          </cell>
          <cell r="R517">
            <v>489.49822309859547</v>
          </cell>
        </row>
        <row r="518">
          <cell r="A518">
            <v>42531</v>
          </cell>
          <cell r="C518" t="str">
            <v xml:space="preserve"> </v>
          </cell>
          <cell r="D518">
            <v>352.93599999999998</v>
          </cell>
          <cell r="N518">
            <v>6.2220290874776119</v>
          </cell>
        </row>
        <row r="519">
          <cell r="A519">
            <v>42551</v>
          </cell>
          <cell r="B519">
            <v>0.21422026193154142</v>
          </cell>
          <cell r="C519">
            <v>1.0021422026193154</v>
          </cell>
          <cell r="D519">
            <v>352.93599999999998</v>
          </cell>
          <cell r="E519">
            <v>0.25158789613869043</v>
          </cell>
          <cell r="F519">
            <v>1.00251588</v>
          </cell>
          <cell r="G519">
            <v>492.03927593238444</v>
          </cell>
          <cell r="H519">
            <v>0</v>
          </cell>
          <cell r="I519">
            <v>1</v>
          </cell>
          <cell r="K519">
            <v>2.3103191707496928</v>
          </cell>
          <cell r="L519">
            <v>0</v>
          </cell>
          <cell r="M519">
            <v>1</v>
          </cell>
          <cell r="O519">
            <v>1.0067414429655459</v>
          </cell>
          <cell r="P519">
            <v>6.4096511379200143</v>
          </cell>
          <cell r="Q519">
            <v>8109.6088108599997</v>
          </cell>
          <cell r="R519">
            <v>490.5468274742675</v>
          </cell>
        </row>
        <row r="520">
          <cell r="A520">
            <v>42561</v>
          </cell>
          <cell r="C520" t="str">
            <v xml:space="preserve"> </v>
          </cell>
          <cell r="D520">
            <v>352.93599999999998</v>
          </cell>
          <cell r="N520">
            <v>6.2448938584580658</v>
          </cell>
        </row>
        <row r="521">
          <cell r="A521">
            <v>42582</v>
          </cell>
          <cell r="B521">
            <v>0.32632316455298849</v>
          </cell>
          <cell r="C521">
            <v>1.0032632316455299</v>
          </cell>
          <cell r="D521">
            <v>352.93599999999998</v>
          </cell>
          <cell r="E521">
            <v>0.2946951880044531</v>
          </cell>
          <cell r="F521">
            <v>1.0029469499999999</v>
          </cell>
          <cell r="G521">
            <v>493.48929200164912</v>
          </cell>
          <cell r="H521">
            <v>0</v>
          </cell>
          <cell r="I521">
            <v>1</v>
          </cell>
          <cell r="K521">
            <v>2.3131874036212561</v>
          </cell>
          <cell r="L521">
            <v>0</v>
          </cell>
          <cell r="M521">
            <v>1</v>
          </cell>
          <cell r="O521">
            <v>1.0064340301100037</v>
          </cell>
          <cell r="P521">
            <v>6.4508910263360111</v>
          </cell>
          <cell r="Q521">
            <v>8109.6088108599997</v>
          </cell>
          <cell r="R521">
            <v>492.14759540529582</v>
          </cell>
        </row>
        <row r="522">
          <cell r="A522">
            <v>42592</v>
          </cell>
          <cell r="C522" t="str">
            <v xml:space="preserve"> </v>
          </cell>
          <cell r="D522">
            <v>352.93599999999998</v>
          </cell>
          <cell r="N522">
            <v>6.267842653113858</v>
          </cell>
        </row>
        <row r="523">
          <cell r="A523">
            <v>42613</v>
          </cell>
          <cell r="B523">
            <v>0.23143923490738239</v>
          </cell>
          <cell r="C523">
            <v>1.0023143923490738</v>
          </cell>
          <cell r="D523">
            <v>352.93599999999998</v>
          </cell>
          <cell r="E523">
            <v>0.20413071166590266</v>
          </cell>
          <cell r="F523">
            <v>1.0020413100000001</v>
          </cell>
          <cell r="G523">
            <v>494.49665520540708</v>
          </cell>
          <cell r="H523">
            <v>0</v>
          </cell>
          <cell r="I523">
            <v>1</v>
          </cell>
          <cell r="K523">
            <v>2.316059197368697</v>
          </cell>
          <cell r="L523">
            <v>0</v>
          </cell>
          <cell r="M523">
            <v>1</v>
          </cell>
          <cell r="O523">
            <v>1.0070489497196062</v>
          </cell>
          <cell r="P523">
            <v>6.496363032827313</v>
          </cell>
          <cell r="Q523">
            <v>8109.6088108599997</v>
          </cell>
          <cell r="R523">
            <v>493.28661803471692</v>
          </cell>
        </row>
        <row r="524">
          <cell r="A524">
            <v>42623</v>
          </cell>
          <cell r="C524" t="str">
            <v xml:space="preserve"> </v>
          </cell>
          <cell r="D524">
            <v>352.93599999999998</v>
          </cell>
          <cell r="N524">
            <v>6.2908757802159796</v>
          </cell>
        </row>
        <row r="525">
          <cell r="A525">
            <v>42643</v>
          </cell>
          <cell r="B525">
            <v>0.14951366518294318</v>
          </cell>
          <cell r="C525">
            <v>1.0014951366518294</v>
          </cell>
          <cell r="D525">
            <v>352.93599999999998</v>
          </cell>
          <cell r="E525">
            <v>0.18709278645261396</v>
          </cell>
          <cell r="F525">
            <v>1.0018709299999999</v>
          </cell>
          <cell r="G525">
            <v>495.42182277654587</v>
          </cell>
          <cell r="H525">
            <v>0</v>
          </cell>
          <cell r="I525">
            <v>1</v>
          </cell>
          <cell r="K525">
            <v>2.3189345564127994</v>
          </cell>
          <cell r="L525">
            <v>0</v>
          </cell>
          <cell r="M525">
            <v>1</v>
          </cell>
          <cell r="O525">
            <v>1.0064340301100034</v>
          </cell>
          <cell r="P525">
            <v>6.5381608281860375</v>
          </cell>
          <cell r="Q525">
            <v>8109.6088108599997</v>
          </cell>
          <cell r="R525">
            <v>494.02414893719759</v>
          </cell>
        </row>
        <row r="526">
          <cell r="A526">
            <v>42653</v>
          </cell>
          <cell r="C526" t="str">
            <v xml:space="preserve"> </v>
          </cell>
          <cell r="D526">
            <v>352.93599999999998</v>
          </cell>
          <cell r="N526">
            <v>6.3139935496700978</v>
          </cell>
        </row>
        <row r="527">
          <cell r="A527">
            <v>42674</v>
          </cell>
          <cell r="B527">
            <v>0.26225102899195551</v>
          </cell>
          <cell r="C527">
            <v>1.0026225102899196</v>
          </cell>
          <cell r="D527">
            <v>352.93599999999998</v>
          </cell>
          <cell r="E527">
            <v>0.30392934331060495</v>
          </cell>
          <cell r="F527">
            <v>1.00303929</v>
          </cell>
          <cell r="G527">
            <v>496.92755506912806</v>
          </cell>
          <cell r="H527">
            <v>0</v>
          </cell>
          <cell r="I527">
            <v>1</v>
          </cell>
          <cell r="K527">
            <v>2.3218134851798355</v>
          </cell>
          <cell r="L527">
            <v>0</v>
          </cell>
          <cell r="M527">
            <v>1</v>
          </cell>
          <cell r="O527">
            <v>1.0061267111243066</v>
          </cell>
          <cell r="P527">
            <v>6.578218250864591</v>
          </cell>
          <cell r="Q527">
            <v>8109.6088108599997</v>
          </cell>
          <cell r="R527">
            <v>495.31973235125417</v>
          </cell>
        </row>
        <row r="528">
          <cell r="A528">
            <v>42684</v>
          </cell>
          <cell r="C528" t="str">
            <v xml:space="preserve"> </v>
          </cell>
          <cell r="D528">
            <v>352.93599999999998</v>
          </cell>
          <cell r="N528">
            <v>6.3371962725207229</v>
          </cell>
        </row>
        <row r="529">
          <cell r="A529">
            <v>42704</v>
          </cell>
          <cell r="B529">
            <v>0.38728597194790382</v>
          </cell>
          <cell r="C529">
            <v>1.003872859719479</v>
          </cell>
          <cell r="D529">
            <v>352.93599999999998</v>
          </cell>
          <cell r="E529">
            <v>0.39195558265753649</v>
          </cell>
          <cell r="F529">
            <v>1.0039195599999999</v>
          </cell>
          <cell r="G529">
            <v>498.87529036298514</v>
          </cell>
          <cell r="H529">
            <v>0</v>
          </cell>
          <cell r="I529">
            <v>1</v>
          </cell>
          <cell r="K529">
            <v>2.3246959881015732</v>
          </cell>
          <cell r="L529">
            <v>0</v>
          </cell>
          <cell r="M529">
            <v>1</v>
          </cell>
          <cell r="O529">
            <v>1.0061267111243066</v>
          </cell>
          <cell r="P529">
            <v>6.6185210938002799</v>
          </cell>
          <cell r="Q529">
            <v>8109.6088108599997</v>
          </cell>
          <cell r="R529">
            <v>497.23803619094048</v>
          </cell>
        </row>
        <row r="530">
          <cell r="A530">
            <v>42714</v>
          </cell>
          <cell r="C530" t="str">
            <v xml:space="preserve"> </v>
          </cell>
          <cell r="D530">
            <v>352.93599999999998</v>
          </cell>
          <cell r="N530">
            <v>6.3604842609553955</v>
          </cell>
        </row>
        <row r="531">
          <cell r="A531">
            <v>42735</v>
          </cell>
          <cell r="B531">
            <v>0.40129480407680163</v>
          </cell>
          <cell r="C531">
            <v>1.004012948040768</v>
          </cell>
          <cell r="D531">
            <v>352.93599999999998</v>
          </cell>
          <cell r="E531">
            <v>0.39512914482723682</v>
          </cell>
          <cell r="F531">
            <v>1.0039512900000001</v>
          </cell>
          <cell r="G531">
            <v>500.84649203155084</v>
          </cell>
          <cell r="H531">
            <v>0</v>
          </cell>
          <cell r="I531">
            <v>1</v>
          </cell>
          <cell r="K531">
            <v>2.3275820696152807</v>
          </cell>
          <cell r="L531">
            <v>0</v>
          </cell>
          <cell r="M531">
            <v>1</v>
          </cell>
          <cell r="O531">
            <v>1.0067414429655457</v>
          </cell>
          <cell r="P531">
            <v>6.6631394762703957</v>
          </cell>
          <cell r="Q531">
            <v>8109.6088108599997</v>
          </cell>
          <cell r="R531">
            <v>499.23342659406825</v>
          </cell>
          <cell r="S531">
            <v>0</v>
          </cell>
          <cell r="T531">
            <v>1</v>
          </cell>
        </row>
        <row r="532">
          <cell r="A532">
            <v>42745</v>
          </cell>
          <cell r="C532" t="str">
            <v xml:space="preserve"> </v>
          </cell>
          <cell r="D532">
            <v>352.93599999999998</v>
          </cell>
          <cell r="N532">
            <v>6.3838578283088854</v>
          </cell>
        </row>
        <row r="533">
          <cell r="A533">
            <v>42766</v>
          </cell>
          <cell r="B533">
            <v>0.38279782632810733</v>
          </cell>
          <cell r="C533">
            <v>1.0038279782632811</v>
          </cell>
          <cell r="D533">
            <v>352.93599999999998</v>
          </cell>
          <cell r="E533">
            <v>0.3546863484687357</v>
          </cell>
          <cell r="F533">
            <v>1.0035468599999999</v>
          </cell>
          <cell r="G533">
            <v>502.6229261655713</v>
          </cell>
          <cell r="H533">
            <v>0</v>
          </cell>
          <cell r="I533">
            <v>1</v>
          </cell>
          <cell r="K533">
            <v>2.3304717341637358</v>
          </cell>
          <cell r="L533">
            <v>0</v>
          </cell>
          <cell r="M533">
            <v>1</v>
          </cell>
          <cell r="O533">
            <v>1.0067414429655459</v>
          </cell>
          <cell r="P533">
            <v>6.7080586510211502</v>
          </cell>
          <cell r="Q533">
            <v>8109.6088108599997</v>
          </cell>
          <cell r="R533">
            <v>501.14448129937369</v>
          </cell>
        </row>
        <row r="534">
          <cell r="A534">
            <v>42776</v>
          </cell>
          <cell r="C534" t="str">
            <v xml:space="preserve"> </v>
          </cell>
          <cell r="D534">
            <v>352.93599999999998</v>
          </cell>
          <cell r="N534">
            <v>6.4073172890674073</v>
          </cell>
        </row>
        <row r="535">
          <cell r="A535">
            <v>42794</v>
          </cell>
          <cell r="B535">
            <v>0.29846339274999245</v>
          </cell>
          <cell r="C535">
            <v>1.0029846339274999</v>
          </cell>
          <cell r="D535">
            <v>352.93599999999998</v>
          </cell>
          <cell r="E535">
            <v>0.29194047395969908</v>
          </cell>
          <cell r="F535">
            <v>1.0029193999999999</v>
          </cell>
          <cell r="G535">
            <v>504.09028591844924</v>
          </cell>
          <cell r="H535">
            <v>0</v>
          </cell>
          <cell r="I535">
            <v>1</v>
          </cell>
          <cell r="K535">
            <v>2.3333649861952321</v>
          </cell>
          <cell r="L535">
            <v>0</v>
          </cell>
          <cell r="M535">
            <v>1</v>
          </cell>
          <cell r="O535">
            <v>1.005512354647804</v>
          </cell>
          <cell r="P535">
            <v>6.7450358493038483</v>
          </cell>
          <cell r="Q535">
            <v>8109.6088108599997</v>
          </cell>
          <cell r="R535">
            <v>502.64021412083918</v>
          </cell>
        </row>
        <row r="536">
          <cell r="A536">
            <v>42804</v>
          </cell>
          <cell r="C536" t="str">
            <v xml:space="preserve"> </v>
          </cell>
          <cell r="D536">
            <v>352.93599999999998</v>
          </cell>
          <cell r="N536">
            <v>6.4308629588728534</v>
          </cell>
        </row>
        <row r="537">
          <cell r="A537">
            <v>42825</v>
          </cell>
          <cell r="B537">
            <v>0.27889463637911227</v>
          </cell>
          <cell r="C537">
            <v>1.0027889463637911</v>
          </cell>
          <cell r="D537">
            <v>352.93599999999998</v>
          </cell>
          <cell r="E537">
            <v>0.28934959515455694</v>
          </cell>
          <cell r="F537">
            <v>1.0028935000000001</v>
          </cell>
          <cell r="G537">
            <v>505.54886911996778</v>
          </cell>
          <cell r="H537">
            <v>0</v>
          </cell>
          <cell r="I537">
            <v>1</v>
          </cell>
          <cell r="K537">
            <v>2.3362618301635862</v>
          </cell>
          <cell r="L537">
            <v>0</v>
          </cell>
          <cell r="M537">
            <v>1</v>
          </cell>
          <cell r="O537">
            <v>1.0070489497196062</v>
          </cell>
          <cell r="P537">
            <v>6.7925812678625324</v>
          </cell>
          <cell r="Q537">
            <v>8109.6088108599997</v>
          </cell>
          <cell r="R537">
            <v>504.04205071830665</v>
          </cell>
        </row>
        <row r="538">
          <cell r="A538">
            <v>42835</v>
          </cell>
          <cell r="C538" t="str">
            <v xml:space="preserve"> </v>
          </cell>
          <cell r="D538">
            <v>352.93599999999998</v>
          </cell>
          <cell r="N538">
            <v>6.4544951545270406</v>
          </cell>
        </row>
        <row r="539">
          <cell r="A539">
            <v>42855</v>
          </cell>
          <cell r="B539">
            <v>0.31025951270544638</v>
          </cell>
          <cell r="C539">
            <v>1.0031025951270545</v>
          </cell>
          <cell r="D539">
            <v>352.93599999999998</v>
          </cell>
          <cell r="E539">
            <v>0.27440031873868048</v>
          </cell>
          <cell r="F539">
            <v>1.0027440000000001</v>
          </cell>
          <cell r="G539">
            <v>506.93609682821278</v>
          </cell>
          <cell r="H539">
            <v>0</v>
          </cell>
          <cell r="I539">
            <v>1</v>
          </cell>
          <cell r="K539">
            <v>2.3391622705281438</v>
          </cell>
          <cell r="L539">
            <v>0</v>
          </cell>
          <cell r="M539">
            <v>1</v>
          </cell>
          <cell r="O539">
            <v>1.0055123546478042</v>
          </cell>
          <cell r="P539">
            <v>6.8300243847850224</v>
          </cell>
          <cell r="Q539">
            <v>8109.6088108599997</v>
          </cell>
          <cell r="R539">
            <v>505.60588912869582</v>
          </cell>
        </row>
        <row r="540">
          <cell r="A540">
            <v>42865</v>
          </cell>
          <cell r="C540" t="str">
            <v xml:space="preserve"> </v>
          </cell>
          <cell r="D540">
            <v>352.93599999999998</v>
          </cell>
          <cell r="N540">
            <v>6.4782141939959708</v>
          </cell>
        </row>
        <row r="541">
          <cell r="A541">
            <v>42886</v>
          </cell>
          <cell r="B541">
            <v>0.20268193080514862</v>
          </cell>
          <cell r="C541">
            <v>1.0020268193080515</v>
          </cell>
          <cell r="D541">
            <v>352.93599999999998</v>
          </cell>
          <cell r="E541">
            <v>0.20652804118061291</v>
          </cell>
          <cell r="F541">
            <v>1.0020652800000001</v>
          </cell>
          <cell r="G541">
            <v>507.9830620190296</v>
          </cell>
          <cell r="H541">
            <v>0</v>
          </cell>
          <cell r="I541">
            <v>1</v>
          </cell>
          <cell r="K541">
            <v>2.3420663117537863</v>
          </cell>
          <cell r="L541">
            <v>0</v>
          </cell>
          <cell r="M541">
            <v>1</v>
          </cell>
          <cell r="O541">
            <v>1.0067414429655457</v>
          </cell>
          <cell r="P541">
            <v>6.8760686046283368</v>
          </cell>
          <cell r="Q541">
            <v>8109.6088108599997</v>
          </cell>
          <cell r="R541">
            <v>506.63066090704638</v>
          </cell>
        </row>
        <row r="542">
          <cell r="A542">
            <v>42896</v>
          </cell>
          <cell r="C542" t="str">
            <v xml:space="preserve"> </v>
          </cell>
          <cell r="D542">
            <v>352.93599999999998</v>
          </cell>
          <cell r="N542">
            <v>6.5020203964141103</v>
          </cell>
        </row>
        <row r="543">
          <cell r="A543">
            <v>42916</v>
          </cell>
          <cell r="B543">
            <v>0.21422026193154142</v>
          </cell>
          <cell r="C543">
            <v>1.0021422026193154</v>
          </cell>
          <cell r="D543">
            <v>352.93599999999998</v>
          </cell>
          <cell r="E543">
            <v>0.25158789613869043</v>
          </cell>
          <cell r="F543">
            <v>1.00251588</v>
          </cell>
          <cell r="G543">
            <v>509.26108591750415</v>
          </cell>
          <cell r="H543">
            <v>0</v>
          </cell>
          <cell r="I543">
            <v>1</v>
          </cell>
          <cell r="K543">
            <v>2.3449739583109381</v>
          </cell>
          <cell r="L543">
            <v>0</v>
          </cell>
          <cell r="M543">
            <v>1</v>
          </cell>
          <cell r="O543">
            <v>1.0064340301100034</v>
          </cell>
          <cell r="P543">
            <v>6.9203094370689646</v>
          </cell>
          <cell r="Q543">
            <v>8109.6088108599997</v>
          </cell>
          <cell r="R543">
            <v>507.71596643586696</v>
          </cell>
        </row>
        <row r="544">
          <cell r="A544">
            <v>42926</v>
          </cell>
          <cell r="C544" t="str">
            <v xml:space="preserve"> </v>
          </cell>
          <cell r="D544">
            <v>352.93599999999998</v>
          </cell>
          <cell r="N544">
            <v>6.5259140820886854</v>
          </cell>
        </row>
        <row r="545">
          <cell r="A545">
            <v>42947</v>
          </cell>
          <cell r="B545">
            <v>0.32632316455298849</v>
          </cell>
          <cell r="C545">
            <v>1.0032632316455299</v>
          </cell>
          <cell r="D545">
            <v>352.93599999999998</v>
          </cell>
          <cell r="E545">
            <v>0.2946951880044531</v>
          </cell>
          <cell r="F545">
            <v>1.0029469499999999</v>
          </cell>
          <cell r="G545">
            <v>510.76185383208224</v>
          </cell>
          <cell r="H545">
            <v>0</v>
          </cell>
          <cell r="I545">
            <v>1</v>
          </cell>
          <cell r="K545">
            <v>2.3478852146755744</v>
          </cell>
          <cell r="L545">
            <v>0</v>
          </cell>
          <cell r="M545">
            <v>1</v>
          </cell>
          <cell r="O545">
            <v>1.0064340301100037</v>
          </cell>
          <cell r="P545">
            <v>6.9648349163576091</v>
          </cell>
          <cell r="Q545">
            <v>8109.6088108599997</v>
          </cell>
          <cell r="R545">
            <v>509.3727612444813</v>
          </cell>
        </row>
        <row r="546">
          <cell r="A546">
            <v>42957</v>
          </cell>
          <cell r="C546" t="str">
            <v xml:space="preserve"> </v>
          </cell>
          <cell r="D546">
            <v>352.93599999999998</v>
          </cell>
          <cell r="N546">
            <v>6.5498955725039885</v>
          </cell>
        </row>
        <row r="547">
          <cell r="A547">
            <v>42978</v>
          </cell>
          <cell r="B547">
            <v>0.23143923490738239</v>
          </cell>
          <cell r="C547">
            <v>1.0023143923490738</v>
          </cell>
          <cell r="D547">
            <v>352.93599999999998</v>
          </cell>
          <cell r="E547">
            <v>0.20413071166590266</v>
          </cell>
          <cell r="F547">
            <v>1.0020413100000001</v>
          </cell>
          <cell r="G547">
            <v>511.80447563922758</v>
          </cell>
          <cell r="H547">
            <v>0</v>
          </cell>
          <cell r="I547">
            <v>1</v>
          </cell>
          <cell r="K547">
            <v>2.3508000853292272</v>
          </cell>
          <cell r="L547">
            <v>0</v>
          </cell>
          <cell r="M547">
            <v>1</v>
          </cell>
          <cell r="O547">
            <v>1.0070489497196062</v>
          </cell>
          <cell r="P547">
            <v>7.0139296874883721</v>
          </cell>
          <cell r="Q547">
            <v>8109.6088108599997</v>
          </cell>
          <cell r="R547">
            <v>510.55164966593213</v>
          </cell>
        </row>
        <row r="548">
          <cell r="A548">
            <v>42988</v>
          </cell>
          <cell r="C548" t="str">
            <v xml:space="preserve"> </v>
          </cell>
          <cell r="D548">
            <v>352.93599999999998</v>
          </cell>
          <cell r="N548">
            <v>6.5739651903257057</v>
          </cell>
        </row>
        <row r="549">
          <cell r="A549">
            <v>43008</v>
          </cell>
          <cell r="B549">
            <v>0.14951366518294318</v>
          </cell>
          <cell r="C549">
            <v>1.0014951366518294</v>
          </cell>
          <cell r="D549">
            <v>352.93599999999998</v>
          </cell>
          <cell r="E549">
            <v>0.18709278645261396</v>
          </cell>
          <cell r="F549">
            <v>1.0018709299999999</v>
          </cell>
          <cell r="G549">
            <v>512.76202489389016</v>
          </cell>
          <cell r="H549">
            <v>0</v>
          </cell>
          <cell r="I549">
            <v>1</v>
          </cell>
          <cell r="K549">
            <v>2.3537185747589913</v>
          </cell>
          <cell r="L549">
            <v>0</v>
          </cell>
          <cell r="M549">
            <v>1</v>
          </cell>
          <cell r="O549">
            <v>1.0061267111243064</v>
          </cell>
          <cell r="P549">
            <v>7.0569020085298098</v>
          </cell>
          <cell r="Q549">
            <v>8109.6088108599997</v>
          </cell>
          <cell r="R549">
            <v>511.31499414999962</v>
          </cell>
        </row>
        <row r="550">
          <cell r="A550">
            <v>43018</v>
          </cell>
          <cell r="C550" t="str">
            <v xml:space="preserve"> </v>
          </cell>
          <cell r="D550">
            <v>352.93599999999998</v>
          </cell>
          <cell r="N550">
            <v>6.5981232594052592</v>
          </cell>
        </row>
        <row r="551">
          <cell r="A551">
            <v>43039</v>
          </cell>
          <cell r="B551">
            <v>0.26225102899195551</v>
          </cell>
          <cell r="C551">
            <v>1.0026225102899196</v>
          </cell>
          <cell r="D551">
            <v>352.93599999999998</v>
          </cell>
          <cell r="E551">
            <v>0.30392934331060495</v>
          </cell>
          <cell r="F551">
            <v>1.00303929</v>
          </cell>
          <cell r="G551">
            <v>514.32045914889636</v>
          </cell>
          <cell r="H551">
            <v>0</v>
          </cell>
          <cell r="I551">
            <v>1</v>
          </cell>
          <cell r="K551">
            <v>2.3566406874575336</v>
          </cell>
          <cell r="L551">
            <v>0</v>
          </cell>
          <cell r="M551">
            <v>1</v>
          </cell>
          <cell r="O551">
            <v>1.0064340301100034</v>
          </cell>
          <cell r="P551">
            <v>7.1023063285360344</v>
          </cell>
          <cell r="Q551">
            <v>8109.6088108599997</v>
          </cell>
          <cell r="R551">
            <v>512.65592298354818</v>
          </cell>
        </row>
        <row r="552">
          <cell r="A552">
            <v>43049</v>
          </cell>
          <cell r="C552" t="str">
            <v xml:space="preserve"> </v>
          </cell>
          <cell r="D552">
            <v>352.93599999999998</v>
          </cell>
          <cell r="N552">
            <v>6.6223701047841628</v>
          </cell>
        </row>
        <row r="553">
          <cell r="A553">
            <v>43069</v>
          </cell>
          <cell r="B553">
            <v>0.38728597194790382</v>
          </cell>
          <cell r="C553">
            <v>1.003872859719479</v>
          </cell>
          <cell r="D553">
            <v>352.93599999999998</v>
          </cell>
          <cell r="E553">
            <v>0.39195558265753649</v>
          </cell>
          <cell r="F553">
            <v>1.0039195599999999</v>
          </cell>
          <cell r="G553">
            <v>516.33636690128037</v>
          </cell>
          <cell r="H553">
            <v>0</v>
          </cell>
          <cell r="I553">
            <v>1</v>
          </cell>
          <cell r="K553">
            <v>2.3595664279230966</v>
          </cell>
          <cell r="L553">
            <v>0</v>
          </cell>
          <cell r="M553">
            <v>1</v>
          </cell>
          <cell r="O553">
            <v>1.0061267111243064</v>
          </cell>
          <cell r="P553">
            <v>7.1458201077273076</v>
          </cell>
          <cell r="Q553">
            <v>8109.6088108599997</v>
          </cell>
          <cell r="R553">
            <v>514.64136745762346</v>
          </cell>
        </row>
        <row r="554">
          <cell r="A554">
            <v>43079</v>
          </cell>
          <cell r="C554" t="str">
            <v xml:space="preserve"> </v>
          </cell>
          <cell r="D554">
            <v>352.93599999999998</v>
          </cell>
          <cell r="N554">
            <v>6.6467060526983959</v>
          </cell>
        </row>
        <row r="555">
          <cell r="A555">
            <v>43100</v>
          </cell>
          <cell r="B555">
            <v>0.40129480407680163</v>
          </cell>
          <cell r="C555">
            <v>1.004012948040768</v>
          </cell>
          <cell r="D555">
            <v>352.93599999999998</v>
          </cell>
          <cell r="E555">
            <v>0.39512914482723682</v>
          </cell>
          <cell r="F555">
            <v>1.0039512900000001</v>
          </cell>
          <cell r="G555">
            <v>518.37656237224951</v>
          </cell>
          <cell r="H555">
            <v>0</v>
          </cell>
          <cell r="I555">
            <v>1</v>
          </cell>
          <cell r="K555">
            <v>2.3624958006595098</v>
          </cell>
          <cell r="L555">
            <v>0</v>
          </cell>
          <cell r="M555">
            <v>1</v>
          </cell>
          <cell r="O555">
            <v>1.0061267111243066</v>
          </cell>
          <cell r="P555">
            <v>7.1896004832736145</v>
          </cell>
          <cell r="Q555">
            <v>8109.6088108599997</v>
          </cell>
          <cell r="R555">
            <v>516.70659652486074</v>
          </cell>
          <cell r="S555">
            <v>0</v>
          </cell>
          <cell r="T555">
            <v>1</v>
          </cell>
        </row>
        <row r="556">
          <cell r="A556">
            <v>43110</v>
          </cell>
          <cell r="C556" t="str">
            <v xml:space="preserve"> </v>
          </cell>
          <cell r="D556">
            <v>352.93599999999998</v>
          </cell>
          <cell r="N556">
            <v>6.6711314305827925</v>
          </cell>
        </row>
        <row r="557">
          <cell r="A557">
            <v>43131</v>
          </cell>
          <cell r="B557">
            <v>0.38279782632810733</v>
          </cell>
          <cell r="C557">
            <v>1.0038279782632811</v>
          </cell>
          <cell r="D557">
            <v>352.93599999999998</v>
          </cell>
          <cell r="E557">
            <v>0.3546863484687357</v>
          </cell>
          <cell r="F557">
            <v>1.0035468599999999</v>
          </cell>
          <cell r="G557">
            <v>520.21517327264542</v>
          </cell>
          <cell r="H557">
            <v>0</v>
          </cell>
          <cell r="I557">
            <v>1</v>
          </cell>
          <cell r="K557">
            <v>2.3654288101761916</v>
          </cell>
          <cell r="L557">
            <v>0</v>
          </cell>
          <cell r="M557">
            <v>1</v>
          </cell>
          <cell r="O557">
            <v>1.0067414429655459</v>
          </cell>
          <cell r="P557">
            <v>7.2380687648766644</v>
          </cell>
          <cell r="Q557">
            <v>8109.6088108599997</v>
          </cell>
          <cell r="R557">
            <v>518.6845381448519</v>
          </cell>
        </row>
        <row r="558">
          <cell r="A558">
            <v>43141</v>
          </cell>
          <cell r="C558" t="str">
            <v xml:space="preserve"> </v>
          </cell>
          <cell r="D558">
            <v>352.93599999999998</v>
          </cell>
          <cell r="N558">
            <v>6.6956465670754479</v>
          </cell>
        </row>
        <row r="559">
          <cell r="A559">
            <v>43159</v>
          </cell>
          <cell r="B559">
            <v>0.29846339274999245</v>
          </cell>
          <cell r="C559">
            <v>1.0029846339274999</v>
          </cell>
          <cell r="D559">
            <v>352.93599999999998</v>
          </cell>
          <cell r="E559">
            <v>0.29194047395969908</v>
          </cell>
          <cell r="F559">
            <v>1.0029193999999999</v>
          </cell>
          <cell r="G559">
            <v>521.73389191510785</v>
          </cell>
          <cell r="H559">
            <v>0</v>
          </cell>
          <cell r="I559">
            <v>1</v>
          </cell>
          <cell r="K559">
            <v>2.3683654609881604</v>
          </cell>
          <cell r="L559">
            <v>0</v>
          </cell>
          <cell r="M559">
            <v>1</v>
          </cell>
          <cell r="O559">
            <v>1.0055123546478042</v>
          </cell>
          <cell r="P559">
            <v>7.2779675668738584</v>
          </cell>
          <cell r="Q559">
            <v>8109.6088108599997</v>
          </cell>
          <cell r="R559">
            <v>520.23262161506864</v>
          </cell>
        </row>
        <row r="560">
          <cell r="A560">
            <v>43169</v>
          </cell>
          <cell r="C560" t="str">
            <v xml:space="preserve"> </v>
          </cell>
          <cell r="D560">
            <v>352.93599999999998</v>
          </cell>
          <cell r="N560">
            <v>6.7202517920221396</v>
          </cell>
        </row>
        <row r="561">
          <cell r="A561">
            <v>43190</v>
          </cell>
          <cell r="B561">
            <v>0.27889463637911227</v>
          </cell>
          <cell r="C561">
            <v>1.0027889463637911</v>
          </cell>
          <cell r="D561">
            <v>352.93599999999998</v>
          </cell>
          <cell r="E561">
            <v>0.28934959515455694</v>
          </cell>
          <cell r="F561">
            <v>1.0028935000000001</v>
          </cell>
          <cell r="G561">
            <v>523.24352681914831</v>
          </cell>
          <cell r="H561">
            <v>0</v>
          </cell>
          <cell r="I561">
            <v>1</v>
          </cell>
          <cell r="K561">
            <v>2.3713057576160397</v>
          </cell>
          <cell r="L561">
            <v>0</v>
          </cell>
          <cell r="M561">
            <v>1</v>
          </cell>
          <cell r="O561">
            <v>1.0064340301100034</v>
          </cell>
          <cell r="P561">
            <v>7.3247942293387531</v>
          </cell>
          <cell r="Q561">
            <v>8109.6088108599997</v>
          </cell>
          <cell r="R561">
            <v>521.68352249344753</v>
          </cell>
        </row>
        <row r="562">
          <cell r="A562">
            <v>43200</v>
          </cell>
          <cell r="C562" t="str">
            <v xml:space="preserve"> </v>
          </cell>
          <cell r="D562">
            <v>352.93599999999998</v>
          </cell>
          <cell r="N562">
            <v>6.7449474364807651</v>
          </cell>
        </row>
        <row r="563">
          <cell r="A563">
            <v>43220</v>
          </cell>
          <cell r="B563">
            <v>0.31025951270544638</v>
          </cell>
          <cell r="C563">
            <v>1.0031025951270545</v>
          </cell>
          <cell r="D563">
            <v>352.93599999999998</v>
          </cell>
          <cell r="E563">
            <v>0.27440031873868048</v>
          </cell>
          <cell r="F563">
            <v>1.0027440000000001</v>
          </cell>
          <cell r="G563">
            <v>524.67930872451961</v>
          </cell>
          <cell r="H563">
            <v>0</v>
          </cell>
          <cell r="I563">
            <v>1</v>
          </cell>
          <cell r="K563">
            <v>2.3742497045860653</v>
          </cell>
          <cell r="L563">
            <v>0</v>
          </cell>
          <cell r="M563">
            <v>1</v>
          </cell>
          <cell r="O563">
            <v>1.0064340301100037</v>
          </cell>
          <cell r="P563">
            <v>7.3719221759598996</v>
          </cell>
          <cell r="Q563">
            <v>8109.6088108599997</v>
          </cell>
          <cell r="R563">
            <v>523.30209524820032</v>
          </cell>
        </row>
        <row r="564">
          <cell r="A564">
            <v>43230</v>
          </cell>
          <cell r="C564" t="str">
            <v xml:space="preserve"> </v>
          </cell>
          <cell r="D564">
            <v>352.93599999999998</v>
          </cell>
          <cell r="N564">
            <v>6.7697338327257972</v>
          </cell>
        </row>
        <row r="565">
          <cell r="A565">
            <v>43251</v>
          </cell>
          <cell r="B565">
            <v>0.20268193080514862</v>
          </cell>
          <cell r="C565">
            <v>1.0020268193080515</v>
          </cell>
          <cell r="D565">
            <v>352.93599999999998</v>
          </cell>
          <cell r="E565">
            <v>0.20652804118061291</v>
          </cell>
          <cell r="F565">
            <v>1.0020652800000001</v>
          </cell>
          <cell r="G565">
            <v>525.76291862330834</v>
          </cell>
          <cell r="H565">
            <v>0</v>
          </cell>
          <cell r="I565">
            <v>1</v>
          </cell>
          <cell r="K565">
            <v>2.3771973064300922</v>
          </cell>
          <cell r="L565">
            <v>0</v>
          </cell>
          <cell r="M565">
            <v>1</v>
          </cell>
          <cell r="O565">
            <v>1.0064340301100034</v>
          </cell>
          <cell r="P565">
            <v>7.419353345208628</v>
          </cell>
          <cell r="Q565">
            <v>8109.6088108599997</v>
          </cell>
          <cell r="R565">
            <v>524.36273403879318</v>
          </cell>
        </row>
        <row r="566">
          <cell r="A566">
            <v>43261</v>
          </cell>
          <cell r="C566" t="str">
            <v xml:space="preserve"> </v>
          </cell>
          <cell r="D566">
            <v>352.93599999999998</v>
          </cell>
          <cell r="N566">
            <v>6.7946113142527533</v>
          </cell>
        </row>
        <row r="567">
          <cell r="A567">
            <v>43281</v>
          </cell>
          <cell r="B567">
            <v>0.21422026193154142</v>
          </cell>
          <cell r="C567">
            <v>1.0021422026193154</v>
          </cell>
          <cell r="D567">
            <v>352.93599999999998</v>
          </cell>
          <cell r="E567">
            <v>0.25158789613869043</v>
          </cell>
          <cell r="F567">
            <v>1.00251588</v>
          </cell>
          <cell r="G567">
            <v>527.08567448895008</v>
          </cell>
          <cell r="H567">
            <v>0</v>
          </cell>
          <cell r="I567">
            <v>1</v>
          </cell>
          <cell r="K567">
            <v>2.3801485676856013</v>
          </cell>
          <cell r="L567">
            <v>0</v>
          </cell>
          <cell r="M567">
            <v>1</v>
          </cell>
          <cell r="O567">
            <v>1.0064340301100034</v>
          </cell>
          <cell r="P567">
            <v>7.4670896880284552</v>
          </cell>
          <cell r="Q567">
            <v>8109.6088108599997</v>
          </cell>
          <cell r="R567">
            <v>525.48602526112245</v>
          </cell>
        </row>
        <row r="568">
          <cell r="A568">
            <v>43291</v>
          </cell>
          <cell r="C568" t="str">
            <v xml:space="preserve"> </v>
          </cell>
          <cell r="D568">
            <v>352.93599999999998</v>
          </cell>
          <cell r="N568">
            <v>6.8195802157826844</v>
          </cell>
        </row>
        <row r="569">
          <cell r="A569">
            <v>43312</v>
          </cell>
          <cell r="B569">
            <v>0.32632316455298849</v>
          </cell>
          <cell r="C569">
            <v>1.0032632316455299</v>
          </cell>
          <cell r="D569">
            <v>352.93599999999998</v>
          </cell>
          <cell r="E569">
            <v>0.2946951880044531</v>
          </cell>
          <cell r="F569">
            <v>1.0029469499999999</v>
          </cell>
          <cell r="G569">
            <v>528.63897060832983</v>
          </cell>
          <cell r="H569">
            <v>0</v>
          </cell>
          <cell r="I569">
            <v>1</v>
          </cell>
          <cell r="K569">
            <v>2.3831034928957076</v>
          </cell>
          <cell r="L569">
            <v>0</v>
          </cell>
          <cell r="M569">
            <v>1</v>
          </cell>
          <cell r="O569">
            <v>1.0067414429655459</v>
          </cell>
          <cell r="P569">
            <v>7.5174286472789147</v>
          </cell>
          <cell r="Q569">
            <v>8109.6088108599997</v>
          </cell>
          <cell r="R569">
            <v>527.2008078880383</v>
          </cell>
        </row>
        <row r="570">
          <cell r="A570">
            <v>43322</v>
          </cell>
          <cell r="C570" t="str">
            <v xml:space="preserve"> </v>
          </cell>
          <cell r="D570">
            <v>352.93599999999998</v>
          </cell>
          <cell r="N570">
            <v>6.8446408732666759</v>
          </cell>
        </row>
        <row r="571">
          <cell r="A571">
            <v>43343</v>
          </cell>
          <cell r="B571">
            <v>0.23143923490738239</v>
          </cell>
          <cell r="C571">
            <v>1.0023143923490738</v>
          </cell>
          <cell r="D571">
            <v>352.93599999999998</v>
          </cell>
          <cell r="E571">
            <v>0.20413071166590266</v>
          </cell>
          <cell r="F571">
            <v>1.0020413100000001</v>
          </cell>
          <cell r="G571">
            <v>529.71808510117592</v>
          </cell>
          <cell r="H571">
            <v>0</v>
          </cell>
          <cell r="I571">
            <v>1</v>
          </cell>
          <cell r="K571">
            <v>2.3860620866091651</v>
          </cell>
          <cell r="L571">
            <v>0</v>
          </cell>
          <cell r="M571">
            <v>1</v>
          </cell>
          <cell r="O571">
            <v>1.007048949719606</v>
          </cell>
          <cell r="P571">
            <v>7.5704186238343096</v>
          </cell>
          <cell r="Q571">
            <v>8109.6088108599997</v>
          </cell>
          <cell r="R571">
            <v>528.42095740423986</v>
          </cell>
        </row>
        <row r="572">
          <cell r="A572">
            <v>43353</v>
          </cell>
          <cell r="C572" t="str">
            <v xml:space="preserve"> </v>
          </cell>
          <cell r="D572">
            <v>352.93599999999998</v>
          </cell>
          <cell r="N572">
            <v>6.869793623890371</v>
          </cell>
        </row>
        <row r="573">
          <cell r="A573">
            <v>43373</v>
          </cell>
          <cell r="B573">
            <v>0.14951366518294318</v>
          </cell>
          <cell r="C573">
            <v>1.0014951366518294</v>
          </cell>
          <cell r="D573">
            <v>352.93599999999998</v>
          </cell>
          <cell r="E573">
            <v>0.18709278645261396</v>
          </cell>
          <cell r="F573">
            <v>1.0018709299999999</v>
          </cell>
          <cell r="G573">
            <v>530.70914942693514</v>
          </cell>
          <cell r="H573">
            <v>0</v>
          </cell>
          <cell r="I573">
            <v>1</v>
          </cell>
          <cell r="K573">
            <v>2.3890243533803761</v>
          </cell>
          <cell r="L573">
            <v>0</v>
          </cell>
          <cell r="M573">
            <v>1</v>
          </cell>
          <cell r="O573">
            <v>1.0058194859797915</v>
          </cell>
          <cell r="P573">
            <v>7.614474568876866</v>
          </cell>
          <cell r="Q573">
            <v>8109.6088108599997</v>
          </cell>
          <cell r="R573">
            <v>529.21101894524975</v>
          </cell>
        </row>
        <row r="574">
          <cell r="A574">
            <v>43383</v>
          </cell>
          <cell r="C574" t="str">
            <v xml:space="preserve"> </v>
          </cell>
          <cell r="D574">
            <v>352.93599999999998</v>
          </cell>
          <cell r="N574">
            <v>6.8950388060785048</v>
          </cell>
        </row>
        <row r="575">
          <cell r="A575">
            <v>43404</v>
          </cell>
          <cell r="B575">
            <v>0.26225102899195551</v>
          </cell>
          <cell r="C575">
            <v>1.0026225102899196</v>
          </cell>
          <cell r="D575">
            <v>352.93599999999998</v>
          </cell>
          <cell r="E575">
            <v>0.30392934331060495</v>
          </cell>
          <cell r="F575">
            <v>1.00303929</v>
          </cell>
          <cell r="G575">
            <v>532.32213025967769</v>
          </cell>
          <cell r="H575">
            <v>0</v>
          </cell>
          <cell r="I575">
            <v>1</v>
          </cell>
          <cell r="K575">
            <v>2.3919902977693961</v>
          </cell>
          <cell r="L575">
            <v>0</v>
          </cell>
          <cell r="M575">
            <v>1</v>
          </cell>
          <cell r="O575">
            <v>1.0067414429655459</v>
          </cell>
          <cell r="P575">
            <v>7.6658071148955491</v>
          </cell>
          <cell r="Q575">
            <v>8109.6088108599997</v>
          </cell>
          <cell r="R575">
            <v>530.59888028797252</v>
          </cell>
        </row>
        <row r="576">
          <cell r="A576">
            <v>43414</v>
          </cell>
          <cell r="C576" t="str">
            <v xml:space="preserve"> </v>
          </cell>
          <cell r="D576">
            <v>352.93599999999998</v>
          </cell>
          <cell r="N576">
            <v>6.920376759499459</v>
          </cell>
        </row>
        <row r="577">
          <cell r="A577">
            <v>43434</v>
          </cell>
          <cell r="B577">
            <v>0.38728597194790382</v>
          </cell>
          <cell r="C577">
            <v>1.003872859719479</v>
          </cell>
          <cell r="D577">
            <v>352.93599999999998</v>
          </cell>
          <cell r="E577">
            <v>0.39195558265753649</v>
          </cell>
          <cell r="F577">
            <v>1.0039195599999999</v>
          </cell>
          <cell r="G577">
            <v>534.40859656695204</v>
          </cell>
          <cell r="H577">
            <v>0</v>
          </cell>
          <cell r="I577">
            <v>1</v>
          </cell>
          <cell r="K577">
            <v>2.3949599243419426</v>
          </cell>
          <cell r="L577">
            <v>0</v>
          </cell>
          <cell r="M577">
            <v>1</v>
          </cell>
          <cell r="O577">
            <v>1.0061267111243066</v>
          </cell>
          <cell r="P577">
            <v>7.7127733006231685</v>
          </cell>
          <cell r="Q577">
            <v>8109.6088108599997</v>
          </cell>
          <cell r="R577">
            <v>532.65381531864045</v>
          </cell>
        </row>
        <row r="578">
          <cell r="A578">
            <v>43444</v>
          </cell>
          <cell r="C578" t="str">
            <v xml:space="preserve"> </v>
          </cell>
          <cell r="D578">
            <v>352.93599999999998</v>
          </cell>
          <cell r="N578">
            <v>6.9458078250698323</v>
          </cell>
        </row>
        <row r="579">
          <cell r="A579">
            <v>43465</v>
          </cell>
          <cell r="B579">
            <v>0.40129480407680163</v>
          </cell>
          <cell r="C579">
            <v>1.004012948040768</v>
          </cell>
          <cell r="D579">
            <v>352.93599999999998</v>
          </cell>
          <cell r="E579">
            <v>0.39512914482723682</v>
          </cell>
          <cell r="F579">
            <v>1.0039512900000001</v>
          </cell>
          <cell r="G579">
            <v>536.52020068445029</v>
          </cell>
          <cell r="H579">
            <v>0</v>
          </cell>
          <cell r="I579">
            <v>1</v>
          </cell>
          <cell r="K579">
            <v>2.397933237669402</v>
          </cell>
          <cell r="L579">
            <v>0</v>
          </cell>
          <cell r="M579">
            <v>1</v>
          </cell>
          <cell r="O579">
            <v>1.0061267111243064</v>
          </cell>
          <cell r="P579">
            <v>7.7600272346033501</v>
          </cell>
          <cell r="Q579">
            <v>8109.6088108599997</v>
          </cell>
          <cell r="R579">
            <v>534.79132740323098</v>
          </cell>
          <cell r="S579">
            <v>0</v>
          </cell>
          <cell r="T579">
            <v>1</v>
          </cell>
        </row>
        <row r="580">
          <cell r="A580">
            <v>43475</v>
          </cell>
          <cell r="C580" t="str">
            <v xml:space="preserve"> </v>
          </cell>
          <cell r="D580">
            <v>352.93599999999998</v>
          </cell>
          <cell r="N580">
            <v>6.971332344959027</v>
          </cell>
        </row>
        <row r="581">
          <cell r="A581">
            <v>43496</v>
          </cell>
          <cell r="B581">
            <v>0.38279782632810733</v>
          </cell>
          <cell r="C581">
            <v>1.0038279782632811</v>
          </cell>
          <cell r="D581">
            <v>352.93599999999998</v>
          </cell>
          <cell r="E581">
            <v>0.3546863484687357</v>
          </cell>
          <cell r="F581">
            <v>1.0035468599999999</v>
          </cell>
          <cell r="G581">
            <v>538.42316459305505</v>
          </cell>
          <cell r="H581">
            <v>0</v>
          </cell>
          <cell r="I581">
            <v>1</v>
          </cell>
          <cell r="K581">
            <v>2.400910242328834</v>
          </cell>
          <cell r="L581">
            <v>0</v>
          </cell>
          <cell r="M581">
            <v>1</v>
          </cell>
          <cell r="O581">
            <v>1.0067414429655459</v>
          </cell>
          <cell r="P581">
            <v>7.8123410156165116</v>
          </cell>
          <cell r="Q581">
            <v>8109.6088108599997</v>
          </cell>
          <cell r="R581">
            <v>536.83849697992173</v>
          </cell>
        </row>
        <row r="582">
          <cell r="A582">
            <v>43506</v>
          </cell>
          <cell r="C582" t="str">
            <v xml:space="preserve"> </v>
          </cell>
          <cell r="D582">
            <v>352.93599999999998</v>
          </cell>
          <cell r="N582">
            <v>6.9969506625938518</v>
          </cell>
        </row>
        <row r="583">
          <cell r="A583">
            <v>43524</v>
          </cell>
          <cell r="B583">
            <v>0.29846339274999245</v>
          </cell>
          <cell r="C583">
            <v>1.0029846339274999</v>
          </cell>
          <cell r="D583">
            <v>352.93599999999998</v>
          </cell>
          <cell r="E583">
            <v>0.29194047395969908</v>
          </cell>
          <cell r="F583">
            <v>1.0029193999999999</v>
          </cell>
          <cell r="G583">
            <v>539.99503973167691</v>
          </cell>
          <cell r="H583">
            <v>0</v>
          </cell>
          <cell r="I583">
            <v>1</v>
          </cell>
          <cell r="K583">
            <v>2.4038909429029824</v>
          </cell>
          <cell r="L583">
            <v>0</v>
          </cell>
          <cell r="M583">
            <v>1</v>
          </cell>
          <cell r="O583">
            <v>1.0061267111243066</v>
          </cell>
          <cell r="P583">
            <v>7.8602049722237659</v>
          </cell>
          <cell r="Q583">
            <v>8109.6088108599997</v>
          </cell>
          <cell r="R583">
            <v>538.44076337159606</v>
          </cell>
        </row>
        <row r="584">
          <cell r="A584">
            <v>43534</v>
          </cell>
          <cell r="C584" t="str">
            <v xml:space="preserve"> </v>
          </cell>
          <cell r="D584">
            <v>352.93599999999998</v>
          </cell>
          <cell r="N584">
            <v>7.0226631226631442</v>
          </cell>
        </row>
        <row r="585">
          <cell r="A585">
            <v>43555</v>
          </cell>
          <cell r="B585">
            <v>0.27889463637911227</v>
          </cell>
          <cell r="C585">
            <v>1.0027889463637911</v>
          </cell>
          <cell r="D585">
            <v>352.93599999999998</v>
          </cell>
          <cell r="E585">
            <v>0.28934959515455694</v>
          </cell>
          <cell r="F585">
            <v>1.0028935000000001</v>
          </cell>
          <cell r="G585">
            <v>541.5575131929952</v>
          </cell>
          <cell r="H585">
            <v>0</v>
          </cell>
          <cell r="I585">
            <v>1</v>
          </cell>
          <cell r="K585">
            <v>2.4068753439802801</v>
          </cell>
          <cell r="L585">
            <v>0</v>
          </cell>
          <cell r="M585">
            <v>1</v>
          </cell>
          <cell r="O585">
            <v>1.0058194859797915</v>
          </cell>
          <cell r="P585">
            <v>7.9059473248579097</v>
          </cell>
          <cell r="Q585">
            <v>8109.6088108599997</v>
          </cell>
          <cell r="R585">
            <v>539.94244578071823</v>
          </cell>
        </row>
        <row r="586">
          <cell r="A586">
            <v>43565</v>
          </cell>
          <cell r="C586" t="str">
            <v xml:space="preserve"> </v>
          </cell>
          <cell r="D586">
            <v>352.93599999999998</v>
          </cell>
          <cell r="N586">
            <v>7.0484700711224075</v>
          </cell>
        </row>
        <row r="587">
          <cell r="A587">
            <v>43585</v>
          </cell>
          <cell r="B587">
            <v>0.31025951270544638</v>
          </cell>
          <cell r="C587">
            <v>1.0031025951270545</v>
          </cell>
          <cell r="D587">
            <v>352.93599999999998</v>
          </cell>
          <cell r="E587">
            <v>0.27440031873868048</v>
          </cell>
          <cell r="F587">
            <v>1.0027440000000001</v>
          </cell>
          <cell r="G587">
            <v>543.0435487353501</v>
          </cell>
          <cell r="H587">
            <v>0</v>
          </cell>
          <cell r="I587">
            <v>1</v>
          </cell>
          <cell r="K587">
            <v>2.4098634501548561</v>
          </cell>
          <cell r="L587">
            <v>0</v>
          </cell>
          <cell r="M587">
            <v>1</v>
          </cell>
          <cell r="O587">
            <v>1.0064340301100037</v>
          </cell>
          <cell r="P587">
            <v>7.9568144279941482</v>
          </cell>
          <cell r="Q587">
            <v>8109.6088108599997</v>
          </cell>
          <cell r="R587">
            <v>541.6176685818873</v>
          </cell>
        </row>
        <row r="588">
          <cell r="A588">
            <v>43595</v>
          </cell>
          <cell r="C588" t="str">
            <v xml:space="preserve"> </v>
          </cell>
          <cell r="D588">
            <v>352.93599999999998</v>
          </cell>
          <cell r="N588">
            <v>7.074371855198466</v>
          </cell>
        </row>
        <row r="589">
          <cell r="A589">
            <v>43616</v>
          </cell>
          <cell r="B589">
            <v>0.20268193080514862</v>
          </cell>
          <cell r="C589">
            <v>1.0020268193080515</v>
          </cell>
          <cell r="D589">
            <v>352.93599999999998</v>
          </cell>
          <cell r="E589">
            <v>0.20652804118061291</v>
          </cell>
          <cell r="F589">
            <v>1.0020652800000001</v>
          </cell>
          <cell r="G589">
            <v>544.16508593931098</v>
          </cell>
          <cell r="H589">
            <v>0</v>
          </cell>
          <cell r="I589">
            <v>1</v>
          </cell>
          <cell r="K589">
            <v>2.4128552660265434</v>
          </cell>
          <cell r="L589">
            <v>0</v>
          </cell>
          <cell r="M589">
            <v>1</v>
          </cell>
          <cell r="O589">
            <v>1.0067414429655457</v>
          </cell>
          <cell r="P589">
            <v>8.0104548386479024</v>
          </cell>
          <cell r="Q589">
            <v>8109.6088108599997</v>
          </cell>
          <cell r="R589">
            <v>542.71542973015084</v>
          </cell>
        </row>
        <row r="590">
          <cell r="A590">
            <v>43626</v>
          </cell>
          <cell r="C590" t="str">
            <v xml:space="preserve"> </v>
          </cell>
          <cell r="D590">
            <v>352.93599999999998</v>
          </cell>
          <cell r="N590">
            <v>7.1003688233941356</v>
          </cell>
        </row>
        <row r="591">
          <cell r="A591">
            <v>43646</v>
          </cell>
          <cell r="B591">
            <v>0.21422026193154142</v>
          </cell>
          <cell r="C591">
            <v>1.0021422026193154</v>
          </cell>
          <cell r="D591">
            <v>352.93599999999998</v>
          </cell>
          <cell r="E591">
            <v>0.25158789613869043</v>
          </cell>
          <cell r="F591">
            <v>1.00251588</v>
          </cell>
          <cell r="G591">
            <v>545.53413943054693</v>
          </cell>
          <cell r="H591">
            <v>0</v>
          </cell>
          <cell r="I591">
            <v>1</v>
          </cell>
          <cell r="K591">
            <v>2.4158507962008855</v>
          </cell>
          <cell r="L591">
            <v>0</v>
          </cell>
          <cell r="M591">
            <v>1</v>
          </cell>
          <cell r="O591">
            <v>1.0058194859797915</v>
          </cell>
          <cell r="P591">
            <v>8.0570715682731677</v>
          </cell>
          <cell r="Q591">
            <v>8109.6088108599997</v>
          </cell>
          <cell r="R591">
            <v>543.87803614526172</v>
          </cell>
        </row>
        <row r="592">
          <cell r="A592">
            <v>43656</v>
          </cell>
          <cell r="C592" t="str">
            <v xml:space="preserve"> </v>
          </cell>
          <cell r="D592">
            <v>352.93599999999998</v>
          </cell>
          <cell r="N592">
            <v>7.1264613254929134</v>
          </cell>
        </row>
        <row r="593">
          <cell r="A593">
            <v>43677</v>
          </cell>
          <cell r="B593">
            <v>0.32632316455298849</v>
          </cell>
          <cell r="C593">
            <v>1.0032632316455299</v>
          </cell>
          <cell r="D593">
            <v>352.93599999999998</v>
          </cell>
          <cell r="E593">
            <v>0.2946951880044531</v>
          </cell>
          <cell r="F593">
            <v>1.0029469499999999</v>
          </cell>
          <cell r="G593">
            <v>547.14180228837017</v>
          </cell>
          <cell r="H593">
            <v>0</v>
          </cell>
          <cell r="I593">
            <v>1</v>
          </cell>
          <cell r="K593">
            <v>2.418850045289143</v>
          </cell>
          <cell r="L593">
            <v>0</v>
          </cell>
          <cell r="M593">
            <v>1</v>
          </cell>
          <cell r="O593">
            <v>1.0070489497196062</v>
          </cell>
          <cell r="P593">
            <v>8.1138654606451937</v>
          </cell>
          <cell r="Q593">
            <v>8109.6088108599997</v>
          </cell>
          <cell r="R593">
            <v>545.65283616411955</v>
          </cell>
        </row>
        <row r="594">
          <cell r="A594">
            <v>43687</v>
          </cell>
          <cell r="C594" t="str">
            <v xml:space="preserve"> </v>
          </cell>
          <cell r="D594">
            <v>352.93599999999998</v>
          </cell>
          <cell r="N594">
            <v>7.1526497125636848</v>
          </cell>
        </row>
        <row r="595">
          <cell r="A595">
            <v>43708</v>
          </cell>
          <cell r="B595">
            <v>0.23143923490738239</v>
          </cell>
          <cell r="C595">
            <v>1.0023143923490738</v>
          </cell>
          <cell r="D595">
            <v>352.93599999999998</v>
          </cell>
          <cell r="E595">
            <v>0.20413071166590266</v>
          </cell>
          <cell r="F595">
            <v>1.0020413100000001</v>
          </cell>
          <cell r="G595">
            <v>548.25868674320304</v>
          </cell>
          <cell r="H595">
            <v>0</v>
          </cell>
          <cell r="I595">
            <v>1</v>
          </cell>
          <cell r="K595">
            <v>2.4218530179083024</v>
          </cell>
          <cell r="L595">
            <v>0</v>
          </cell>
          <cell r="M595">
            <v>1</v>
          </cell>
          <cell r="O595">
            <v>1.0067414429655459</v>
          </cell>
          <cell r="P595">
            <v>8.1685646218782466</v>
          </cell>
          <cell r="Q595">
            <v>8109.6088108599997</v>
          </cell>
          <cell r="R595">
            <v>546.91569091338818</v>
          </cell>
        </row>
        <row r="596">
          <cell r="A596">
            <v>43718</v>
          </cell>
          <cell r="C596" t="str">
            <v xml:space="preserve"> </v>
          </cell>
          <cell r="D596">
            <v>352.93599999999998</v>
          </cell>
          <cell r="N596">
            <v>7.1789343369654457</v>
          </cell>
        </row>
        <row r="597">
          <cell r="A597">
            <v>43738</v>
          </cell>
          <cell r="B597">
            <v>0.14951366518294318</v>
          </cell>
          <cell r="C597">
            <v>1.0014951366518294</v>
          </cell>
          <cell r="D597">
            <v>352.93599999999998</v>
          </cell>
          <cell r="E597">
            <v>0.18709278645261396</v>
          </cell>
          <cell r="F597">
            <v>1.0018709299999999</v>
          </cell>
          <cell r="G597">
            <v>549.28443919719939</v>
          </cell>
          <cell r="H597">
            <v>0</v>
          </cell>
          <cell r="I597">
            <v>1</v>
          </cell>
          <cell r="K597">
            <v>2.4248597186810814</v>
          </cell>
          <cell r="L597">
            <v>0</v>
          </cell>
          <cell r="M597">
            <v>1</v>
          </cell>
          <cell r="O597">
            <v>1.0064340301100034</v>
          </cell>
          <cell r="P597">
            <v>8.2211214126109198</v>
          </cell>
          <cell r="Q597">
            <v>8109.6088108599997</v>
          </cell>
          <cell r="R597">
            <v>547.73340460833344</v>
          </cell>
        </row>
        <row r="598">
          <cell r="A598">
            <v>43748</v>
          </cell>
          <cell r="C598" t="str">
            <v xml:space="preserve"> </v>
          </cell>
          <cell r="D598">
            <v>352.93599999999998</v>
          </cell>
          <cell r="N598">
            <v>7.2053155523520456</v>
          </cell>
        </row>
        <row r="599">
          <cell r="A599">
            <v>43769</v>
          </cell>
          <cell r="B599">
            <v>0.26225102899195551</v>
          </cell>
          <cell r="C599">
            <v>1.0026225102899196</v>
          </cell>
          <cell r="D599">
            <v>352.93599999999998</v>
          </cell>
          <cell r="E599">
            <v>0.30392934331060495</v>
          </cell>
          <cell r="F599">
            <v>1.00303929</v>
          </cell>
          <cell r="G599">
            <v>550.95387578615873</v>
          </cell>
          <cell r="H599">
            <v>0</v>
          </cell>
          <cell r="I599">
            <v>1</v>
          </cell>
          <cell r="K599">
            <v>2.4278701522359367</v>
          </cell>
          <cell r="L599">
            <v>0</v>
          </cell>
          <cell r="M599">
            <v>1</v>
          </cell>
          <cell r="O599">
            <v>1.0070489497196062</v>
          </cell>
          <cell r="P599">
            <v>8.2790716840871923</v>
          </cell>
          <cell r="Q599">
            <v>8109.6088108599997</v>
          </cell>
          <cell r="R599">
            <v>549.16984109805151</v>
          </cell>
        </row>
        <row r="600">
          <cell r="A600">
            <v>43779</v>
          </cell>
          <cell r="C600" t="str">
            <v xml:space="preserve"> </v>
          </cell>
          <cell r="D600">
            <v>352.93599999999998</v>
          </cell>
          <cell r="N600">
            <v>7.231793713676943</v>
          </cell>
        </row>
        <row r="601">
          <cell r="A601">
            <v>43799</v>
          </cell>
          <cell r="B601">
            <v>0.38728597194790382</v>
          </cell>
          <cell r="C601">
            <v>1.003872859719479</v>
          </cell>
          <cell r="D601">
            <v>352.93599999999998</v>
          </cell>
          <cell r="E601">
            <v>0.39195558265753649</v>
          </cell>
          <cell r="F601">
            <v>1.0039195599999999</v>
          </cell>
          <cell r="G601">
            <v>553.11337026017065</v>
          </cell>
          <cell r="H601">
            <v>0</v>
          </cell>
          <cell r="I601">
            <v>1</v>
          </cell>
          <cell r="K601">
            <v>2.430884323207072</v>
          </cell>
          <cell r="L601">
            <v>0</v>
          </cell>
          <cell r="M601">
            <v>1</v>
          </cell>
          <cell r="O601">
            <v>1.0061267111243066</v>
          </cell>
          <cell r="P601">
            <v>8.3297951646730208</v>
          </cell>
          <cell r="Q601">
            <v>8109.6088108599997</v>
          </cell>
          <cell r="R601">
            <v>551.29669885479291</v>
          </cell>
        </row>
        <row r="602">
          <cell r="A602">
            <v>43809</v>
          </cell>
          <cell r="C602" t="str">
            <v xml:space="preserve"> </v>
          </cell>
          <cell r="D602">
            <v>352.93599999999998</v>
          </cell>
          <cell r="N602">
            <v>7.2583691771979835</v>
          </cell>
        </row>
        <row r="603">
          <cell r="A603">
            <v>43830</v>
          </cell>
          <cell r="B603">
            <v>0.40129480407680163</v>
          </cell>
          <cell r="C603">
            <v>1.004012948040768</v>
          </cell>
          <cell r="D603">
            <v>352.93599999999998</v>
          </cell>
          <cell r="E603">
            <v>0.39512914482723682</v>
          </cell>
          <cell r="F603">
            <v>1.0039512900000001</v>
          </cell>
          <cell r="G603">
            <v>555.29888239000479</v>
          </cell>
          <cell r="H603">
            <v>0</v>
          </cell>
          <cell r="I603">
            <v>1</v>
          </cell>
          <cell r="K603">
            <v>2.4339022362344429</v>
          </cell>
          <cell r="L603">
            <v>0</v>
          </cell>
          <cell r="M603">
            <v>1</v>
          </cell>
          <cell r="O603">
            <v>1.0064340301100034</v>
          </cell>
          <cell r="P603">
            <v>8.3833893175726875</v>
          </cell>
          <cell r="Q603">
            <v>8109.6088108599997</v>
          </cell>
          <cell r="R603">
            <v>553.50902386234418</v>
          </cell>
          <cell r="S603">
            <v>0</v>
          </cell>
          <cell r="T603">
            <v>1</v>
          </cell>
        </row>
        <row r="604">
          <cell r="A604">
            <v>43840</v>
          </cell>
          <cell r="C604" t="str">
            <v xml:space="preserve"> </v>
          </cell>
          <cell r="D604">
            <v>352.93599999999998</v>
          </cell>
          <cell r="N604">
            <v>7.2850423004821918</v>
          </cell>
        </row>
        <row r="605">
          <cell r="A605">
            <v>43861</v>
          </cell>
          <cell r="B605">
            <v>0.38279782632810733</v>
          </cell>
          <cell r="C605">
            <v>1.0038279782632811</v>
          </cell>
          <cell r="D605">
            <v>352.93599999999998</v>
          </cell>
          <cell r="E605">
            <v>0.3546863484687357</v>
          </cell>
          <cell r="F605">
            <v>1.0035468599999999</v>
          </cell>
          <cell r="G605">
            <v>557.26845171904165</v>
          </cell>
          <cell r="H605">
            <v>0</v>
          </cell>
          <cell r="I605">
            <v>1</v>
          </cell>
          <cell r="K605">
            <v>2.4369238959637665</v>
          </cell>
          <cell r="L605">
            <v>0</v>
          </cell>
          <cell r="M605">
            <v>1</v>
          </cell>
          <cell r="O605">
            <v>1.0067414429655459</v>
          </cell>
          <cell r="P605">
            <v>8.4399054585150708</v>
          </cell>
          <cell r="Q605">
            <v>8109.6088108599997</v>
          </cell>
          <cell r="R605">
            <v>555.62784437421919</v>
          </cell>
        </row>
        <row r="606">
          <cell r="A606">
            <v>43871</v>
          </cell>
          <cell r="C606" t="str">
            <v xml:space="preserve"> </v>
          </cell>
          <cell r="D606">
            <v>352.93599999999998</v>
          </cell>
          <cell r="N606">
            <v>7.3118134424105836</v>
          </cell>
        </row>
        <row r="607">
          <cell r="A607">
            <v>43890</v>
          </cell>
          <cell r="B607">
            <v>0.29846339274999245</v>
          </cell>
          <cell r="C607">
            <v>1.0029846339274999</v>
          </cell>
          <cell r="D607">
            <v>352.93599999999998</v>
          </cell>
          <cell r="E607">
            <v>0.29194047395969908</v>
          </cell>
          <cell r="F607">
            <v>1.0029193999999999</v>
          </cell>
          <cell r="G607">
            <v>558.89534387821811</v>
          </cell>
          <cell r="H607">
            <v>0</v>
          </cell>
          <cell r="I607">
            <v>1</v>
          </cell>
          <cell r="K607">
            <v>2.4399493070465272</v>
          </cell>
          <cell r="L607">
            <v>0</v>
          </cell>
          <cell r="M607">
            <v>1</v>
          </cell>
          <cell r="O607">
            <v>1.0055123546478042</v>
          </cell>
          <cell r="P607">
            <v>8.486429210596345</v>
          </cell>
          <cell r="Q607">
            <v>8109.6088108599997</v>
          </cell>
          <cell r="R607">
            <v>557.28619008960209</v>
          </cell>
        </row>
        <row r="608">
          <cell r="A608">
            <v>43900</v>
          </cell>
          <cell r="C608" t="str">
            <v xml:space="preserve"> </v>
          </cell>
          <cell r="D608">
            <v>352.93599999999998</v>
          </cell>
          <cell r="N608">
            <v>7.3386829631829942</v>
          </cell>
        </row>
        <row r="609">
          <cell r="A609">
            <v>43921</v>
          </cell>
          <cell r="B609">
            <v>0.27889463637911227</v>
          </cell>
          <cell r="C609">
            <v>1.0027889463637911</v>
          </cell>
          <cell r="D609">
            <v>352.93599999999998</v>
          </cell>
          <cell r="E609">
            <v>0.28934959515455694</v>
          </cell>
          <cell r="F609">
            <v>1.0028935000000001</v>
          </cell>
          <cell r="G609">
            <v>560.51250529306742</v>
          </cell>
          <cell r="H609">
            <v>0</v>
          </cell>
          <cell r="I609">
            <v>1</v>
          </cell>
          <cell r="K609">
            <v>2.4429784741399843</v>
          </cell>
          <cell r="L609">
            <v>0</v>
          </cell>
          <cell r="M609">
            <v>1</v>
          </cell>
          <cell r="O609">
            <v>1.0067414429655459</v>
          </cell>
          <cell r="P609">
            <v>8.5436399891007238</v>
          </cell>
          <cell r="Q609">
            <v>8109.6088108599997</v>
          </cell>
          <cell r="R609">
            <v>558.84043138304344</v>
          </cell>
        </row>
        <row r="610">
          <cell r="A610">
            <v>43931</v>
          </cell>
          <cell r="C610" t="str">
            <v xml:space="preserve"> </v>
          </cell>
          <cell r="D610">
            <v>352.93599999999998</v>
          </cell>
          <cell r="N610">
            <v>7.3656512243229244</v>
          </cell>
        </row>
        <row r="611">
          <cell r="A611">
            <v>43951</v>
          </cell>
          <cell r="B611">
            <v>0.31025951270544638</v>
          </cell>
          <cell r="C611">
            <v>1.0031025951270545</v>
          </cell>
          <cell r="D611">
            <v>352.93599999999998</v>
          </cell>
          <cell r="E611">
            <v>0.27440031873868048</v>
          </cell>
          <cell r="F611">
            <v>1.0027440000000001</v>
          </cell>
          <cell r="G611">
            <v>562.05055339416185</v>
          </cell>
          <cell r="H611">
            <v>0</v>
          </cell>
          <cell r="I611">
            <v>1</v>
          </cell>
          <cell r="K611">
            <v>2.446011401907179</v>
          </cell>
          <cell r="L611">
            <v>0</v>
          </cell>
          <cell r="M611">
            <v>1</v>
          </cell>
          <cell r="O611">
            <v>1.0061267111243066</v>
          </cell>
          <cell r="P611">
            <v>8.5959844032640174</v>
          </cell>
          <cell r="Q611">
            <v>8109.6088108599997</v>
          </cell>
          <cell r="R611">
            <v>560.57428698225351</v>
          </cell>
        </row>
        <row r="612">
          <cell r="A612">
            <v>43961</v>
          </cell>
          <cell r="C612" t="str">
            <v xml:space="preserve"> </v>
          </cell>
          <cell r="D612">
            <v>352.93599999999998</v>
          </cell>
          <cell r="N612">
            <v>7.3927185886824054</v>
          </cell>
        </row>
        <row r="613">
          <cell r="A613">
            <v>43982</v>
          </cell>
          <cell r="B613">
            <v>0.20268193080514862</v>
          </cell>
          <cell r="C613">
            <v>1.0020268193080515</v>
          </cell>
          <cell r="D613">
            <v>352.93599999999998</v>
          </cell>
          <cell r="E613">
            <v>0.20652804118061291</v>
          </cell>
          <cell r="F613">
            <v>1.0020652800000001</v>
          </cell>
          <cell r="G613">
            <v>563.2113453925316</v>
          </cell>
          <cell r="H613">
            <v>0</v>
          </cell>
          <cell r="I613">
            <v>1</v>
          </cell>
          <cell r="K613">
            <v>2.4490480950169418</v>
          </cell>
          <cell r="L613">
            <v>0</v>
          </cell>
          <cell r="M613">
            <v>1</v>
          </cell>
          <cell r="O613">
            <v>1.0061267111243066</v>
          </cell>
          <cell r="P613">
            <v>8.6486495165318615</v>
          </cell>
          <cell r="Q613">
            <v>8109.6088108599997</v>
          </cell>
          <cell r="R613">
            <v>561.71046977070637</v>
          </cell>
        </row>
        <row r="614">
          <cell r="A614">
            <v>43992</v>
          </cell>
          <cell r="C614" t="str">
            <v xml:space="preserve"> </v>
          </cell>
          <cell r="D614">
            <v>352.93599999999998</v>
          </cell>
          <cell r="N614">
            <v>7.4198854204468798</v>
          </cell>
        </row>
        <row r="615">
          <cell r="A615">
            <v>44012</v>
          </cell>
          <cell r="B615">
            <v>0.21422026193154142</v>
          </cell>
          <cell r="C615">
            <v>1.0021422026193154</v>
          </cell>
          <cell r="D615">
            <v>352.93599999999998</v>
          </cell>
          <cell r="E615">
            <v>0.25158789613869043</v>
          </cell>
          <cell r="F615">
            <v>1.00251588</v>
          </cell>
          <cell r="G615">
            <v>564.62831696721901</v>
          </cell>
          <cell r="H615">
            <v>0</v>
          </cell>
          <cell r="I615">
            <v>1</v>
          </cell>
          <cell r="K615">
            <v>2.4520885581438989</v>
          </cell>
          <cell r="L615">
            <v>0</v>
          </cell>
          <cell r="M615">
            <v>1</v>
          </cell>
          <cell r="O615">
            <v>1.0064340301100034</v>
          </cell>
          <cell r="P615">
            <v>8.7042951879320949</v>
          </cell>
          <cell r="Q615">
            <v>8109.6088108599997</v>
          </cell>
          <cell r="R615">
            <v>562.91376741034605</v>
          </cell>
        </row>
        <row r="616">
          <cell r="A616">
            <v>44022</v>
          </cell>
          <cell r="C616" t="str">
            <v xml:space="preserve"> </v>
          </cell>
          <cell r="D616">
            <v>352.93599999999998</v>
          </cell>
          <cell r="N616">
            <v>7.4471520851401021</v>
          </cell>
        </row>
        <row r="617">
          <cell r="A617">
            <v>44043</v>
          </cell>
          <cell r="B617">
            <v>0.32632316455298849</v>
          </cell>
          <cell r="C617">
            <v>1.0032632316455299</v>
          </cell>
          <cell r="D617">
            <v>352.93599999999998</v>
          </cell>
          <cell r="E617">
            <v>0.2946951880044531</v>
          </cell>
          <cell r="F617">
            <v>1.0029469499999999</v>
          </cell>
          <cell r="G617">
            <v>566.29224944743191</v>
          </cell>
          <cell r="H617">
            <v>0</v>
          </cell>
          <cell r="I617">
            <v>1</v>
          </cell>
          <cell r="K617">
            <v>2.4551327959684803</v>
          </cell>
          <cell r="L617">
            <v>0</v>
          </cell>
          <cell r="M617">
            <v>1</v>
          </cell>
          <cell r="O617">
            <v>1.007048949719606</v>
          </cell>
          <cell r="P617">
            <v>8.7656513270564371</v>
          </cell>
          <cell r="Q617">
            <v>8109.6088108599997</v>
          </cell>
          <cell r="R617">
            <v>564.75068542986389</v>
          </cell>
        </row>
        <row r="618">
          <cell r="A618">
            <v>44053</v>
          </cell>
          <cell r="C618" t="str">
            <v xml:space="preserve"> </v>
          </cell>
          <cell r="D618">
            <v>352.93599999999998</v>
          </cell>
          <cell r="N618">
            <v>7.4745189496290578</v>
          </cell>
        </row>
        <row r="619">
          <cell r="A619">
            <v>44074</v>
          </cell>
          <cell r="B619">
            <v>0.23143923490738239</v>
          </cell>
          <cell r="C619">
            <v>1.0023143923490738</v>
          </cell>
          <cell r="D619">
            <v>352.93599999999998</v>
          </cell>
          <cell r="E619">
            <v>0.20413071166590266</v>
          </cell>
          <cell r="F619">
            <v>1.0020413100000001</v>
          </cell>
          <cell r="G619">
            <v>567.44822584633778</v>
          </cell>
          <cell r="H619">
            <v>0</v>
          </cell>
          <cell r="I619">
            <v>1</v>
          </cell>
          <cell r="K619">
            <v>2.4581808131769272</v>
          </cell>
          <cell r="L619">
            <v>0</v>
          </cell>
          <cell r="M619">
            <v>1</v>
          </cell>
          <cell r="O619">
            <v>1.0064340301100037</v>
          </cell>
          <cell r="P619">
            <v>8.8220497916285119</v>
          </cell>
          <cell r="Q619">
            <v>8109.6088108599997</v>
          </cell>
          <cell r="R619">
            <v>566.05774009535696</v>
          </cell>
        </row>
        <row r="620">
          <cell r="A620">
            <v>44084</v>
          </cell>
          <cell r="C620" t="str">
            <v xml:space="preserve"> </v>
          </cell>
          <cell r="D620">
            <v>352.93599999999998</v>
          </cell>
          <cell r="N620">
            <v>7.5019863821288979</v>
          </cell>
        </row>
        <row r="621">
          <cell r="A621">
            <v>44104</v>
          </cell>
          <cell r="B621">
            <v>0.14951366518294318</v>
          </cell>
          <cell r="C621">
            <v>1.0014951366518294</v>
          </cell>
          <cell r="D621">
            <v>352.93599999999998</v>
          </cell>
          <cell r="E621">
            <v>0.18709278645261396</v>
          </cell>
          <cell r="F621">
            <v>1.0018709299999999</v>
          </cell>
          <cell r="G621">
            <v>568.50988054374966</v>
          </cell>
          <cell r="H621">
            <v>0</v>
          </cell>
          <cell r="I621">
            <v>1</v>
          </cell>
          <cell r="K621">
            <v>2.4612326144612977</v>
          </cell>
          <cell r="L621">
            <v>0</v>
          </cell>
          <cell r="M621">
            <v>1</v>
          </cell>
          <cell r="O621">
            <v>1.0064340301100037</v>
          </cell>
          <cell r="P621">
            <v>8.8788111256198015</v>
          </cell>
          <cell r="Q621">
            <v>8109.6088108599997</v>
          </cell>
          <cell r="R621">
            <v>566.90407376962526</v>
          </cell>
        </row>
        <row r="622">
          <cell r="A622">
            <v>44114</v>
          </cell>
          <cell r="C622" t="str">
            <v xml:space="preserve"> </v>
          </cell>
          <cell r="D622">
            <v>352.93599999999998</v>
          </cell>
          <cell r="N622">
            <v>7.5295547522078943</v>
          </cell>
        </row>
        <row r="623">
          <cell r="A623">
            <v>44135</v>
          </cell>
          <cell r="B623">
            <v>0.26225102899195551</v>
          </cell>
          <cell r="C623">
            <v>1.0026225102899196</v>
          </cell>
          <cell r="D623">
            <v>352.93599999999998</v>
          </cell>
          <cell r="E623">
            <v>0.30392934331060495</v>
          </cell>
          <cell r="F623">
            <v>1.00303929</v>
          </cell>
          <cell r="G623">
            <v>570.23774889034223</v>
          </cell>
          <cell r="H623">
            <v>0</v>
          </cell>
          <cell r="I623">
            <v>1</v>
          </cell>
          <cell r="K623">
            <v>2.4642882045194758</v>
          </cell>
          <cell r="L623">
            <v>0</v>
          </cell>
          <cell r="M623">
            <v>1</v>
          </cell>
          <cell r="O623">
            <v>1.0064340301100034</v>
          </cell>
          <cell r="P623">
            <v>8.9359376637430721</v>
          </cell>
          <cell r="Q623">
            <v>8109.6088108599997</v>
          </cell>
          <cell r="R623">
            <v>568.39078553648346</v>
          </cell>
        </row>
        <row r="624">
          <cell r="A624">
            <v>44145</v>
          </cell>
          <cell r="C624" t="str">
            <v xml:space="preserve"> </v>
          </cell>
          <cell r="D624">
            <v>352.93599999999998</v>
          </cell>
          <cell r="N624">
            <v>7.5572244307924121</v>
          </cell>
        </row>
        <row r="625">
          <cell r="A625">
            <v>44165</v>
          </cell>
          <cell r="B625">
            <v>0.38728597194790382</v>
          </cell>
          <cell r="C625">
            <v>1.003872859719479</v>
          </cell>
          <cell r="D625">
            <v>352.93599999999998</v>
          </cell>
          <cell r="E625">
            <v>0.39195558265753649</v>
          </cell>
          <cell r="F625">
            <v>1.0039195599999999</v>
          </cell>
          <cell r="G625">
            <v>572.47282758153858</v>
          </cell>
          <cell r="H625">
            <v>0</v>
          </cell>
          <cell r="I625">
            <v>1</v>
          </cell>
          <cell r="K625">
            <v>2.4673475880551776</v>
          </cell>
          <cell r="L625">
            <v>0</v>
          </cell>
          <cell r="M625">
            <v>1</v>
          </cell>
          <cell r="O625">
            <v>1.0061267111243066</v>
          </cell>
          <cell r="P625">
            <v>8.9906855724336374</v>
          </cell>
          <cell r="Q625">
            <v>8109.6088108599997</v>
          </cell>
          <cell r="R625">
            <v>570.59208331471075</v>
          </cell>
        </row>
        <row r="626">
          <cell r="A626">
            <v>44175</v>
          </cell>
          <cell r="C626" t="str">
            <v xml:space="preserve"> </v>
          </cell>
          <cell r="D626">
            <v>352.93599999999998</v>
          </cell>
          <cell r="N626">
            <v>7.5849957901718987</v>
          </cell>
        </row>
        <row r="627">
          <cell r="A627">
            <v>44196</v>
          </cell>
          <cell r="B627">
            <v>0.40129480407680163</v>
          </cell>
          <cell r="C627">
            <v>1.004012948040768</v>
          </cell>
          <cell r="D627">
            <v>352.93599999999998</v>
          </cell>
          <cell r="E627">
            <v>0.39512914482723682</v>
          </cell>
          <cell r="F627">
            <v>1.0039512900000001</v>
          </cell>
          <cell r="G627">
            <v>574.73483456952988</v>
          </cell>
          <cell r="H627">
            <v>0</v>
          </cell>
          <cell r="I627">
            <v>1</v>
          </cell>
          <cell r="K627">
            <v>2.4704107697779594</v>
          </cell>
          <cell r="L627">
            <v>0</v>
          </cell>
          <cell r="M627">
            <v>1</v>
          </cell>
          <cell r="O627">
            <v>1.0067414429655459</v>
          </cell>
          <cell r="P627">
            <v>9.0512957664413545</v>
          </cell>
          <cell r="Q627">
            <v>8109.6088108599997</v>
          </cell>
          <cell r="R627">
            <v>572.88183969752629</v>
          </cell>
          <cell r="S627">
            <v>0</v>
          </cell>
          <cell r="T627">
            <v>1</v>
          </cell>
        </row>
        <row r="628">
          <cell r="A628">
            <v>44206</v>
          </cell>
          <cell r="C628" t="str">
            <v xml:space="preserve"> </v>
          </cell>
          <cell r="D628">
            <v>352.93599999999998</v>
          </cell>
          <cell r="N628">
            <v>7.6128692040038963</v>
          </cell>
        </row>
        <row r="629">
          <cell r="A629">
            <v>44227</v>
          </cell>
          <cell r="B629">
            <v>0.38279782632810733</v>
          </cell>
          <cell r="C629">
            <v>1.0038279782632811</v>
          </cell>
          <cell r="D629">
            <v>352.93599999999998</v>
          </cell>
          <cell r="E629">
            <v>0.3546863484687357</v>
          </cell>
          <cell r="F629">
            <v>1.0035468599999999</v>
          </cell>
          <cell r="G629">
            <v>576.77334056764232</v>
          </cell>
          <cell r="H629">
            <v>0</v>
          </cell>
          <cell r="I629">
            <v>1</v>
          </cell>
          <cell r="K629">
            <v>2.4734777544032225</v>
          </cell>
          <cell r="L629">
            <v>0</v>
          </cell>
          <cell r="M629">
            <v>1</v>
          </cell>
          <cell r="O629">
            <v>1.0061267111243066</v>
          </cell>
          <cell r="P629">
            <v>9.1067504409029993</v>
          </cell>
          <cell r="Q629">
            <v>8109.6088108599997</v>
          </cell>
          <cell r="R629">
            <v>575.07481892731687</v>
          </cell>
        </row>
        <row r="630">
          <cell r="A630">
            <v>44237</v>
          </cell>
          <cell r="C630" t="str">
            <v xml:space="preserve"> </v>
          </cell>
          <cell r="D630">
            <v>352.93599999999998</v>
          </cell>
          <cell r="N630">
            <v>7.6408450473190657</v>
          </cell>
        </row>
        <row r="631">
          <cell r="A631">
            <v>44255</v>
          </cell>
          <cell r="B631">
            <v>0.29846339274999245</v>
          </cell>
          <cell r="C631">
            <v>1.0029846339274999</v>
          </cell>
          <cell r="D631">
            <v>352.93599999999998</v>
          </cell>
          <cell r="E631">
            <v>0.29194047395969908</v>
          </cell>
          <cell r="F631">
            <v>1.0029193999999999</v>
          </cell>
          <cell r="G631">
            <v>578.45717539176871</v>
          </cell>
          <cell r="H631">
            <v>0</v>
          </cell>
          <cell r="I631">
            <v>1</v>
          </cell>
          <cell r="K631">
            <v>2.4765485466522246</v>
          </cell>
          <cell r="L631">
            <v>0</v>
          </cell>
          <cell r="M631">
            <v>1</v>
          </cell>
          <cell r="O631">
            <v>1.0055123546478042</v>
          </cell>
          <cell r="P631">
            <v>9.1569500790223035</v>
          </cell>
          <cell r="Q631">
            <v>8109.6088108599997</v>
          </cell>
          <cell r="R631">
            <v>576.79120674273827</v>
          </cell>
        </row>
        <row r="632">
          <cell r="A632">
            <v>44265</v>
          </cell>
          <cell r="C632" t="str">
            <v xml:space="preserve"> </v>
          </cell>
          <cell r="D632">
            <v>352.93599999999998</v>
          </cell>
          <cell r="N632">
            <v>7.6689236965262353</v>
          </cell>
        </row>
        <row r="633">
          <cell r="A633">
            <v>44286</v>
          </cell>
          <cell r="B633">
            <v>0.27889463637911227</v>
          </cell>
          <cell r="C633">
            <v>1.0027889463637911</v>
          </cell>
          <cell r="D633">
            <v>352.93599999999998</v>
          </cell>
          <cell r="E633">
            <v>0.28934959515455694</v>
          </cell>
          <cell r="F633">
            <v>1.0028935000000001</v>
          </cell>
          <cell r="G633">
            <v>580.1309388869073</v>
          </cell>
          <cell r="H633">
            <v>0</v>
          </cell>
          <cell r="I633">
            <v>1</v>
          </cell>
          <cell r="K633">
            <v>2.4796231512520834</v>
          </cell>
          <cell r="L633">
            <v>0</v>
          </cell>
          <cell r="M633">
            <v>1</v>
          </cell>
          <cell r="O633">
            <v>1.007048949719606</v>
          </cell>
          <cell r="P633">
            <v>9.2214969597142744</v>
          </cell>
          <cell r="Q633">
            <v>8109.6088108599997</v>
          </cell>
          <cell r="R633">
            <v>578.39984648145014</v>
          </cell>
        </row>
        <row r="634">
          <cell r="A634">
            <v>44296</v>
          </cell>
          <cell r="C634" t="str">
            <v xml:space="preserve"> </v>
          </cell>
          <cell r="D634">
            <v>352.93599999999998</v>
          </cell>
          <cell r="N634">
            <v>7.6971055294174624</v>
          </cell>
        </row>
        <row r="635">
          <cell r="A635">
            <v>44316</v>
          </cell>
          <cell r="B635">
            <v>0.31025951270544638</v>
          </cell>
          <cell r="C635">
            <v>1.0031025951270545</v>
          </cell>
          <cell r="D635">
            <v>352.93599999999998</v>
          </cell>
          <cell r="E635">
            <v>0.27440031873868048</v>
          </cell>
          <cell r="F635">
            <v>1.0027440000000001</v>
          </cell>
          <cell r="G635">
            <v>581.72282003231476</v>
          </cell>
          <cell r="H635">
            <v>0</v>
          </cell>
          <cell r="I635">
            <v>1</v>
          </cell>
          <cell r="K635">
            <v>2.482701572935786</v>
          </cell>
          <cell r="L635">
            <v>0</v>
          </cell>
          <cell r="M635">
            <v>1</v>
          </cell>
          <cell r="O635">
            <v>1.0061267111243066</v>
          </cell>
          <cell r="P635">
            <v>9.2779944077201151</v>
          </cell>
          <cell r="Q635">
            <v>8109.6088108599997</v>
          </cell>
          <cell r="R635">
            <v>580.19438702663251</v>
          </cell>
        </row>
        <row r="636">
          <cell r="A636">
            <v>44326</v>
          </cell>
          <cell r="C636" t="str">
            <v xml:space="preserve"> </v>
          </cell>
          <cell r="D636">
            <v>352.93599999999998</v>
          </cell>
          <cell r="N636">
            <v>7.7253909251731203</v>
          </cell>
        </row>
        <row r="637">
          <cell r="A637">
            <v>44347</v>
          </cell>
          <cell r="B637">
            <v>0.20268193080514862</v>
          </cell>
          <cell r="C637">
            <v>1.0020268193080515</v>
          </cell>
          <cell r="D637">
            <v>352.93599999999998</v>
          </cell>
          <cell r="E637">
            <v>0.20652804118061291</v>
          </cell>
          <cell r="F637">
            <v>1.0020652800000001</v>
          </cell>
          <cell r="G637">
            <v>582.92424077762814</v>
          </cell>
          <cell r="H637">
            <v>0</v>
          </cell>
          <cell r="I637">
            <v>1</v>
          </cell>
          <cell r="K637">
            <v>2.4857838164421953</v>
          </cell>
          <cell r="L637">
            <v>0</v>
          </cell>
          <cell r="M637">
            <v>1</v>
          </cell>
          <cell r="O637">
            <v>1.0064340301100037</v>
          </cell>
          <cell r="P637">
            <v>9.3376893030998325</v>
          </cell>
          <cell r="Q637">
            <v>8109.6088108599997</v>
          </cell>
          <cell r="R637">
            <v>581.3703362126812</v>
          </cell>
        </row>
        <row r="638">
          <cell r="A638">
            <v>44357</v>
          </cell>
          <cell r="C638" t="str">
            <v xml:space="preserve"> </v>
          </cell>
          <cell r="D638">
            <v>352.93599999999998</v>
          </cell>
          <cell r="N638">
            <v>7.7537802643669957</v>
          </cell>
        </row>
        <row r="639">
          <cell r="A639">
            <v>44377</v>
          </cell>
          <cell r="B639">
            <v>0.21422026193154142</v>
          </cell>
          <cell r="C639">
            <v>1.0021422026193154</v>
          </cell>
          <cell r="D639">
            <v>352.93599999999998</v>
          </cell>
          <cell r="E639">
            <v>0.25158789613869043</v>
          </cell>
          <cell r="F639">
            <v>1.00251588</v>
          </cell>
          <cell r="G639">
            <v>584.39080761108301</v>
          </cell>
          <cell r="H639">
            <v>0</v>
          </cell>
          <cell r="I639">
            <v>1</v>
          </cell>
          <cell r="K639">
            <v>2.4888698865160568</v>
          </cell>
          <cell r="L639">
            <v>0</v>
          </cell>
          <cell r="M639">
            <v>1</v>
          </cell>
          <cell r="O639">
            <v>1.0064340301100037</v>
          </cell>
          <cell r="P639">
            <v>9.3977682772338351</v>
          </cell>
          <cell r="Q639">
            <v>8109.6088108599997</v>
          </cell>
          <cell r="R639">
            <v>582.61574926970832</v>
          </cell>
        </row>
        <row r="640">
          <cell r="A640">
            <v>44387</v>
          </cell>
          <cell r="C640" t="str">
            <v xml:space="preserve"> </v>
          </cell>
          <cell r="D640">
            <v>352.93599999999998</v>
          </cell>
          <cell r="N640">
            <v>7.7822739289714136</v>
          </cell>
        </row>
        <row r="641">
          <cell r="A641">
            <v>44408</v>
          </cell>
          <cell r="B641">
            <v>0.32632316455298849</v>
          </cell>
          <cell r="C641">
            <v>1.0032632316455299</v>
          </cell>
          <cell r="D641">
            <v>352.93599999999998</v>
          </cell>
          <cell r="E641">
            <v>0.2946951880044531</v>
          </cell>
          <cell r="F641">
            <v>1.0029469499999999</v>
          </cell>
          <cell r="G641">
            <v>586.11297920025322</v>
          </cell>
          <cell r="H641">
            <v>0</v>
          </cell>
          <cell r="I641">
            <v>1</v>
          </cell>
          <cell r="K641">
            <v>2.4919597879080069</v>
          </cell>
          <cell r="L641">
            <v>0</v>
          </cell>
          <cell r="M641">
            <v>1</v>
          </cell>
          <cell r="O641">
            <v>1.0067414429655459</v>
          </cell>
          <cell r="P641">
            <v>9.4611227960782234</v>
          </cell>
          <cell r="Q641">
            <v>8109.6088108599997</v>
          </cell>
          <cell r="R641">
            <v>584.51695941990931</v>
          </cell>
        </row>
        <row r="642">
          <cell r="A642">
            <v>44418</v>
          </cell>
          <cell r="C642" t="str">
            <v xml:space="preserve"> </v>
          </cell>
          <cell r="D642">
            <v>352.93599999999998</v>
          </cell>
          <cell r="N642">
            <v>7.8108723023623723</v>
          </cell>
        </row>
        <row r="643">
          <cell r="A643">
            <v>44439</v>
          </cell>
          <cell r="B643">
            <v>0.23143923490738239</v>
          </cell>
          <cell r="C643">
            <v>1.0023143923490738</v>
          </cell>
          <cell r="D643">
            <v>352.93599999999998</v>
          </cell>
          <cell r="E643">
            <v>0.20413071166590266</v>
          </cell>
          <cell r="F643">
            <v>1.0020413100000001</v>
          </cell>
          <cell r="G643">
            <v>587.3094157958609</v>
          </cell>
          <cell r="H643">
            <v>0</v>
          </cell>
          <cell r="I643">
            <v>1</v>
          </cell>
          <cell r="K643">
            <v>2.4950535253745807</v>
          </cell>
          <cell r="L643">
            <v>0</v>
          </cell>
          <cell r="M643">
            <v>1</v>
          </cell>
          <cell r="O643">
            <v>1.0067414429655459</v>
          </cell>
          <cell r="P643">
            <v>9.5249044157980105</v>
          </cell>
          <cell r="Q643">
            <v>8109.6088108599997</v>
          </cell>
          <cell r="R643">
            <v>585.86976099869469</v>
          </cell>
        </row>
        <row r="644">
          <cell r="A644">
            <v>44449</v>
          </cell>
          <cell r="C644" t="str">
            <v xml:space="preserve"> </v>
          </cell>
          <cell r="D644">
            <v>352.93599999999998</v>
          </cell>
          <cell r="N644">
            <v>7.8395757693247052</v>
          </cell>
        </row>
        <row r="645">
          <cell r="A645">
            <v>44469</v>
          </cell>
          <cell r="B645">
            <v>0.14951366518294318</v>
          </cell>
          <cell r="C645">
            <v>1.0014951366518294</v>
          </cell>
          <cell r="D645">
            <v>352.93599999999998</v>
          </cell>
          <cell r="E645">
            <v>0.18709278645261396</v>
          </cell>
          <cell r="F645">
            <v>1.0018709299999999</v>
          </cell>
          <cell r="G645">
            <v>588.40822934697189</v>
          </cell>
          <cell r="H645">
            <v>0</v>
          </cell>
          <cell r="I645">
            <v>1</v>
          </cell>
          <cell r="K645">
            <v>2.4981511036782167</v>
          </cell>
          <cell r="L645">
            <v>0</v>
          </cell>
          <cell r="M645">
            <v>1</v>
          </cell>
          <cell r="O645">
            <v>1.0064340301100037</v>
          </cell>
          <cell r="P645">
            <v>9.5861879376041621</v>
          </cell>
          <cell r="Q645">
            <v>8109.6088108599997</v>
          </cell>
          <cell r="R645">
            <v>586.74571635156235</v>
          </cell>
        </row>
        <row r="646">
          <cell r="A646">
            <v>44479</v>
          </cell>
          <cell r="C646" t="str">
            <v xml:space="preserve"> </v>
          </cell>
          <cell r="D646">
            <v>352.93599999999998</v>
          </cell>
          <cell r="N646">
            <v>7.8683847160572569</v>
          </cell>
        </row>
        <row r="647">
          <cell r="A647">
            <v>44500</v>
          </cell>
          <cell r="B647">
            <v>0.26225102899195551</v>
          </cell>
          <cell r="C647">
            <v>1.0026225102899196</v>
          </cell>
          <cell r="D647">
            <v>352.93599999999998</v>
          </cell>
          <cell r="E647">
            <v>0.30392934331060495</v>
          </cell>
          <cell r="F647">
            <v>1.00303929</v>
          </cell>
          <cell r="G647">
            <v>590.1965746144117</v>
          </cell>
          <cell r="H647">
            <v>0</v>
          </cell>
          <cell r="I647">
            <v>1</v>
          </cell>
          <cell r="K647">
            <v>2.5012525275872672</v>
          </cell>
          <cell r="L647">
            <v>0</v>
          </cell>
          <cell r="M647">
            <v>1</v>
          </cell>
          <cell r="O647">
            <v>1.0061267111243066</v>
          </cell>
          <cell r="P647">
            <v>9.644919741881175</v>
          </cell>
          <cell r="Q647">
            <v>8109.6088108599997</v>
          </cell>
          <cell r="R647">
            <v>588.28446303026055</v>
          </cell>
        </row>
        <row r="648">
          <cell r="A648">
            <v>44510</v>
          </cell>
          <cell r="C648" t="str">
            <v xml:space="preserve"> </v>
          </cell>
          <cell r="D648">
            <v>352.93599999999998</v>
          </cell>
          <cell r="N648">
            <v>7.8972995301780777</v>
          </cell>
        </row>
        <row r="649">
          <cell r="A649">
            <v>44530</v>
          </cell>
          <cell r="B649">
            <v>0.38728597194790382</v>
          </cell>
          <cell r="C649">
            <v>1.003872859719479</v>
          </cell>
          <cell r="D649">
            <v>352.93599999999998</v>
          </cell>
          <cell r="E649">
            <v>0.39195558265753649</v>
          </cell>
          <cell r="F649">
            <v>1.0039195599999999</v>
          </cell>
          <cell r="G649">
            <v>592.50988303726649</v>
          </cell>
          <cell r="H649">
            <v>0</v>
          </cell>
          <cell r="I649">
            <v>1</v>
          </cell>
          <cell r="K649">
            <v>2.5043578018760049</v>
          </cell>
          <cell r="L649">
            <v>0</v>
          </cell>
          <cell r="M649">
            <v>1</v>
          </cell>
          <cell r="O649">
            <v>1.0061267111243066</v>
          </cell>
          <cell r="P649">
            <v>9.7040113789568032</v>
          </cell>
          <cell r="Q649">
            <v>8109.6088108599997</v>
          </cell>
          <cell r="R649">
            <v>590.56280623072576</v>
          </cell>
        </row>
        <row r="650">
          <cell r="A650">
            <v>44540</v>
          </cell>
          <cell r="C650" t="str">
            <v xml:space="preserve"> </v>
          </cell>
          <cell r="D650">
            <v>352.93599999999998</v>
          </cell>
          <cell r="N650">
            <v>7.9263206007296416</v>
          </cell>
        </row>
        <row r="651">
          <cell r="A651">
            <v>44561</v>
          </cell>
          <cell r="B651">
            <v>0.40129480407680163</v>
          </cell>
          <cell r="C651">
            <v>1.004012948040768</v>
          </cell>
          <cell r="D651">
            <v>352.93599999999998</v>
          </cell>
          <cell r="E651">
            <v>0.37713773701550191</v>
          </cell>
          <cell r="F651">
            <v>1.0037713800000001</v>
          </cell>
          <cell r="G651">
            <v>594.74446140174643</v>
          </cell>
          <cell r="H651">
            <v>0</v>
          </cell>
          <cell r="I651">
            <v>1</v>
          </cell>
          <cell r="K651">
            <v>2.5074669313246285</v>
          </cell>
          <cell r="L651">
            <v>0</v>
          </cell>
          <cell r="M651">
            <v>1</v>
          </cell>
          <cell r="O651">
            <v>1.0070489497196062</v>
          </cell>
          <cell r="P651">
            <v>9.7724144672455573</v>
          </cell>
          <cell r="Q651">
            <v>8109.6088108599997</v>
          </cell>
          <cell r="R651">
            <v>592.93270408693979</v>
          </cell>
          <cell r="S651">
            <v>0</v>
          </cell>
          <cell r="T651">
            <v>1</v>
          </cell>
        </row>
        <row r="652">
          <cell r="A652">
            <v>44571</v>
          </cell>
          <cell r="C652" t="str">
            <v xml:space="preserve"> </v>
          </cell>
          <cell r="D652">
            <v>352.93599999999998</v>
          </cell>
          <cell r="N652">
            <v>7.9554483181840796</v>
          </cell>
        </row>
        <row r="653">
          <cell r="A653">
            <v>44592</v>
          </cell>
          <cell r="B653">
            <v>0.32882360289290258</v>
          </cell>
          <cell r="C653">
            <v>1.003288236028929</v>
          </cell>
          <cell r="D653">
            <v>352.93599999999998</v>
          </cell>
          <cell r="E653">
            <v>0.30468088457467807</v>
          </cell>
          <cell r="F653">
            <v>1.0030468100000001</v>
          </cell>
          <cell r="G653">
            <v>596.55653408770411</v>
          </cell>
          <cell r="H653">
            <v>0</v>
          </cell>
          <cell r="I653">
            <v>1</v>
          </cell>
          <cell r="K653">
            <v>2.509546970714625</v>
          </cell>
          <cell r="L653">
            <v>0</v>
          </cell>
          <cell r="M653">
            <v>1</v>
          </cell>
          <cell r="O653">
            <v>1.0064340301100034</v>
          </cell>
          <cell r="P653">
            <v>9.8352904761752491</v>
          </cell>
          <cell r="Q653">
            <v>8109.6088108599997</v>
          </cell>
          <cell r="R653">
            <v>594.88240676724877</v>
          </cell>
        </row>
        <row r="654">
          <cell r="A654">
            <v>44602</v>
          </cell>
          <cell r="C654" t="str">
            <v xml:space="preserve"> </v>
          </cell>
          <cell r="D654">
            <v>352.93599999999998</v>
          </cell>
          <cell r="N654">
            <v>7.9846830744484318</v>
          </cell>
        </row>
        <row r="655">
          <cell r="A655">
            <v>44620</v>
          </cell>
          <cell r="B655">
            <v>0.2563954479382291</v>
          </cell>
          <cell r="C655">
            <v>1.0025639544793823</v>
          </cell>
          <cell r="D655">
            <v>352.93599999999998</v>
          </cell>
          <cell r="E655">
            <v>0.25079302204897846</v>
          </cell>
          <cell r="F655">
            <v>1.0025079299999999</v>
          </cell>
          <cell r="G655">
            <v>598.05265624777326</v>
          </cell>
          <cell r="H655">
            <v>0</v>
          </cell>
          <cell r="I655">
            <v>1</v>
          </cell>
          <cell r="K655">
            <v>2.5116287355765747</v>
          </cell>
          <cell r="L655">
            <v>0</v>
          </cell>
          <cell r="M655">
            <v>1</v>
          </cell>
          <cell r="O655">
            <v>1.0058194859797918</v>
          </cell>
          <cell r="P655">
            <v>9.8925268112085298</v>
          </cell>
          <cell r="Q655">
            <v>8109.6088108599997</v>
          </cell>
          <cell r="R655">
            <v>596.40765817878537</v>
          </cell>
        </row>
        <row r="656">
          <cell r="A656">
            <v>44630</v>
          </cell>
          <cell r="C656" t="str">
            <v xml:space="preserve"> </v>
          </cell>
          <cell r="D656">
            <v>352.93599999999998</v>
          </cell>
          <cell r="N656">
            <v>8.0140252628699233</v>
          </cell>
        </row>
        <row r="657">
          <cell r="A657">
            <v>44651</v>
          </cell>
          <cell r="B657">
            <v>0.23958817027047719</v>
          </cell>
          <cell r="C657">
            <v>1.0023958817027048</v>
          </cell>
          <cell r="D657">
            <v>352.93599999999998</v>
          </cell>
          <cell r="E657">
            <v>0.24856768522820705</v>
          </cell>
          <cell r="F657">
            <v>1.0024856799999999</v>
          </cell>
          <cell r="G657">
            <v>599.53922189185414</v>
          </cell>
          <cell r="H657">
            <v>0</v>
          </cell>
          <cell r="I657">
            <v>1</v>
          </cell>
          <cell r="K657">
            <v>2.5137122273418226</v>
          </cell>
          <cell r="L657">
            <v>0</v>
          </cell>
          <cell r="M657">
            <v>1</v>
          </cell>
          <cell r="O657">
            <v>1.0067414429655459</v>
          </cell>
          <cell r="P657">
            <v>9.9592167164914258</v>
          </cell>
          <cell r="Q657">
            <v>8109.6088108599997</v>
          </cell>
          <cell r="R657">
            <v>597.83658037436896</v>
          </cell>
        </row>
        <row r="658">
          <cell r="A658">
            <v>44661</v>
          </cell>
          <cell r="C658" t="str">
            <v xml:space="preserve"> </v>
          </cell>
          <cell r="D658">
            <v>352.93599999999998</v>
          </cell>
          <cell r="N658">
            <v>8.0434752782412566</v>
          </cell>
        </row>
        <row r="659">
          <cell r="A659">
            <v>44681</v>
          </cell>
          <cell r="B659">
            <v>0.26652671514366677</v>
          </cell>
          <cell r="C659">
            <v>1.0026652671514367</v>
          </cell>
          <cell r="D659">
            <v>352.93599999999998</v>
          </cell>
          <cell r="E659">
            <v>0.2357264601372385</v>
          </cell>
          <cell r="F659">
            <v>1.0023572599999999</v>
          </cell>
          <cell r="G659">
            <v>600.95249447675405</v>
          </cell>
          <cell r="H659">
            <v>0</v>
          </cell>
          <cell r="I659">
            <v>1</v>
          </cell>
          <cell r="K659">
            <v>2.5157974474429006</v>
          </cell>
          <cell r="L659">
            <v>0</v>
          </cell>
          <cell r="M659">
            <v>1</v>
          </cell>
          <cell r="O659">
            <v>1.0058194859797915</v>
          </cell>
          <cell r="P659">
            <v>10.017174238542752</v>
          </cell>
          <cell r="Q659">
            <v>8109.6088108599997</v>
          </cell>
          <cell r="R659">
            <v>599.42997457396802</v>
          </cell>
        </row>
        <row r="660">
          <cell r="A660">
            <v>44691</v>
          </cell>
          <cell r="C660" t="str">
            <v xml:space="preserve"> </v>
          </cell>
          <cell r="D660">
            <v>352.93599999999998</v>
          </cell>
          <cell r="N660">
            <v>8.0730335168059195</v>
          </cell>
        </row>
        <row r="661">
          <cell r="A661">
            <v>44712</v>
          </cell>
          <cell r="B661">
            <v>0.17412595012438192</v>
          </cell>
          <cell r="C661">
            <v>1.0017412595012438</v>
          </cell>
          <cell r="D661">
            <v>352.93599999999998</v>
          </cell>
          <cell r="E661">
            <v>0.17742968218243949</v>
          </cell>
          <cell r="F661">
            <v>1.0017742999999999</v>
          </cell>
          <cell r="G661">
            <v>602.01876257777155</v>
          </cell>
          <cell r="H661">
            <v>0</v>
          </cell>
          <cell r="I661">
            <v>1</v>
          </cell>
          <cell r="K661">
            <v>2.5178843973135292</v>
          </cell>
          <cell r="L661">
            <v>0</v>
          </cell>
          <cell r="M661">
            <v>1</v>
          </cell>
          <cell r="O661">
            <v>1.0067414429655459</v>
          </cell>
          <cell r="P661">
            <v>10.084704447347825</v>
          </cell>
          <cell r="Q661">
            <v>8109.6088108599997</v>
          </cell>
          <cell r="R661">
            <v>600.47373771252524</v>
          </cell>
        </row>
        <row r="662">
          <cell r="A662">
            <v>44722</v>
          </cell>
          <cell r="C662" t="str">
            <v xml:space="preserve"> </v>
          </cell>
          <cell r="D662">
            <v>352.93599999999998</v>
          </cell>
          <cell r="N662">
            <v>8.1027003762635204</v>
          </cell>
        </row>
        <row r="663">
          <cell r="A663">
            <v>44742</v>
          </cell>
          <cell r="B663">
            <v>0.18403714629855461</v>
          </cell>
          <cell r="C663">
            <v>1.0018403714629855</v>
          </cell>
          <cell r="D663">
            <v>352.93599999999998</v>
          </cell>
          <cell r="E663">
            <v>0.21613241212400752</v>
          </cell>
          <cell r="F663">
            <v>1.0021613199999999</v>
          </cell>
          <cell r="G663">
            <v>603.31992025077</v>
          </cell>
          <cell r="H663">
            <v>0</v>
          </cell>
          <cell r="I663">
            <v>1</v>
          </cell>
          <cell r="K663">
            <v>2.5199730783886189</v>
          </cell>
          <cell r="L663">
            <v>0</v>
          </cell>
          <cell r="M663">
            <v>1</v>
          </cell>
          <cell r="O663">
            <v>1.0064340301100037</v>
          </cell>
          <cell r="P663">
            <v>10.149589739412548</v>
          </cell>
          <cell r="Q663">
            <v>8109.6088108599997</v>
          </cell>
          <cell r="R663">
            <v>601.57883244368361</v>
          </cell>
        </row>
        <row r="664">
          <cell r="A664">
            <v>44752</v>
          </cell>
          <cell r="C664" t="str">
            <v xml:space="preserve"> </v>
          </cell>
          <cell r="D664">
            <v>352.93599999999998</v>
          </cell>
          <cell r="N664">
            <v>8.1324762557751367</v>
          </cell>
        </row>
        <row r="665">
          <cell r="A665">
            <v>44773</v>
          </cell>
          <cell r="B665">
            <v>0.28032294377491329</v>
          </cell>
          <cell r="C665">
            <v>1.0028032294377491</v>
          </cell>
          <cell r="D665">
            <v>352.93599999999998</v>
          </cell>
          <cell r="E665">
            <v>0.25315782976060852</v>
          </cell>
          <cell r="F665">
            <v>1.0025315800000001</v>
          </cell>
          <cell r="G665">
            <v>604.8472718673903</v>
          </cell>
          <cell r="H665">
            <v>0</v>
          </cell>
          <cell r="I665">
            <v>1</v>
          </cell>
          <cell r="K665">
            <v>2.5220634921042686</v>
          </cell>
          <cell r="L665">
            <v>0</v>
          </cell>
          <cell r="M665">
            <v>1</v>
          </cell>
          <cell r="O665">
            <v>1.0064340301100034</v>
          </cell>
          <cell r="P665">
            <v>10.21489250540011</v>
          </cell>
          <cell r="Q665">
            <v>8109.6088108599997</v>
          </cell>
          <cell r="R665">
            <v>603.26519593591649</v>
          </cell>
        </row>
        <row r="666">
          <cell r="A666">
            <v>44783</v>
          </cell>
          <cell r="C666" t="str">
            <v xml:space="preserve"> </v>
          </cell>
          <cell r="D666">
            <v>352.93599999999998</v>
          </cell>
          <cell r="N666">
            <v>8.1623615559686886</v>
          </cell>
        </row>
        <row r="667">
          <cell r="A667">
            <v>44804</v>
          </cell>
          <cell r="B667">
            <v>0.19882760173199898</v>
          </cell>
          <cell r="C667">
            <v>1.00198827601732</v>
          </cell>
          <cell r="D667">
            <v>352.93599999999998</v>
          </cell>
          <cell r="E667">
            <v>0.17536953278367576</v>
          </cell>
          <cell r="F667">
            <v>1.0017537000000001</v>
          </cell>
          <cell r="G667">
            <v>605.90798970211893</v>
          </cell>
          <cell r="H667">
            <v>0</v>
          </cell>
          <cell r="I667">
            <v>1</v>
          </cell>
          <cell r="K667">
            <v>2.5241556398977707</v>
          </cell>
          <cell r="L667">
            <v>0</v>
          </cell>
          <cell r="M667">
            <v>1</v>
          </cell>
          <cell r="O667">
            <v>1.0070489497196062</v>
          </cell>
          <cell r="P667">
            <v>10.286896769061858</v>
          </cell>
          <cell r="Q667">
            <v>8109.6088108599997</v>
          </cell>
          <cell r="R667">
            <v>604.46465365707968</v>
          </cell>
        </row>
        <row r="668">
          <cell r="A668">
            <v>44814</v>
          </cell>
          <cell r="C668" t="str">
            <v xml:space="preserve"> </v>
          </cell>
          <cell r="D668">
            <v>352.93599999999998</v>
          </cell>
          <cell r="N668">
            <v>8.1923566789443267</v>
          </cell>
        </row>
        <row r="669">
          <cell r="A669">
            <v>44834</v>
          </cell>
          <cell r="B669">
            <v>0.12845339488702923</v>
          </cell>
          <cell r="C669">
            <v>1.0012845339488703</v>
          </cell>
          <cell r="D669">
            <v>352.93599999999998</v>
          </cell>
          <cell r="E669">
            <v>0.16073322686644223</v>
          </cell>
          <cell r="F669">
            <v>1.0016073299999999</v>
          </cell>
          <cell r="G669">
            <v>606.88188516580874</v>
          </cell>
          <cell r="H669">
            <v>0</v>
          </cell>
          <cell r="I669">
            <v>1</v>
          </cell>
          <cell r="K669">
            <v>2.5262495232076079</v>
          </cell>
          <cell r="L669">
            <v>0</v>
          </cell>
          <cell r="M669">
            <v>1</v>
          </cell>
          <cell r="O669">
            <v>1.0064340301100034</v>
          </cell>
          <cell r="P669">
            <v>10.3530829726125</v>
          </cell>
          <cell r="Q669">
            <v>8109.6088108599997</v>
          </cell>
          <cell r="R669">
            <v>605.24110902559437</v>
          </cell>
        </row>
        <row r="670">
          <cell r="A670">
            <v>44844</v>
          </cell>
          <cell r="C670" t="str">
            <v xml:space="preserve"> </v>
          </cell>
          <cell r="D670">
            <v>352.93599999999998</v>
          </cell>
          <cell r="N670">
            <v>8.2224620282798426</v>
          </cell>
        </row>
        <row r="671">
          <cell r="A671">
            <v>44865</v>
          </cell>
          <cell r="B671">
            <v>0.22529289082526827</v>
          </cell>
          <cell r="C671">
            <v>1.0022529289082527</v>
          </cell>
          <cell r="D671">
            <v>352.93599999999998</v>
          </cell>
          <cell r="E671">
            <v>0.26108788555692097</v>
          </cell>
          <cell r="F671">
            <v>1.00261088</v>
          </cell>
          <cell r="G671">
            <v>608.46638024761614</v>
          </cell>
          <cell r="H671">
            <v>0</v>
          </cell>
          <cell r="I671">
            <v>1</v>
          </cell>
          <cell r="K671">
            <v>2.5283451434734574</v>
          </cell>
          <cell r="L671">
            <v>0</v>
          </cell>
          <cell r="M671">
            <v>1</v>
          </cell>
          <cell r="O671">
            <v>1.0061267111243064</v>
          </cell>
          <cell r="P671">
            <v>10.416513321231673</v>
          </cell>
          <cell r="Q671">
            <v>8109.6088108599997</v>
          </cell>
          <cell r="R671">
            <v>606.60467421658109</v>
          </cell>
        </row>
        <row r="672">
          <cell r="A672">
            <v>44875</v>
          </cell>
          <cell r="C672" t="str">
            <v xml:space="preserve"> </v>
          </cell>
          <cell r="D672">
            <v>352.93599999999998</v>
          </cell>
          <cell r="N672">
            <v>8.2526780090361012</v>
          </cell>
        </row>
        <row r="673">
          <cell r="A673">
            <v>44895</v>
          </cell>
          <cell r="B673">
            <v>0.33267787502022639</v>
          </cell>
          <cell r="C673">
            <v>1.0033267787502023</v>
          </cell>
          <cell r="D673">
            <v>352.93599999999998</v>
          </cell>
          <cell r="E673">
            <v>0.33668793140596193</v>
          </cell>
          <cell r="F673">
            <v>1.00336688</v>
          </cell>
          <cell r="G673">
            <v>610.5150131165725</v>
          </cell>
          <cell r="H673">
            <v>0</v>
          </cell>
          <cell r="I673">
            <v>1</v>
          </cell>
          <cell r="K673">
            <v>2.5304425021361907</v>
          </cell>
          <cell r="L673">
            <v>0</v>
          </cell>
          <cell r="M673">
            <v>1</v>
          </cell>
          <cell r="O673">
            <v>1.0061267111243066</v>
          </cell>
          <cell r="P673">
            <v>10.480332289273351</v>
          </cell>
          <cell r="Q673">
            <v>8109.6088108599997</v>
          </cell>
          <cell r="R673">
            <v>608.62271375653813</v>
          </cell>
        </row>
        <row r="674">
          <cell r="A674">
            <v>44905</v>
          </cell>
          <cell r="C674" t="str">
            <v xml:space="preserve"> </v>
          </cell>
          <cell r="D674">
            <v>352.93599999999998</v>
          </cell>
          <cell r="N674">
            <v>8.2830050277624849</v>
          </cell>
        </row>
        <row r="675">
          <cell r="A675">
            <v>44926</v>
          </cell>
          <cell r="B675">
            <v>0.34470804417743306</v>
          </cell>
          <cell r="C675">
            <v>1.0034470804417743</v>
          </cell>
          <cell r="D675">
            <v>352.93599999999998</v>
          </cell>
          <cell r="E675">
            <v>0.33941323041592292</v>
          </cell>
          <cell r="F675">
            <v>1.00339413</v>
          </cell>
          <cell r="G675">
            <v>612.58718184476572</v>
          </cell>
          <cell r="H675">
            <v>0</v>
          </cell>
          <cell r="I675">
            <v>1</v>
          </cell>
          <cell r="K675">
            <v>2.5325416006378747</v>
          </cell>
          <cell r="L675">
            <v>0</v>
          </cell>
          <cell r="M675">
            <v>1</v>
          </cell>
          <cell r="O675">
            <v>1.0067414429655459</v>
          </cell>
          <cell r="P675">
            <v>10.550984851661456</v>
          </cell>
          <cell r="Q675">
            <v>8109.6088108599997</v>
          </cell>
          <cell r="R675">
            <v>610.72068520954792</v>
          </cell>
          <cell r="S675">
            <v>0</v>
          </cell>
          <cell r="T675">
            <v>1</v>
          </cell>
        </row>
        <row r="676">
          <cell r="A676">
            <v>44936</v>
          </cell>
          <cell r="C676" t="str">
            <v xml:space="preserve"> </v>
          </cell>
          <cell r="D676">
            <v>352.93599999999998</v>
          </cell>
          <cell r="N676">
            <v>8.3101214308380253</v>
          </cell>
        </row>
        <row r="677">
          <cell r="A677">
            <v>44957</v>
          </cell>
          <cell r="B677">
            <v>0.32882360289290258</v>
          </cell>
          <cell r="C677">
            <v>1.003288236028929</v>
          </cell>
          <cell r="D677">
            <v>352.93599999999998</v>
          </cell>
          <cell r="E677">
            <v>0.30468088457467807</v>
          </cell>
          <cell r="F677">
            <v>1.0030468100000001</v>
          </cell>
          <cell r="G677">
            <v>614.45361788920138</v>
          </cell>
          <cell r="H677">
            <v>0</v>
          </cell>
          <cell r="I677">
            <v>1</v>
          </cell>
          <cell r="K677">
            <v>2.5346424404217709</v>
          </cell>
          <cell r="L677">
            <v>0</v>
          </cell>
          <cell r="M677">
            <v>1</v>
          </cell>
          <cell r="O677">
            <v>1.0066672923248323</v>
          </cell>
          <cell r="P677">
            <v>10.621331351982359</v>
          </cell>
          <cell r="Q677">
            <v>8109.6088108599997</v>
          </cell>
          <cell r="R677">
            <v>612.72887897026624</v>
          </cell>
        </row>
        <row r="678">
          <cell r="A678">
            <v>44967</v>
          </cell>
          <cell r="C678" t="str">
            <v xml:space="preserve"> </v>
          </cell>
          <cell r="D678">
            <v>352.93599999999998</v>
          </cell>
          <cell r="N678">
            <v>8.3373266059610636</v>
          </cell>
        </row>
        <row r="679">
          <cell r="A679">
            <v>44985</v>
          </cell>
          <cell r="B679">
            <v>0.2563954479382291</v>
          </cell>
          <cell r="C679">
            <v>1.0025639544793823</v>
          </cell>
          <cell r="D679">
            <v>352.93599999999998</v>
          </cell>
          <cell r="E679">
            <v>0.25079302204897846</v>
          </cell>
          <cell r="F679">
            <v>1.0025079299999999</v>
          </cell>
          <cell r="G679">
            <v>615.99462468659499</v>
          </cell>
          <cell r="H679">
            <v>0</v>
          </cell>
          <cell r="I679">
            <v>1</v>
          </cell>
          <cell r="K679">
            <v>2.5367450229323403</v>
          </cell>
          <cell r="L679">
            <v>0</v>
          </cell>
          <cell r="M679">
            <v>1</v>
          </cell>
          <cell r="O679">
            <v>1.0051791270920583</v>
          </cell>
          <cell r="P679">
            <v>10.676340576941138</v>
          </cell>
          <cell r="Q679">
            <v>8109.6088108599997</v>
          </cell>
          <cell r="R679">
            <v>614.29988792414895</v>
          </cell>
        </row>
        <row r="680">
          <cell r="A680">
            <v>44995</v>
          </cell>
          <cell r="C680" t="str">
            <v xml:space="preserve"> </v>
          </cell>
          <cell r="D680">
            <v>352.93599999999998</v>
          </cell>
          <cell r="N680">
            <v>8.3646208437481846</v>
          </cell>
        </row>
        <row r="681">
          <cell r="A681">
            <v>45016</v>
          </cell>
          <cell r="B681">
            <v>0.23958817027047719</v>
          </cell>
          <cell r="C681">
            <v>1.0023958817027048</v>
          </cell>
          <cell r="D681">
            <v>352.93599999999998</v>
          </cell>
          <cell r="E681">
            <v>0.24856768522820705</v>
          </cell>
          <cell r="F681">
            <v>1.0024856799999999</v>
          </cell>
          <cell r="G681">
            <v>617.52578826630861</v>
          </cell>
          <cell r="H681">
            <v>0</v>
          </cell>
          <cell r="I681">
            <v>1</v>
          </cell>
          <cell r="K681">
            <v>2.5388493496152407</v>
          </cell>
          <cell r="L681">
            <v>0</v>
          </cell>
          <cell r="M681">
            <v>1</v>
          </cell>
          <cell r="O681">
            <v>1.0066225279024876</v>
          </cell>
          <cell r="P681">
            <v>10.747044940308392</v>
          </cell>
          <cell r="Q681">
            <v>8109.6088108599997</v>
          </cell>
          <cell r="R681">
            <v>615.77167778559999</v>
          </cell>
        </row>
        <row r="682">
          <cell r="A682">
            <v>45026</v>
          </cell>
          <cell r="C682" t="str">
            <v xml:space="preserve"> </v>
          </cell>
          <cell r="D682">
            <v>352.93599999999998</v>
          </cell>
          <cell r="N682">
            <v>8.3920044357673724</v>
          </cell>
        </row>
        <row r="683">
          <cell r="A683">
            <v>45046</v>
          </cell>
          <cell r="B683">
            <v>0.26652671514366677</v>
          </cell>
          <cell r="C683">
            <v>1.0026652671514367</v>
          </cell>
          <cell r="D683">
            <v>352.93599999999998</v>
          </cell>
          <cell r="E683">
            <v>0.2357264601372385</v>
          </cell>
          <cell r="F683">
            <v>1.0023572599999999</v>
          </cell>
          <cell r="G683">
            <v>618.98145994742333</v>
          </cell>
          <cell r="H683">
            <v>0</v>
          </cell>
          <cell r="I683">
            <v>1</v>
          </cell>
          <cell r="K683">
            <v>2.5409554219173294</v>
          </cell>
          <cell r="L683">
            <v>0</v>
          </cell>
          <cell r="M683">
            <v>1</v>
          </cell>
          <cell r="O683">
            <v>1.0051791270920583</v>
          </cell>
          <cell r="P683">
            <v>10.80270525191831</v>
          </cell>
          <cell r="Q683">
            <v>8109.6088108599997</v>
          </cell>
          <cell r="R683">
            <v>617.41287381118696</v>
          </cell>
        </row>
        <row r="684">
          <cell r="A684">
            <v>45056</v>
          </cell>
          <cell r="C684" t="str">
            <v xml:space="preserve"> </v>
          </cell>
          <cell r="D684">
            <v>352.93599999999998</v>
          </cell>
          <cell r="N684">
            <v>8.4194776745411346</v>
          </cell>
        </row>
        <row r="685">
          <cell r="A685">
            <v>45077</v>
          </cell>
          <cell r="B685">
            <v>0.17412595012438192</v>
          </cell>
          <cell r="C685">
            <v>1.0017412595012438</v>
          </cell>
          <cell r="D685">
            <v>352.93599999999998</v>
          </cell>
          <cell r="E685">
            <v>0.17742968218243949</v>
          </cell>
          <cell r="F685">
            <v>1.0017742999999999</v>
          </cell>
          <cell r="G685">
            <v>620.07971678457625</v>
          </cell>
          <cell r="H685">
            <v>0</v>
          </cell>
          <cell r="I685">
            <v>1</v>
          </cell>
          <cell r="K685">
            <v>2.5430632412866645</v>
          </cell>
          <cell r="L685">
            <v>0</v>
          </cell>
          <cell r="M685">
            <v>1</v>
          </cell>
          <cell r="O685">
            <v>1.006333682021866</v>
          </cell>
          <cell r="P685">
            <v>10.871126151959903</v>
          </cell>
          <cell r="Q685">
            <v>8109.6088108599997</v>
          </cell>
          <cell r="R685">
            <v>618.48794984390099</v>
          </cell>
        </row>
        <row r="686">
          <cell r="A686">
            <v>45087</v>
          </cell>
          <cell r="C686" t="str">
            <v xml:space="preserve"> </v>
          </cell>
          <cell r="D686">
            <v>352.93599999999998</v>
          </cell>
          <cell r="N686">
            <v>8.4470408535496162</v>
          </cell>
        </row>
        <row r="687">
          <cell r="A687">
            <v>45107</v>
          </cell>
          <cell r="B687">
            <v>0.18403714629855461</v>
          </cell>
          <cell r="C687">
            <v>1.0018403714629855</v>
          </cell>
          <cell r="D687">
            <v>352.93599999999998</v>
          </cell>
          <cell r="E687">
            <v>0.21613241212400752</v>
          </cell>
          <cell r="F687">
            <v>1.0021613199999999</v>
          </cell>
          <cell r="G687">
            <v>621.41991003355452</v>
          </cell>
          <cell r="H687">
            <v>0</v>
          </cell>
          <cell r="I687">
            <v>1</v>
          </cell>
          <cell r="K687">
            <v>2.545172809172505</v>
          </cell>
          <cell r="L687">
            <v>0</v>
          </cell>
          <cell r="M687">
            <v>1</v>
          </cell>
          <cell r="O687">
            <v>1.0060449190242917</v>
          </cell>
          <cell r="P687">
            <v>10.93684122925136</v>
          </cell>
          <cell r="Q687">
            <v>8109.6088108599997</v>
          </cell>
          <cell r="R687">
            <v>619.62619741699416</v>
          </cell>
        </row>
        <row r="688">
          <cell r="A688">
            <v>45117</v>
          </cell>
          <cell r="C688" t="str">
            <v xml:space="preserve"> </v>
          </cell>
          <cell r="D688">
            <v>352.93599999999998</v>
          </cell>
          <cell r="N688">
            <v>8.4746942672337404</v>
          </cell>
        </row>
        <row r="689">
          <cell r="A689">
            <v>45138</v>
          </cell>
          <cell r="B689">
            <v>0.28032294377491329</v>
          </cell>
          <cell r="C689">
            <v>1.0028032294377491</v>
          </cell>
          <cell r="D689">
            <v>352.93599999999998</v>
          </cell>
          <cell r="E689">
            <v>0.25315782976060852</v>
          </cell>
          <cell r="F689">
            <v>1.0025315800000001</v>
          </cell>
          <cell r="G689">
            <v>622.99308319149577</v>
          </cell>
          <cell r="H689">
            <v>0</v>
          </cell>
          <cell r="I689">
            <v>1</v>
          </cell>
          <cell r="K689">
            <v>2.547284127025311</v>
          </cell>
          <cell r="L689">
            <v>0</v>
          </cell>
          <cell r="M689">
            <v>1</v>
          </cell>
          <cell r="O689">
            <v>1.0060449190242917</v>
          </cell>
          <cell r="P689">
            <v>11.00295354886372</v>
          </cell>
          <cell r="Q689">
            <v>8109.6088108599997</v>
          </cell>
          <cell r="R689">
            <v>621.36315181399402</v>
          </cell>
        </row>
        <row r="690">
          <cell r="A690">
            <v>45148</v>
          </cell>
          <cell r="C690" t="str">
            <v xml:space="preserve"> </v>
          </cell>
          <cell r="D690">
            <v>352.93599999999998</v>
          </cell>
          <cell r="N690">
            <v>8.5024382109983563</v>
          </cell>
        </row>
        <row r="691">
          <cell r="A691">
            <v>45169</v>
          </cell>
          <cell r="B691">
            <v>0.19882760173199898</v>
          </cell>
          <cell r="C691">
            <v>1.00198827601732</v>
          </cell>
          <cell r="D691">
            <v>352.93599999999998</v>
          </cell>
          <cell r="E691">
            <v>0.17536953278367576</v>
          </cell>
          <cell r="F691">
            <v>1.0017537000000001</v>
          </cell>
          <cell r="G691">
            <v>624.08562325076332</v>
          </cell>
          <cell r="H691">
            <v>0</v>
          </cell>
          <cell r="I691">
            <v>1</v>
          </cell>
          <cell r="K691">
            <v>2.5493971962967481</v>
          </cell>
          <cell r="L691">
            <v>0</v>
          </cell>
          <cell r="M691">
            <v>1</v>
          </cell>
          <cell r="O691">
            <v>1.0066225279024876</v>
          </cell>
          <cell r="P691">
            <v>11.075820915750846</v>
          </cell>
          <cell r="Q691">
            <v>8109.6088108599997</v>
          </cell>
          <cell r="R691">
            <v>622.59859326679214</v>
          </cell>
        </row>
        <row r="692">
          <cell r="A692">
            <v>45179</v>
          </cell>
          <cell r="C692" t="str">
            <v xml:space="preserve"> </v>
          </cell>
          <cell r="D692">
            <v>352.93599999999998</v>
          </cell>
          <cell r="N692">
            <v>8.5302729812153899</v>
          </cell>
        </row>
        <row r="693">
          <cell r="A693">
            <v>45199</v>
          </cell>
          <cell r="B693">
            <v>0.12845339488702923</v>
          </cell>
          <cell r="C693">
            <v>1.0012845339488703</v>
          </cell>
          <cell r="D693">
            <v>352.93599999999998</v>
          </cell>
          <cell r="E693">
            <v>0.16073322686644223</v>
          </cell>
          <cell r="F693">
            <v>1.0016073299999999</v>
          </cell>
          <cell r="G693">
            <v>625.08873621142391</v>
          </cell>
          <cell r="H693">
            <v>0</v>
          </cell>
          <cell r="I693">
            <v>1</v>
          </cell>
          <cell r="K693">
            <v>2.5515120184396842</v>
          </cell>
          <cell r="L693">
            <v>0</v>
          </cell>
          <cell r="M693">
            <v>1</v>
          </cell>
          <cell r="O693">
            <v>1.005756238885982</v>
          </cell>
          <cell r="P693">
            <v>11.139575986800264</v>
          </cell>
          <cell r="Q693">
            <v>8109.6088108599997</v>
          </cell>
          <cell r="R693">
            <v>623.39834229636222</v>
          </cell>
        </row>
        <row r="694">
          <cell r="A694">
            <v>45209</v>
          </cell>
          <cell r="C694" t="str">
            <v xml:space="preserve"> </v>
          </cell>
          <cell r="D694">
            <v>352.93599999999998</v>
          </cell>
          <cell r="N694">
            <v>8.5581988752270117</v>
          </cell>
        </row>
        <row r="695">
          <cell r="A695">
            <v>45230</v>
          </cell>
          <cell r="B695">
            <v>0.22529289082526827</v>
          </cell>
          <cell r="C695">
            <v>1.0022529289082527</v>
          </cell>
          <cell r="D695">
            <v>352.93599999999998</v>
          </cell>
          <cell r="E695">
            <v>0.26108788555692097</v>
          </cell>
          <cell r="F695">
            <v>1.00261088</v>
          </cell>
          <cell r="G695">
            <v>626.72076717565278</v>
          </cell>
          <cell r="H695">
            <v>0</v>
          </cell>
          <cell r="I695">
            <v>1</v>
          </cell>
          <cell r="K695">
            <v>2.5536285949081923</v>
          </cell>
          <cell r="L695">
            <v>0</v>
          </cell>
          <cell r="M695">
            <v>1</v>
          </cell>
          <cell r="O695">
            <v>1.0060449190242917</v>
          </cell>
          <cell r="P695">
            <v>11.206913821605415</v>
          </cell>
          <cell r="Q695">
            <v>8109.6088108599997</v>
          </cell>
          <cell r="R695">
            <v>624.80281444307855</v>
          </cell>
        </row>
        <row r="696">
          <cell r="A696">
            <v>45240</v>
          </cell>
          <cell r="C696" t="str">
            <v xml:space="preserve"> </v>
          </cell>
          <cell r="D696">
            <v>352.93599999999998</v>
          </cell>
          <cell r="N696">
            <v>8.5862161913488126</v>
          </cell>
        </row>
        <row r="697">
          <cell r="A697">
            <v>45260</v>
          </cell>
          <cell r="B697">
            <v>0.33267787502022639</v>
          </cell>
          <cell r="C697">
            <v>1.0033267787502023</v>
          </cell>
          <cell r="D697">
            <v>352.93599999999998</v>
          </cell>
          <cell r="E697">
            <v>0.33668793140596193</v>
          </cell>
          <cell r="F697">
            <v>1.00336688</v>
          </cell>
          <cell r="G697">
            <v>628.83086036234806</v>
          </cell>
          <cell r="H697">
            <v>0</v>
          </cell>
          <cell r="I697">
            <v>1</v>
          </cell>
          <cell r="K697">
            <v>2.555746927157553</v>
          </cell>
          <cell r="L697">
            <v>0</v>
          </cell>
          <cell r="M697">
            <v>1</v>
          </cell>
          <cell r="O697">
            <v>1.005756238885982</v>
          </cell>
          <cell r="P697">
            <v>11.271423494737189</v>
          </cell>
          <cell r="Q697">
            <v>8109.6088108599997</v>
          </cell>
          <cell r="R697">
            <v>626.88139516923434</v>
          </cell>
        </row>
        <row r="698">
          <cell r="A698">
            <v>45270</v>
          </cell>
          <cell r="C698" t="str">
            <v xml:space="preserve"> </v>
          </cell>
          <cell r="D698">
            <v>352.93599999999998</v>
          </cell>
          <cell r="N698">
            <v>8.6143252288729926</v>
          </cell>
        </row>
        <row r="699">
          <cell r="A699">
            <v>45291</v>
          </cell>
          <cell r="B699">
            <v>0.34470804417743306</v>
          </cell>
          <cell r="C699">
            <v>1.0034470804417743</v>
          </cell>
          <cell r="D699">
            <v>352.93599999999998</v>
          </cell>
          <cell r="E699">
            <v>0.33941323041592292</v>
          </cell>
          <cell r="F699">
            <v>1.00339413</v>
          </cell>
          <cell r="G699">
            <v>630.96519549935624</v>
          </cell>
          <cell r="H699">
            <v>0</v>
          </cell>
          <cell r="I699">
            <v>1</v>
          </cell>
          <cell r="K699">
            <v>2.5578670166442534</v>
          </cell>
          <cell r="L699">
            <v>0</v>
          </cell>
          <cell r="M699">
            <v>1</v>
          </cell>
          <cell r="O699">
            <v>1.005756238885982</v>
          </cell>
          <cell r="P699">
            <v>11.336304500957965</v>
          </cell>
          <cell r="Q699">
            <v>8109.6088108599997</v>
          </cell>
          <cell r="R699">
            <v>629.04230576583439</v>
          </cell>
          <cell r="S699">
            <v>0</v>
          </cell>
          <cell r="T699">
            <v>1</v>
          </cell>
        </row>
        <row r="700">
          <cell r="A700">
            <v>45301</v>
          </cell>
          <cell r="C700" t="str">
            <v xml:space="preserve"> </v>
          </cell>
          <cell r="D700">
            <v>352.93599999999998</v>
          </cell>
          <cell r="N700">
            <v>8.6425262880715543</v>
          </cell>
        </row>
        <row r="701">
          <cell r="A701">
            <v>45322</v>
          </cell>
          <cell r="B701">
            <v>0.32882360289290258</v>
          </cell>
          <cell r="C701">
            <v>1.003288236028929</v>
          </cell>
          <cell r="D701">
            <v>352.93599999999998</v>
          </cell>
          <cell r="E701">
            <v>0.30468088457467807</v>
          </cell>
          <cell r="F701">
            <v>1.0030468100000001</v>
          </cell>
          <cell r="G701">
            <v>632.88762583836194</v>
          </cell>
          <cell r="H701">
            <v>0</v>
          </cell>
          <cell r="I701">
            <v>1</v>
          </cell>
          <cell r="K701">
            <v>2.5599888648259888</v>
          </cell>
          <cell r="L701">
            <v>0</v>
          </cell>
          <cell r="M701">
            <v>1</v>
          </cell>
          <cell r="O701">
            <v>1.006333682021866</v>
          </cell>
          <cell r="P701">
            <v>11.408105048970082</v>
          </cell>
          <cell r="Q701">
            <v>8109.6088108599997</v>
          </cell>
          <cell r="R701">
            <v>631.11074533937415</v>
          </cell>
        </row>
        <row r="702">
          <cell r="A702">
            <v>45332</v>
          </cell>
          <cell r="C702" t="str">
            <v xml:space="preserve"> </v>
          </cell>
          <cell r="D702">
            <v>352.93599999999998</v>
          </cell>
          <cell r="N702">
            <v>8.6708196701995135</v>
          </cell>
        </row>
        <row r="703">
          <cell r="A703">
            <v>45351</v>
          </cell>
          <cell r="B703">
            <v>0.2563954479382291</v>
          </cell>
          <cell r="C703">
            <v>1.0025639544793823</v>
          </cell>
          <cell r="D703">
            <v>352.93599999999998</v>
          </cell>
          <cell r="E703">
            <v>0.25079302204897846</v>
          </cell>
          <cell r="F703">
            <v>1.0025079299999999</v>
          </cell>
          <cell r="G703">
            <v>634.47486384137596</v>
          </cell>
          <cell r="H703">
            <v>0</v>
          </cell>
          <cell r="I703">
            <v>1</v>
          </cell>
          <cell r="K703">
            <v>2.5621124731616636</v>
          </cell>
          <cell r="L703">
            <v>0</v>
          </cell>
          <cell r="M703">
            <v>1</v>
          </cell>
          <cell r="O703">
            <v>1.0054676415831607</v>
          </cell>
          <cell r="P703">
            <v>11.470480478520896</v>
          </cell>
          <cell r="Q703">
            <v>8109.6088108599997</v>
          </cell>
          <cell r="R703">
            <v>632.72888456187331</v>
          </cell>
        </row>
        <row r="704">
          <cell r="A704">
            <v>45361</v>
          </cell>
          <cell r="C704" t="str">
            <v xml:space="preserve"> </v>
          </cell>
          <cell r="D704">
            <v>352.93599999999998</v>
          </cell>
          <cell r="N704">
            <v>8.699205677498119</v>
          </cell>
        </row>
        <row r="705">
          <cell r="A705">
            <v>45382</v>
          </cell>
          <cell r="B705">
            <v>0.23958817027047719</v>
          </cell>
          <cell r="C705">
            <v>1.0023958817027048</v>
          </cell>
          <cell r="D705">
            <v>352.93599999999998</v>
          </cell>
          <cell r="E705">
            <v>0.24856768522820705</v>
          </cell>
          <cell r="F705">
            <v>1.0024856799999999</v>
          </cell>
          <cell r="G705">
            <v>636.05196332378125</v>
          </cell>
          <cell r="H705">
            <v>0</v>
          </cell>
          <cell r="I705">
            <v>1</v>
          </cell>
          <cell r="K705">
            <v>2.564237843111393</v>
          </cell>
          <cell r="L705">
            <v>0</v>
          </cell>
          <cell r="M705">
            <v>1</v>
          </cell>
          <cell r="O705">
            <v>1.005756238885982</v>
          </cell>
          <cell r="P705">
            <v>11.536507304292256</v>
          </cell>
          <cell r="Q705">
            <v>8109.6088108599997</v>
          </cell>
          <cell r="R705">
            <v>634.24482811916789</v>
          </cell>
        </row>
        <row r="706">
          <cell r="A706">
            <v>45392</v>
          </cell>
          <cell r="C706" t="str">
            <v xml:space="preserve"> </v>
          </cell>
          <cell r="D706">
            <v>352.93599999999998</v>
          </cell>
          <cell r="N706">
            <v>8.7276846131980754</v>
          </cell>
        </row>
        <row r="707">
          <cell r="A707">
            <v>45412</v>
          </cell>
          <cell r="B707">
            <v>0.26652671514366677</v>
          </cell>
          <cell r="C707">
            <v>1.0026652671514367</v>
          </cell>
          <cell r="D707">
            <v>352.93599999999998</v>
          </cell>
          <cell r="E707">
            <v>0.2357264601372385</v>
          </cell>
          <cell r="F707">
            <v>1.0023572599999999</v>
          </cell>
          <cell r="G707">
            <v>637.55130610155777</v>
          </cell>
          <cell r="H707">
            <v>0</v>
          </cell>
          <cell r="I707">
            <v>1</v>
          </cell>
          <cell r="K707">
            <v>2.5663649761365028</v>
          </cell>
          <cell r="L707">
            <v>0</v>
          </cell>
          <cell r="M707">
            <v>1</v>
          </cell>
          <cell r="O707">
            <v>1.006333682021866</v>
          </cell>
          <cell r="P707">
            <v>11.609575873200578</v>
          </cell>
          <cell r="Q707">
            <v>8109.6088108599997</v>
          </cell>
          <cell r="R707">
            <v>635.93526002552255</v>
          </cell>
        </row>
        <row r="708">
          <cell r="A708">
            <v>45422</v>
          </cell>
          <cell r="C708" t="str">
            <v xml:space="preserve"> </v>
          </cell>
          <cell r="D708">
            <v>352.93599999999998</v>
          </cell>
          <cell r="N708">
            <v>8.7562567815227865</v>
          </cell>
        </row>
        <row r="709">
          <cell r="A709">
            <v>45443</v>
          </cell>
          <cell r="B709">
            <v>0.17412595012438192</v>
          </cell>
          <cell r="C709">
            <v>1.0017412595012438</v>
          </cell>
          <cell r="D709">
            <v>352.93599999999998</v>
          </cell>
          <cell r="E709">
            <v>0.17742968218243949</v>
          </cell>
          <cell r="F709">
            <v>1.0017742999999999</v>
          </cell>
          <cell r="G709">
            <v>638.6825113577238</v>
          </cell>
          <cell r="H709">
            <v>0</v>
          </cell>
          <cell r="I709">
            <v>1</v>
          </cell>
          <cell r="K709">
            <v>2.5684938736995311</v>
          </cell>
          <cell r="L709">
            <v>0</v>
          </cell>
          <cell r="M709">
            <v>1</v>
          </cell>
          <cell r="O709">
            <v>1.0060449190242917</v>
          </cell>
          <cell r="P709">
            <v>11.679754819260447</v>
          </cell>
          <cell r="Q709">
            <v>8109.6088108599997</v>
          </cell>
          <cell r="R709">
            <v>637.0425883392179</v>
          </cell>
        </row>
        <row r="710">
          <cell r="A710">
            <v>45453</v>
          </cell>
          <cell r="C710" t="str">
            <v xml:space="preserve"> </v>
          </cell>
          <cell r="D710">
            <v>352.93599999999998</v>
          </cell>
          <cell r="N710">
            <v>8.7849224876916061</v>
          </cell>
        </row>
        <row r="711">
          <cell r="A711">
            <v>45473</v>
          </cell>
          <cell r="B711">
            <v>0.18403714629855461</v>
          </cell>
          <cell r="C711">
            <v>1.0018403714629855</v>
          </cell>
          <cell r="D711">
            <v>352.93599999999998</v>
          </cell>
          <cell r="E711">
            <v>0.21613241212400752</v>
          </cell>
          <cell r="F711">
            <v>1.0021613199999999</v>
          </cell>
          <cell r="G711">
            <v>640.06291127533552</v>
          </cell>
          <cell r="H711">
            <v>0</v>
          </cell>
          <cell r="I711">
            <v>1</v>
          </cell>
          <cell r="K711">
            <v>2.57062453726423</v>
          </cell>
          <cell r="L711">
            <v>0</v>
          </cell>
          <cell r="M711">
            <v>1</v>
          </cell>
          <cell r="O711">
            <v>1.005756238885982</v>
          </cell>
          <cell r="P711">
            <v>11.746986278129809</v>
          </cell>
          <cell r="Q711">
            <v>8109.6088108599997</v>
          </cell>
          <cell r="R711">
            <v>638.21498333950387</v>
          </cell>
        </row>
        <row r="712">
          <cell r="A712">
            <v>45483</v>
          </cell>
          <cell r="C712" t="str">
            <v xml:space="preserve"> </v>
          </cell>
          <cell r="D712">
            <v>352.93599999999998</v>
          </cell>
          <cell r="N712">
            <v>8.8136820379230958</v>
          </cell>
        </row>
        <row r="713">
          <cell r="A713">
            <v>45504</v>
          </cell>
          <cell r="B713">
            <v>0.28032294377491329</v>
          </cell>
          <cell r="C713">
            <v>1.0028032294377491</v>
          </cell>
          <cell r="D713">
            <v>352.93599999999998</v>
          </cell>
          <cell r="E713">
            <v>0.25315782976060852</v>
          </cell>
          <cell r="F713">
            <v>1.0025315800000001</v>
          </cell>
          <cell r="G713">
            <v>641.68328065062269</v>
          </cell>
          <cell r="H713">
            <v>0</v>
          </cell>
          <cell r="I713">
            <v>1</v>
          </cell>
          <cell r="K713">
            <v>2.5727569682955642</v>
          </cell>
          <cell r="L713">
            <v>0</v>
          </cell>
          <cell r="M713">
            <v>1</v>
          </cell>
          <cell r="O713">
            <v>1.0066225279024879</v>
          </cell>
          <cell r="P713">
            <v>11.824781022526865</v>
          </cell>
          <cell r="Q713">
            <v>8109.6088108599997</v>
          </cell>
          <cell r="R713">
            <v>640.0040463684137</v>
          </cell>
        </row>
        <row r="714">
          <cell r="A714">
            <v>45514</v>
          </cell>
          <cell r="C714" t="str">
            <v xml:space="preserve"> </v>
          </cell>
          <cell r="D714">
            <v>352.93599999999998</v>
          </cell>
          <cell r="N714">
            <v>8.8425357394382971</v>
          </cell>
        </row>
        <row r="715">
          <cell r="A715">
            <v>45535</v>
          </cell>
          <cell r="B715">
            <v>0.19882760173199898</v>
          </cell>
          <cell r="C715">
            <v>1.00198827601732</v>
          </cell>
          <cell r="D715">
            <v>352.93599999999998</v>
          </cell>
          <cell r="E715">
            <v>0.17536953278367576</v>
          </cell>
          <cell r="F715">
            <v>1.0017537000000001</v>
          </cell>
          <cell r="G715">
            <v>642.80859762185059</v>
          </cell>
          <cell r="H715">
            <v>0</v>
          </cell>
          <cell r="I715">
            <v>1</v>
          </cell>
          <cell r="K715">
            <v>2.5748911682597155</v>
          </cell>
          <cell r="L715">
            <v>0</v>
          </cell>
          <cell r="M715">
            <v>1</v>
          </cell>
          <cell r="O715">
            <v>1.0063336820218658</v>
          </cell>
          <cell r="P715">
            <v>11.899675425501744</v>
          </cell>
          <cell r="Q715">
            <v>8109.6088108599997</v>
          </cell>
          <cell r="R715">
            <v>641.27655106479574</v>
          </cell>
        </row>
        <row r="716">
          <cell r="A716">
            <v>45545</v>
          </cell>
          <cell r="C716" t="str">
            <v xml:space="preserve"> </v>
          </cell>
          <cell r="D716">
            <v>352.93599999999998</v>
          </cell>
          <cell r="N716">
            <v>8.8714839004640123</v>
          </cell>
        </row>
        <row r="717">
          <cell r="A717">
            <v>45565</v>
          </cell>
          <cell r="B717">
            <v>0.12845339488702923</v>
          </cell>
          <cell r="C717">
            <v>1.0012845339488703</v>
          </cell>
          <cell r="D717">
            <v>352.93599999999998</v>
          </cell>
          <cell r="E717">
            <v>0.16073322686644223</v>
          </cell>
          <cell r="F717">
            <v>1.0016073299999999</v>
          </cell>
          <cell r="G717">
            <v>643.84180462338315</v>
          </cell>
          <cell r="H717">
            <v>0</v>
          </cell>
          <cell r="I717">
            <v>1</v>
          </cell>
          <cell r="K717">
            <v>2.5770271386240808</v>
          </cell>
          <cell r="L717">
            <v>0</v>
          </cell>
          <cell r="M717">
            <v>1</v>
          </cell>
          <cell r="O717">
            <v>1.0060449190242917</v>
          </cell>
          <cell r="P717">
            <v>11.971607999864256</v>
          </cell>
          <cell r="Q717">
            <v>8109.6088108599997</v>
          </cell>
          <cell r="R717">
            <v>642.10029256525297</v>
          </cell>
        </row>
        <row r="718">
          <cell r="A718">
            <v>45575</v>
          </cell>
          <cell r="C718" t="str">
            <v xml:space="preserve"> </v>
          </cell>
          <cell r="D718">
            <v>352.93599999999998</v>
          </cell>
          <cell r="N718">
            <v>8.9005268302360978</v>
          </cell>
        </row>
        <row r="719">
          <cell r="A719">
            <v>45596</v>
          </cell>
          <cell r="B719">
            <v>0.22529289082526827</v>
          </cell>
          <cell r="C719">
            <v>1.0022529289082527</v>
          </cell>
          <cell r="D719">
            <v>352.93599999999998</v>
          </cell>
          <cell r="E719">
            <v>0.26108788555692097</v>
          </cell>
          <cell r="F719">
            <v>1.00261088</v>
          </cell>
          <cell r="G719">
            <v>645.52279757740587</v>
          </cell>
          <cell r="H719">
            <v>0</v>
          </cell>
          <cell r="I719">
            <v>1</v>
          </cell>
          <cell r="K719">
            <v>2.5791648808572738</v>
          </cell>
          <cell r="L719">
            <v>0</v>
          </cell>
          <cell r="M719">
            <v>1</v>
          </cell>
          <cell r="O719">
            <v>1.0066225279024879</v>
          </cell>
          <cell r="P719">
            <v>12.050890307881003</v>
          </cell>
          <cell r="Q719">
            <v>8109.6088108599997</v>
          </cell>
          <cell r="R719">
            <v>643.54689887637073</v>
          </cell>
        </row>
        <row r="720">
          <cell r="A720">
            <v>45606</v>
          </cell>
          <cell r="C720" t="str">
            <v xml:space="preserve"> </v>
          </cell>
          <cell r="D720">
            <v>352.93599999999998</v>
          </cell>
          <cell r="N720">
            <v>8.9296648390027702</v>
          </cell>
        </row>
        <row r="721">
          <cell r="A721">
            <v>45626</v>
          </cell>
          <cell r="B721">
            <v>0.33267787502022639</v>
          </cell>
          <cell r="C721">
            <v>1.0033267787502023</v>
          </cell>
          <cell r="D721">
            <v>352.93599999999998</v>
          </cell>
          <cell r="E721">
            <v>0.33668793140596193</v>
          </cell>
          <cell r="F721">
            <v>1.00336688</v>
          </cell>
          <cell r="G721">
            <v>647.69619493132313</v>
          </cell>
          <cell r="H721">
            <v>0</v>
          </cell>
          <cell r="I721">
            <v>1</v>
          </cell>
          <cell r="K721">
            <v>2.5813043964291285</v>
          </cell>
          <cell r="L721">
            <v>0</v>
          </cell>
          <cell r="M721">
            <v>1</v>
          </cell>
          <cell r="O721">
            <v>1.005756238885982</v>
          </cell>
          <cell r="P721">
            <v>12.120258111281931</v>
          </cell>
          <cell r="Q721">
            <v>8109.6088108599997</v>
          </cell>
          <cell r="R721">
            <v>645.68783702431119</v>
          </cell>
        </row>
        <row r="722">
          <cell r="A722">
            <v>45636</v>
          </cell>
          <cell r="C722" t="str">
            <v xml:space="preserve"> </v>
          </cell>
          <cell r="D722">
            <v>352.93599999999998</v>
          </cell>
          <cell r="N722">
            <v>8.958898238027917</v>
          </cell>
        </row>
        <row r="723">
          <cell r="A723">
            <v>45657</v>
          </cell>
          <cell r="B723">
            <v>0.34470804417743306</v>
          </cell>
          <cell r="C723">
            <v>1.0034470804417743</v>
          </cell>
          <cell r="D723">
            <v>352.93599999999998</v>
          </cell>
          <cell r="E723">
            <v>0.33941323041592292</v>
          </cell>
          <cell r="F723">
            <v>1.00339413</v>
          </cell>
          <cell r="G723">
            <v>649.89456150982062</v>
          </cell>
          <cell r="H723">
            <v>0</v>
          </cell>
          <cell r="I723">
            <v>1</v>
          </cell>
          <cell r="K723">
            <v>2.5834456868106965</v>
          </cell>
          <cell r="L723">
            <v>0</v>
          </cell>
          <cell r="M723">
            <v>1</v>
          </cell>
          <cell r="O723">
            <v>1.0060449190242917</v>
          </cell>
          <cell r="P723">
            <v>12.193524090118146</v>
          </cell>
          <cell r="Q723">
            <v>8109.6088108599997</v>
          </cell>
          <cell r="R723">
            <v>647.91357493880923</v>
          </cell>
          <cell r="S723">
            <v>0</v>
          </cell>
          <cell r="T723">
            <v>1</v>
          </cell>
        </row>
        <row r="724">
          <cell r="A724">
            <v>45667</v>
          </cell>
          <cell r="C724" t="str">
            <v xml:space="preserve"> </v>
          </cell>
          <cell r="D724">
            <v>352.93599999999998</v>
          </cell>
          <cell r="N724">
            <v>8.9882273395944203</v>
          </cell>
        </row>
        <row r="725">
          <cell r="A725">
            <v>45688</v>
          </cell>
          <cell r="B725">
            <v>0.32882360289290258</v>
          </cell>
          <cell r="C725">
            <v>1.003288236028929</v>
          </cell>
          <cell r="D725">
            <v>352.93599999999998</v>
          </cell>
          <cell r="E725">
            <v>0.30468088457467807</v>
          </cell>
          <cell r="F725">
            <v>1.0030468100000001</v>
          </cell>
          <cell r="G725">
            <v>651.87466600863138</v>
          </cell>
          <cell r="H725">
            <v>0</v>
          </cell>
          <cell r="I725">
            <v>1</v>
          </cell>
          <cell r="K725">
            <v>2.5855887534742488</v>
          </cell>
          <cell r="L725">
            <v>0</v>
          </cell>
          <cell r="M725">
            <v>1</v>
          </cell>
          <cell r="O725">
            <v>1.006333682021866</v>
          </cell>
          <cell r="P725">
            <v>12.270753994430917</v>
          </cell>
          <cell r="Q725">
            <v>8109.6088108599997</v>
          </cell>
          <cell r="R725">
            <v>650.04406769955528</v>
          </cell>
        </row>
        <row r="726">
          <cell r="A726">
            <v>45698</v>
          </cell>
          <cell r="C726" t="str">
            <v xml:space="preserve"> </v>
          </cell>
          <cell r="D726">
            <v>352.93599999999998</v>
          </cell>
          <cell r="N726">
            <v>9.0176524570074985</v>
          </cell>
        </row>
        <row r="727">
          <cell r="A727">
            <v>45716</v>
          </cell>
          <cell r="B727">
            <v>0.2563954479382291</v>
          </cell>
          <cell r="C727">
            <v>1.0025639544793823</v>
          </cell>
          <cell r="D727">
            <v>352.93599999999998</v>
          </cell>
          <cell r="E727">
            <v>0.25079302204897846</v>
          </cell>
          <cell r="F727">
            <v>1.0025079299999999</v>
          </cell>
          <cell r="G727">
            <v>653.50952218348607</v>
          </cell>
          <cell r="H727">
            <v>0</v>
          </cell>
          <cell r="I727">
            <v>1</v>
          </cell>
          <cell r="K727">
            <v>2.5877335978932803</v>
          </cell>
          <cell r="L727">
            <v>0</v>
          </cell>
          <cell r="M727">
            <v>1</v>
          </cell>
          <cell r="O727">
            <v>1.005756238885982</v>
          </cell>
          <cell r="P727">
            <v>12.341387385733979</v>
          </cell>
          <cell r="Q727">
            <v>8109.6088108599997</v>
          </cell>
          <cell r="R727">
            <v>651.71075109872947</v>
          </cell>
        </row>
        <row r="728">
          <cell r="A728">
            <v>45726</v>
          </cell>
          <cell r="C728" t="str">
            <v xml:space="preserve"> </v>
          </cell>
          <cell r="D728">
            <v>352.93599999999998</v>
          </cell>
          <cell r="N728">
            <v>9.047173904598047</v>
          </cell>
        </row>
        <row r="729">
          <cell r="A729">
            <v>45747</v>
          </cell>
          <cell r="B729">
            <v>0.23958817027047719</v>
          </cell>
          <cell r="C729">
            <v>1.0023958817027048</v>
          </cell>
          <cell r="D729">
            <v>352.93599999999998</v>
          </cell>
          <cell r="E729">
            <v>0.24856768522820705</v>
          </cell>
          <cell r="F729">
            <v>1.0024856799999999</v>
          </cell>
          <cell r="G729">
            <v>655.1339356755235</v>
          </cell>
          <cell r="H729">
            <v>0</v>
          </cell>
          <cell r="I729">
            <v>1</v>
          </cell>
          <cell r="K729">
            <v>2.589880221542507</v>
          </cell>
          <cell r="L729">
            <v>0</v>
          </cell>
          <cell r="M729">
            <v>1</v>
          </cell>
          <cell r="O729">
            <v>1.0054676415831605</v>
          </cell>
          <cell r="P729">
            <v>12.408865668598111</v>
          </cell>
          <cell r="Q729">
            <v>8109.6088108599997</v>
          </cell>
          <cell r="R729">
            <v>653.27217296274296</v>
          </cell>
        </row>
        <row r="730">
          <cell r="A730">
            <v>45757</v>
          </cell>
          <cell r="C730" t="str">
            <v xml:space="preserve"> </v>
          </cell>
          <cell r="D730">
            <v>352.93599999999998</v>
          </cell>
          <cell r="N730">
            <v>9.0767919977260014</v>
          </cell>
        </row>
        <row r="731">
          <cell r="A731">
            <v>45777</v>
          </cell>
          <cell r="B731">
            <v>0.26652671514366677</v>
          </cell>
          <cell r="C731">
            <v>1.0026652671514367</v>
          </cell>
          <cell r="D731">
            <v>352.93599999999998</v>
          </cell>
          <cell r="E731">
            <v>0.2357264601372385</v>
          </cell>
          <cell r="F731">
            <v>1.0023572599999999</v>
          </cell>
          <cell r="G731">
            <v>656.6782597112491</v>
          </cell>
          <cell r="H731">
            <v>0</v>
          </cell>
          <cell r="I731">
            <v>1</v>
          </cell>
          <cell r="K731">
            <v>2.5920286258978678</v>
          </cell>
          <cell r="L731">
            <v>0</v>
          </cell>
          <cell r="M731">
            <v>1</v>
          </cell>
          <cell r="O731">
            <v>1.0057562388859818</v>
          </cell>
          <cell r="P731">
            <v>12.48029406369062</v>
          </cell>
          <cell r="Q731">
            <v>8109.6088108599997</v>
          </cell>
          <cell r="R731">
            <v>655.01331782628824</v>
          </cell>
        </row>
        <row r="732">
          <cell r="A732">
            <v>45787</v>
          </cell>
          <cell r="C732" t="str">
            <v xml:space="preserve"> </v>
          </cell>
          <cell r="D732">
            <v>352.93599999999998</v>
          </cell>
          <cell r="N732">
            <v>9.1065070527837015</v>
          </cell>
        </row>
        <row r="733">
          <cell r="A733">
            <v>45808</v>
          </cell>
          <cell r="B733">
            <v>0.17412595012438192</v>
          </cell>
          <cell r="C733">
            <v>1.0017412595012438</v>
          </cell>
          <cell r="D733">
            <v>352.93599999999998</v>
          </cell>
          <cell r="E733">
            <v>0.17742968218243949</v>
          </cell>
          <cell r="F733">
            <v>1.0017742999999999</v>
          </cell>
          <cell r="G733">
            <v>657.84340186041595</v>
          </cell>
          <cell r="H733">
            <v>0</v>
          </cell>
          <cell r="I733">
            <v>1</v>
          </cell>
          <cell r="K733">
            <v>2.5941788124365264</v>
          </cell>
          <cell r="L733">
            <v>0</v>
          </cell>
          <cell r="M733">
            <v>1</v>
          </cell>
          <cell r="O733">
            <v>1.0060449190242917</v>
          </cell>
          <cell r="P733">
            <v>12.555736430704979</v>
          </cell>
          <cell r="Q733">
            <v>8109.6088108599997</v>
          </cell>
          <cell r="R733">
            <v>656.15386598939449</v>
          </cell>
        </row>
        <row r="734">
          <cell r="A734">
            <v>45818</v>
          </cell>
          <cell r="C734" t="str">
            <v xml:space="preserve"> </v>
          </cell>
          <cell r="D734">
            <v>352.93599999999998</v>
          </cell>
          <cell r="N734">
            <v>9.1363193871992738</v>
          </cell>
        </row>
        <row r="735">
          <cell r="A735">
            <v>45838</v>
          </cell>
          <cell r="B735">
            <v>0.18403714629855461</v>
          </cell>
          <cell r="C735">
            <v>1.0018403714629855</v>
          </cell>
          <cell r="D735">
            <v>352.93599999999998</v>
          </cell>
          <cell r="E735">
            <v>0.21613241212400752</v>
          </cell>
          <cell r="F735">
            <v>1.0021613199999999</v>
          </cell>
          <cell r="G735">
            <v>659.26521467285556</v>
          </cell>
          <cell r="H735">
            <v>0</v>
          </cell>
          <cell r="I735">
            <v>1</v>
          </cell>
          <cell r="K735">
            <v>2.5963307826368722</v>
          </cell>
          <cell r="L735">
            <v>0</v>
          </cell>
          <cell r="M735">
            <v>1</v>
          </cell>
          <cell r="O735">
            <v>1.005756238885982</v>
          </cell>
          <cell r="P735">
            <v>12.628010248989543</v>
          </cell>
          <cell r="Q735">
            <v>8109.6088108599997</v>
          </cell>
          <cell r="R735">
            <v>657.36143283968897</v>
          </cell>
        </row>
        <row r="736">
          <cell r="A736">
            <v>45848</v>
          </cell>
          <cell r="C736" t="str">
            <v xml:space="preserve"> </v>
          </cell>
          <cell r="D736">
            <v>352.93599999999998</v>
          </cell>
          <cell r="N736">
            <v>9.1662293194400242</v>
          </cell>
        </row>
        <row r="737">
          <cell r="A737">
            <v>45869</v>
          </cell>
          <cell r="B737">
            <v>0.28032294377491329</v>
          </cell>
          <cell r="C737">
            <v>1.0028032294377491</v>
          </cell>
          <cell r="D737">
            <v>352.93599999999998</v>
          </cell>
          <cell r="E737">
            <v>0.25315782976060852</v>
          </cell>
          <cell r="F737">
            <v>1.0025315800000001</v>
          </cell>
          <cell r="G737">
            <v>660.93419618268797</v>
          </cell>
          <cell r="H737">
            <v>0</v>
          </cell>
          <cell r="I737">
            <v>1</v>
          </cell>
          <cell r="K737">
            <v>2.5984845379785204</v>
          </cell>
          <cell r="L737">
            <v>0</v>
          </cell>
          <cell r="M737">
            <v>1</v>
          </cell>
          <cell r="O737">
            <v>1.0066225279024879</v>
          </cell>
          <cell r="P737">
            <v>12.71163959921638</v>
          </cell>
          <cell r="Q737">
            <v>8109.6088108599997</v>
          </cell>
          <cell r="R737">
            <v>659.20416775946615</v>
          </cell>
        </row>
        <row r="738">
          <cell r="A738">
            <v>45879</v>
          </cell>
          <cell r="C738" t="str">
            <v xml:space="preserve"> </v>
          </cell>
          <cell r="D738">
            <v>352.93599999999998</v>
          </cell>
          <cell r="N738">
            <v>9.1962371690158324</v>
          </cell>
        </row>
        <row r="739">
          <cell r="A739">
            <v>45900</v>
          </cell>
          <cell r="B739">
            <v>0.19882760173199898</v>
          </cell>
          <cell r="C739">
            <v>1.00198827601732</v>
          </cell>
          <cell r="D739">
            <v>352.93599999999998</v>
          </cell>
          <cell r="E739">
            <v>0.17536953278367576</v>
          </cell>
          <cell r="F739">
            <v>1.0017537000000001</v>
          </cell>
          <cell r="G739">
            <v>662.09327339454114</v>
          </cell>
          <cell r="H739">
            <v>0</v>
          </cell>
          <cell r="I739">
            <v>1</v>
          </cell>
          <cell r="K739">
            <v>2.6006400799423135</v>
          </cell>
          <cell r="L739">
            <v>0</v>
          </cell>
          <cell r="M739">
            <v>1</v>
          </cell>
          <cell r="O739">
            <v>1.0060449190242917</v>
          </cell>
          <cell r="P739">
            <v>12.788480431259623</v>
          </cell>
          <cell r="Q739">
            <v>8109.6088108599997</v>
          </cell>
          <cell r="R739">
            <v>660.51484759673963</v>
          </cell>
        </row>
        <row r="740">
          <cell r="A740">
            <v>45910</v>
          </cell>
          <cell r="C740" t="str">
            <v xml:space="preserve"> </v>
          </cell>
          <cell r="D740">
            <v>352.93599999999998</v>
          </cell>
          <cell r="N740">
            <v>9.2263432564825756</v>
          </cell>
        </row>
        <row r="741">
          <cell r="A741">
            <v>45930</v>
          </cell>
          <cell r="B741">
            <v>0.12845339488702923</v>
          </cell>
          <cell r="C741">
            <v>1.0012845339488703</v>
          </cell>
          <cell r="D741">
            <v>352.93599999999998</v>
          </cell>
          <cell r="E741">
            <v>0.16073322686644223</v>
          </cell>
          <cell r="F741">
            <v>1.0016073299999999</v>
          </cell>
          <cell r="G741">
            <v>663.15747727773385</v>
          </cell>
          <cell r="H741">
            <v>0</v>
          </cell>
          <cell r="I741">
            <v>1</v>
          </cell>
          <cell r="K741">
            <v>2.6027974100103219</v>
          </cell>
          <cell r="L741">
            <v>0</v>
          </cell>
          <cell r="M741">
            <v>1</v>
          </cell>
          <cell r="O741">
            <v>1.006333682021866</v>
          </cell>
          <cell r="P741">
            <v>12.869478599854078</v>
          </cell>
          <cell r="Q741">
            <v>8109.6088108599997</v>
          </cell>
          <cell r="R741">
            <v>661.36330134221055</v>
          </cell>
        </row>
        <row r="742">
          <cell r="A742">
            <v>45940</v>
          </cell>
          <cell r="C742" t="str">
            <v xml:space="preserve"> </v>
          </cell>
          <cell r="D742">
            <v>352.93599999999998</v>
          </cell>
          <cell r="N742">
            <v>9.2565479034455453</v>
          </cell>
        </row>
        <row r="743">
          <cell r="A743">
            <v>45961</v>
          </cell>
          <cell r="B743">
            <v>0.22529289082526827</v>
          </cell>
          <cell r="C743">
            <v>1.0022529289082527</v>
          </cell>
          <cell r="D743">
            <v>352.93599999999998</v>
          </cell>
          <cell r="E743">
            <v>0.26108788555692097</v>
          </cell>
          <cell r="F743">
            <v>1.00261088</v>
          </cell>
          <cell r="G743">
            <v>664.88890111307092</v>
          </cell>
          <cell r="H743">
            <v>0</v>
          </cell>
          <cell r="I743">
            <v>1</v>
          </cell>
          <cell r="K743">
            <v>2.6049565296658468</v>
          </cell>
          <cell r="L743">
            <v>0</v>
          </cell>
          <cell r="M743">
            <v>1</v>
          </cell>
          <cell r="O743">
            <v>1.0066225279024879</v>
          </cell>
          <cell r="P743">
            <v>12.954707080972081</v>
          </cell>
          <cell r="Q743">
            <v>8109.6088108599997</v>
          </cell>
          <cell r="R743">
            <v>662.85330584266183</v>
          </cell>
        </row>
        <row r="744">
          <cell r="A744">
            <v>45971</v>
          </cell>
          <cell r="C744" t="str">
            <v xml:space="preserve"> </v>
          </cell>
          <cell r="D744">
            <v>352.93599999999998</v>
          </cell>
          <cell r="N744">
            <v>9.2868514325628855</v>
          </cell>
        </row>
        <row r="745">
          <cell r="A745">
            <v>45991</v>
          </cell>
          <cell r="B745">
            <v>0.33267787502022639</v>
          </cell>
          <cell r="C745">
            <v>1.0033267787502023</v>
          </cell>
          <cell r="D745">
            <v>352.93599999999998</v>
          </cell>
          <cell r="E745">
            <v>0.33668793140596193</v>
          </cell>
          <cell r="F745">
            <v>1.00336688</v>
          </cell>
          <cell r="G745">
            <v>667.12750180037631</v>
          </cell>
          <cell r="H745">
            <v>0</v>
          </cell>
          <cell r="I745">
            <v>1</v>
          </cell>
          <cell r="K745">
            <v>2.6071174403934196</v>
          </cell>
          <cell r="L745">
            <v>0</v>
          </cell>
          <cell r="M745">
            <v>1</v>
          </cell>
          <cell r="O745">
            <v>1.005756238885982</v>
          </cell>
          <cell r="P745">
            <v>13.029277469628079</v>
          </cell>
          <cell r="Q745">
            <v>8109.6088108599997</v>
          </cell>
          <cell r="R745">
            <v>665.05847213504046</v>
          </cell>
        </row>
        <row r="746">
          <cell r="A746">
            <v>46001</v>
          </cell>
          <cell r="C746" t="str">
            <v xml:space="preserve"> </v>
          </cell>
          <cell r="D746">
            <v>352.93599999999998</v>
          </cell>
          <cell r="N746">
            <v>9.3172541675490379</v>
          </cell>
        </row>
        <row r="747">
          <cell r="A747">
            <v>46022</v>
          </cell>
          <cell r="B747">
            <v>0.34470804417743306</v>
          </cell>
          <cell r="C747">
            <v>1.0034470804417743</v>
          </cell>
          <cell r="D747">
            <v>352.93599999999998</v>
          </cell>
          <cell r="E747">
            <v>0.33941323041592292</v>
          </cell>
          <cell r="F747">
            <v>1.00339413</v>
          </cell>
          <cell r="G747">
            <v>669.39182080523005</v>
          </cell>
          <cell r="H747">
            <v>0</v>
          </cell>
          <cell r="I747">
            <v>1</v>
          </cell>
          <cell r="K747">
            <v>2.6092801436788031</v>
          </cell>
          <cell r="L747">
            <v>0</v>
          </cell>
          <cell r="M747">
            <v>1</v>
          </cell>
          <cell r="N747">
            <v>9.3172541675490379</v>
          </cell>
          <cell r="O747">
            <v>1.006333682021866</v>
          </cell>
          <cell r="P747">
            <v>13.111800770095366</v>
          </cell>
          <cell r="Q747">
            <v>8109.6088108599997</v>
          </cell>
          <cell r="R747">
            <v>667.35098218697351</v>
          </cell>
          <cell r="S747">
            <v>0</v>
          </cell>
          <cell r="T747">
            <v>1</v>
          </cell>
        </row>
      </sheetData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"/>
    </sheetNames>
    <sheetDataSet>
      <sheetData sheetId="0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"/>
    </sheetNames>
    <sheetDataSet>
      <sheetData sheetId="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sistency"/>
      <sheetName val="Data issues"/>
      <sheetName val="Links-In"/>
      <sheetName val="Links-out"/>
      <sheetName val="SR table"/>
      <sheetName val="MonSurv-IMF"/>
      <sheetName val="MonS_M"/>
      <sheetName val="Mon_Sur"/>
      <sheetName val="MonSurv-BC"/>
      <sheetName val="MonSurvRED"/>
      <sheetName val="CenBank"/>
      <sheetName val="CenBankRED"/>
      <sheetName val="Combanks"/>
      <sheetName val="ComBanksRED"/>
      <sheetName val="PNT-PNG new"/>
      <sheetName val="CredGov"/>
      <sheetName val="CCP"/>
      <sheetName val="Reimb banks"/>
      <sheetName val="CGP etc."/>
      <sheetName val="Government securities"/>
      <sheetName val="Interest rates"/>
      <sheetName val="Money market RED"/>
      <sheetName val="Lending int"/>
      <sheetName val="Deposit int"/>
      <sheetName val="Amortization Creances Consolid."/>
      <sheetName val="Amortization Bank restructuring"/>
      <sheetName val="Macros"/>
      <sheetName val="Last Sheet"/>
      <sheetName val="Module2"/>
      <sheetName val="MonSurv_BC"/>
      <sheetName val="Bfam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1 new inputs"/>
      <sheetName val="Table 1 -- Static FE"/>
      <sheetName val="Table1 -- Dynamic GMM"/>
      <sheetName val="Labels"/>
      <sheetName val="Final"/>
      <sheetName val="Ratio for Productivity"/>
      <sheetName val="New Table 1 -- Final"/>
      <sheetName val="New Table 1 -- Final GMM"/>
      <sheetName val="Chart1"/>
      <sheetName val="Chart2"/>
      <sheetName val="Chart3"/>
      <sheetName val="New Table 1 -- GMM 3ALL"/>
      <sheetName val="New Table 1 -- GMM 3LIC"/>
      <sheetName val="New Table 1 -- GMM 3MIC"/>
    </sheetNames>
    <sheetDataSet>
      <sheetData sheetId="0">
        <row r="3">
          <cell r="A3"/>
          <cell r="B3" t="str">
            <v>(1)</v>
          </cell>
          <cell r="C3" t="str">
            <v>(2)</v>
          </cell>
          <cell r="D3" t="str">
            <v>(3)</v>
          </cell>
          <cell r="E3" t="str">
            <v>(4)</v>
          </cell>
          <cell r="F3" t="str">
            <v>(5)</v>
          </cell>
          <cell r="G3" t="str">
            <v>(6)</v>
          </cell>
          <cell r="H3" t="str">
            <v>(7)</v>
          </cell>
          <cell r="I3" t="str">
            <v>(8)</v>
          </cell>
          <cell r="J3" t="str">
            <v>(9)</v>
          </cell>
          <cell r="K3" t="str">
            <v>(10)</v>
          </cell>
          <cell r="L3" t="str">
            <v>(11)</v>
          </cell>
          <cell r="M3" t="str">
            <v>(12)</v>
          </cell>
        </row>
        <row r="4">
          <cell r="A4"/>
          <cell r="B4" t="str">
            <v>D.Log of real GDP in international dollars</v>
          </cell>
          <cell r="C4" t="str">
            <v>D.Log of real GDP in international dollars</v>
          </cell>
          <cell r="D4" t="str">
            <v>D.Log of real GDP in international dollars</v>
          </cell>
          <cell r="E4" t="str">
            <v>D.Log of real GDP in international dollars</v>
          </cell>
          <cell r="F4" t="str">
            <v>D.Log of real GDP in international dollars</v>
          </cell>
          <cell r="G4" t="str">
            <v>D.Log of real GDP in international dollars</v>
          </cell>
          <cell r="H4" t="str">
            <v>Log of real GDP in international dollars</v>
          </cell>
          <cell r="I4" t="str">
            <v>Log of real GDP in international dollars</v>
          </cell>
          <cell r="J4" t="str">
            <v>Log of real GDP in international dollars</v>
          </cell>
          <cell r="K4" t="str">
            <v>Log of real GDP in international dollars</v>
          </cell>
          <cell r="L4" t="str">
            <v>Log of real GDP in international dollars</v>
          </cell>
          <cell r="M4" t="str">
            <v>Log of real GDP in international dollars</v>
          </cell>
        </row>
        <row r="6">
          <cell r="A6" t="str">
            <v>D.lnlh</v>
          </cell>
          <cell r="B6" t="str">
            <v>0.522***</v>
          </cell>
          <cell r="C6" t="str">
            <v>0.393**</v>
          </cell>
          <cell r="D6" t="str">
            <v>0.602**</v>
          </cell>
          <cell r="E6" t="str">
            <v>0.523***</v>
          </cell>
          <cell r="F6" t="str">
            <v>0.399**</v>
          </cell>
          <cell r="G6" t="str">
            <v>0.610**</v>
          </cell>
          <cell r="H6"/>
          <cell r="I6"/>
          <cell r="J6"/>
          <cell r="K6"/>
          <cell r="L6"/>
          <cell r="M6"/>
        </row>
        <row r="7">
          <cell r="A7" t="str">
            <v>stD.lnlh</v>
          </cell>
          <cell r="B7" t="str">
            <v>(0.18)</v>
          </cell>
          <cell r="C7" t="str">
            <v>(0.17)</v>
          </cell>
          <cell r="D7" t="str">
            <v>(0.29)</v>
          </cell>
          <cell r="E7" t="str">
            <v>(0.19)</v>
          </cell>
          <cell r="F7" t="str">
            <v>(0.17)</v>
          </cell>
          <cell r="G7" t="str">
            <v>(0.29)</v>
          </cell>
          <cell r="H7"/>
          <cell r="I7"/>
          <cell r="J7"/>
          <cell r="K7"/>
          <cell r="L7"/>
          <cell r="M7"/>
        </row>
        <row r="9">
          <cell r="A9" t="str">
            <v>L.lnlh</v>
          </cell>
          <cell r="B9"/>
          <cell r="C9"/>
          <cell r="D9"/>
          <cell r="E9"/>
          <cell r="F9"/>
          <cell r="G9"/>
          <cell r="H9" t="str">
            <v>-0.340*</v>
          </cell>
          <cell r="I9" t="str">
            <v>-0.144</v>
          </cell>
          <cell r="J9" t="str">
            <v>-0.544**</v>
          </cell>
          <cell r="K9" t="str">
            <v>-0.301[*]</v>
          </cell>
          <cell r="L9" t="str">
            <v>-0.138</v>
          </cell>
          <cell r="M9" t="str">
            <v>-0.593***</v>
          </cell>
        </row>
        <row r="10">
          <cell r="A10" t="str">
            <v>stL.lnlh</v>
          </cell>
          <cell r="B10"/>
          <cell r="C10"/>
          <cell r="D10"/>
          <cell r="E10"/>
          <cell r="F10"/>
          <cell r="G10"/>
          <cell r="H10" t="str">
            <v>(0.18)</v>
          </cell>
          <cell r="I10" t="str">
            <v>(0.13)</v>
          </cell>
          <cell r="J10" t="str">
            <v>(0.23)</v>
          </cell>
          <cell r="K10" t="str">
            <v>(0.19)</v>
          </cell>
          <cell r="L10" t="str">
            <v>(0.14)</v>
          </cell>
          <cell r="M10" t="str">
            <v>(0.22)</v>
          </cell>
        </row>
        <row r="12">
          <cell r="A12" t="str">
            <v>lnlh</v>
          </cell>
          <cell r="B12"/>
          <cell r="C12"/>
          <cell r="D12"/>
          <cell r="E12"/>
          <cell r="F12"/>
          <cell r="G12"/>
          <cell r="H12" t="str">
            <v>0.390**</v>
          </cell>
          <cell r="I12" t="str">
            <v>0.265*</v>
          </cell>
          <cell r="J12" t="str">
            <v>0.583***</v>
          </cell>
          <cell r="K12" t="str">
            <v>0.336*</v>
          </cell>
          <cell r="L12" t="str">
            <v>0.249*</v>
          </cell>
          <cell r="M12" t="str">
            <v>0.637***</v>
          </cell>
        </row>
        <row r="13">
          <cell r="A13" t="str">
            <v>stlnlh</v>
          </cell>
          <cell r="B13"/>
          <cell r="C13"/>
          <cell r="D13"/>
          <cell r="E13"/>
          <cell r="F13"/>
          <cell r="G13"/>
          <cell r="H13" t="str">
            <v>(0.18)</v>
          </cell>
          <cell r="I13" t="str">
            <v>(0.14)</v>
          </cell>
          <cell r="J13" t="str">
            <v>(0.22)</v>
          </cell>
          <cell r="K13" t="str">
            <v>(0.19)</v>
          </cell>
          <cell r="L13" t="str">
            <v>(0.15)</v>
          </cell>
          <cell r="M13" t="str">
            <v>(0.23)</v>
          </cell>
        </row>
        <row r="15">
          <cell r="A15" t="str">
            <v>D.lnk_ma</v>
          </cell>
          <cell r="B15" t="str">
            <v>0.245***</v>
          </cell>
          <cell r="C15" t="str">
            <v>0.248**</v>
          </cell>
          <cell r="D15" t="str">
            <v>0.221**</v>
          </cell>
          <cell r="E15" t="str">
            <v>0.265***</v>
          </cell>
          <cell r="F15" t="str">
            <v>0.258***</v>
          </cell>
          <cell r="G15" t="str">
            <v>0.253**</v>
          </cell>
          <cell r="H15"/>
          <cell r="I15"/>
          <cell r="J15"/>
          <cell r="K15"/>
          <cell r="L15"/>
          <cell r="M15"/>
        </row>
        <row r="16">
          <cell r="A16" t="str">
            <v>stD.lnk_ma</v>
          </cell>
          <cell r="B16" t="str">
            <v>(0.08)</v>
          </cell>
          <cell r="C16" t="str">
            <v>(0.10)</v>
          </cell>
          <cell r="D16" t="str">
            <v>(0.10)</v>
          </cell>
          <cell r="E16" t="str">
            <v>(0.07)</v>
          </cell>
          <cell r="F16" t="str">
            <v>(0.08)</v>
          </cell>
          <cell r="G16" t="str">
            <v>(0.10)</v>
          </cell>
          <cell r="H16"/>
          <cell r="I16"/>
          <cell r="J16"/>
          <cell r="K16"/>
          <cell r="L16"/>
          <cell r="M16"/>
        </row>
        <row r="18">
          <cell r="A18" t="str">
            <v>L.lnk_ma</v>
          </cell>
          <cell r="B18"/>
          <cell r="C18"/>
          <cell r="D18"/>
          <cell r="E18"/>
          <cell r="F18"/>
          <cell r="G18"/>
          <cell r="H18" t="str">
            <v>-0.142[*]</v>
          </cell>
          <cell r="I18" t="str">
            <v>-0.229**</v>
          </cell>
          <cell r="J18" t="str">
            <v>-0.201**</v>
          </cell>
          <cell r="K18" t="str">
            <v>-0.217**</v>
          </cell>
          <cell r="L18" t="str">
            <v>-0.258**</v>
          </cell>
          <cell r="M18" t="str">
            <v>-0.248**</v>
          </cell>
        </row>
        <row r="19">
          <cell r="A19" t="str">
            <v>stL.lnk_ma</v>
          </cell>
          <cell r="B19"/>
          <cell r="C19"/>
          <cell r="D19"/>
          <cell r="E19"/>
          <cell r="F19"/>
          <cell r="G19"/>
          <cell r="H19" t="str">
            <v>(0.10)</v>
          </cell>
          <cell r="I19" t="str">
            <v>(0.10)</v>
          </cell>
          <cell r="J19" t="str">
            <v>(0.10)</v>
          </cell>
          <cell r="K19" t="str">
            <v>(0.09)</v>
          </cell>
          <cell r="L19" t="str">
            <v>(0.10)</v>
          </cell>
          <cell r="M19" t="str">
            <v>(0.10)</v>
          </cell>
        </row>
        <row r="21">
          <cell r="A21" t="str">
            <v>lnk_ma</v>
          </cell>
          <cell r="B21"/>
          <cell r="C21"/>
          <cell r="D21"/>
          <cell r="E21"/>
          <cell r="F21"/>
          <cell r="G21"/>
          <cell r="H21" t="str">
            <v>0.231**</v>
          </cell>
          <cell r="I21" t="str">
            <v>0.286***</v>
          </cell>
          <cell r="J21" t="str">
            <v>0.231**</v>
          </cell>
          <cell r="K21" t="str">
            <v>0.297***</v>
          </cell>
          <cell r="L21" t="str">
            <v>0.314***</v>
          </cell>
          <cell r="M21" t="str">
            <v>0.300***</v>
          </cell>
        </row>
        <row r="22">
          <cell r="A22" t="str">
            <v>stlnk_ma</v>
          </cell>
          <cell r="B22"/>
          <cell r="C22"/>
          <cell r="D22"/>
          <cell r="E22"/>
          <cell r="F22"/>
          <cell r="G22"/>
          <cell r="H22" t="str">
            <v>(0.09)</v>
          </cell>
          <cell r="I22" t="str">
            <v>(0.10)</v>
          </cell>
          <cell r="J22" t="str">
            <v>(0.09)</v>
          </cell>
          <cell r="K22" t="str">
            <v>(0.09)</v>
          </cell>
          <cell r="L22" t="str">
            <v>(0.10)</v>
          </cell>
          <cell r="M22" t="str">
            <v>(0.09)</v>
          </cell>
        </row>
        <row r="24">
          <cell r="A24" t="str">
            <v>D.lng_ma</v>
          </cell>
          <cell r="B24" t="str">
            <v>0.189***</v>
          </cell>
          <cell r="C24" t="str">
            <v>0.197*</v>
          </cell>
          <cell r="D24" t="str">
            <v>0.193***</v>
          </cell>
          <cell r="E24"/>
          <cell r="F24"/>
          <cell r="G24"/>
          <cell r="H24"/>
          <cell r="I24"/>
          <cell r="J24"/>
          <cell r="K24"/>
          <cell r="L24"/>
          <cell r="M24"/>
        </row>
        <row r="25">
          <cell r="A25" t="str">
            <v>stD.lng_ma</v>
          </cell>
          <cell r="B25" t="str">
            <v>(0.07)</v>
          </cell>
          <cell r="C25" t="str">
            <v>(0.11)</v>
          </cell>
          <cell r="D25" t="str">
            <v>(0.06)</v>
          </cell>
          <cell r="E25"/>
          <cell r="F25"/>
          <cell r="G25"/>
          <cell r="H25"/>
          <cell r="I25"/>
          <cell r="J25"/>
          <cell r="K25"/>
          <cell r="L25"/>
          <cell r="M25"/>
        </row>
        <row r="27">
          <cell r="A27" t="str">
            <v>L.lng_ma</v>
          </cell>
          <cell r="B27"/>
          <cell r="C27"/>
          <cell r="D27"/>
          <cell r="E27"/>
          <cell r="F27"/>
          <cell r="G27"/>
          <cell r="H27" t="str">
            <v>-0.227***</v>
          </cell>
          <cell r="I27" t="str">
            <v>-0.209***</v>
          </cell>
          <cell r="J27" t="str">
            <v>-0.212***</v>
          </cell>
          <cell r="K27"/>
          <cell r="L27"/>
          <cell r="M27"/>
        </row>
        <row r="28">
          <cell r="A28" t="str">
            <v>stL.lng_ma</v>
          </cell>
          <cell r="B28"/>
          <cell r="C28"/>
          <cell r="D28"/>
          <cell r="E28"/>
          <cell r="F28"/>
          <cell r="G28"/>
          <cell r="H28" t="str">
            <v>(0.07)</v>
          </cell>
          <cell r="I28" t="str">
            <v>(0.07)</v>
          </cell>
          <cell r="J28" t="str">
            <v>(0.08)</v>
          </cell>
          <cell r="K28"/>
          <cell r="L28"/>
          <cell r="M28"/>
        </row>
        <row r="30">
          <cell r="A30" t="str">
            <v>lng_ma</v>
          </cell>
          <cell r="B30"/>
          <cell r="C30"/>
          <cell r="D30"/>
          <cell r="E30"/>
          <cell r="F30"/>
          <cell r="G30"/>
          <cell r="H30" t="str">
            <v>0.233***</v>
          </cell>
          <cell r="I30" t="str">
            <v>0.167**</v>
          </cell>
          <cell r="J30" t="str">
            <v>0.253***</v>
          </cell>
          <cell r="K30"/>
          <cell r="L30"/>
          <cell r="M30"/>
        </row>
        <row r="31">
          <cell r="A31" t="str">
            <v>stlng_ma</v>
          </cell>
          <cell r="B31"/>
          <cell r="C31"/>
          <cell r="D31"/>
          <cell r="E31"/>
          <cell r="F31"/>
          <cell r="G31"/>
          <cell r="H31" t="str">
            <v>(0.07)</v>
          </cell>
          <cell r="I31" t="str">
            <v>(0.08)</v>
          </cell>
          <cell r="J31" t="str">
            <v>(0.09)</v>
          </cell>
          <cell r="K31"/>
          <cell r="L31"/>
          <cell r="M31"/>
        </row>
        <row r="33">
          <cell r="A33" t="str">
            <v>year==  1960.0000</v>
          </cell>
          <cell r="B33" t="str">
            <v>.</v>
          </cell>
          <cell r="C33" t="str">
            <v>.</v>
          </cell>
          <cell r="D33" t="str">
            <v>.</v>
          </cell>
          <cell r="E33" t="str">
            <v>.</v>
          </cell>
          <cell r="F33" t="str">
            <v>.</v>
          </cell>
          <cell r="G33" t="str">
            <v>.</v>
          </cell>
          <cell r="H33"/>
          <cell r="I33"/>
          <cell r="J33"/>
          <cell r="K33"/>
          <cell r="L33"/>
          <cell r="M33"/>
        </row>
        <row r="34">
          <cell r="A34"/>
          <cell r="B34" t="str">
            <v>.</v>
          </cell>
          <cell r="C34" t="str">
            <v>.</v>
          </cell>
          <cell r="D34" t="str">
            <v>.</v>
          </cell>
          <cell r="E34" t="str">
            <v>.</v>
          </cell>
          <cell r="F34" t="str">
            <v>.</v>
          </cell>
          <cell r="G34" t="str">
            <v>.</v>
          </cell>
          <cell r="H34"/>
          <cell r="I34"/>
          <cell r="J34"/>
          <cell r="K34"/>
          <cell r="L34"/>
          <cell r="M34"/>
        </row>
        <row r="36">
          <cell r="A36" t="str">
            <v>year==  1965.0000</v>
          </cell>
          <cell r="B36" t="str">
            <v>.</v>
          </cell>
          <cell r="C36" t="str">
            <v>0.022</v>
          </cell>
          <cell r="D36" t="str">
            <v>.</v>
          </cell>
          <cell r="E36" t="str">
            <v>.</v>
          </cell>
          <cell r="F36" t="str">
            <v>0.030</v>
          </cell>
          <cell r="G36" t="str">
            <v>.</v>
          </cell>
          <cell r="H36" t="str">
            <v>0.022</v>
          </cell>
          <cell r="I36" t="str">
            <v>-0.037</v>
          </cell>
          <cell r="J36" t="str">
            <v>0.044</v>
          </cell>
          <cell r="K36" t="str">
            <v>0.031</v>
          </cell>
          <cell r="L36" t="str">
            <v>0.015</v>
          </cell>
          <cell r="M36" t="str">
            <v>0.049</v>
          </cell>
        </row>
        <row r="37">
          <cell r="A37"/>
          <cell r="B37" t="str">
            <v>.</v>
          </cell>
          <cell r="C37" t="str">
            <v>(0.04)</v>
          </cell>
          <cell r="D37" t="str">
            <v>.</v>
          </cell>
          <cell r="E37" t="str">
            <v>.</v>
          </cell>
          <cell r="F37" t="str">
            <v>(0.04)</v>
          </cell>
          <cell r="G37" t="str">
            <v>.</v>
          </cell>
          <cell r="H37" t="str">
            <v>(0.04)</v>
          </cell>
          <cell r="I37" t="str">
            <v>(0.05)</v>
          </cell>
          <cell r="J37" t="str">
            <v>(0.05)</v>
          </cell>
          <cell r="K37" t="str">
            <v>(0.03)</v>
          </cell>
          <cell r="L37" t="str">
            <v>(0.05)</v>
          </cell>
          <cell r="M37" t="str">
            <v>(0.05)</v>
          </cell>
        </row>
        <row r="39">
          <cell r="A39" t="str">
            <v>year==  1970.0000</v>
          </cell>
          <cell r="B39" t="str">
            <v>-0.003</v>
          </cell>
          <cell r="C39" t="str">
            <v>.</v>
          </cell>
          <cell r="D39" t="str">
            <v>0.010</v>
          </cell>
          <cell r="E39" t="str">
            <v>-0.008</v>
          </cell>
          <cell r="F39" t="str">
            <v>.</v>
          </cell>
          <cell r="G39" t="str">
            <v>0.006</v>
          </cell>
          <cell r="H39" t="str">
            <v>0.026</v>
          </cell>
          <cell r="I39" t="str">
            <v>-0.036</v>
          </cell>
          <cell r="J39" t="str">
            <v>0.052</v>
          </cell>
          <cell r="K39" t="str">
            <v>0.035</v>
          </cell>
          <cell r="L39" t="str">
            <v>0.003</v>
          </cell>
          <cell r="M39" t="str">
            <v>0.060</v>
          </cell>
        </row>
        <row r="40">
          <cell r="A40"/>
          <cell r="B40" t="str">
            <v>(0.04)</v>
          </cell>
          <cell r="C40" t="str">
            <v>.</v>
          </cell>
          <cell r="D40" t="str">
            <v>(0.06)</v>
          </cell>
          <cell r="E40" t="str">
            <v>(0.04)</v>
          </cell>
          <cell r="F40" t="str">
            <v>.</v>
          </cell>
          <cell r="G40" t="str">
            <v>(0.06)</v>
          </cell>
          <cell r="H40" t="str">
            <v>(0.04)</v>
          </cell>
          <cell r="I40" t="str">
            <v>(0.04)</v>
          </cell>
          <cell r="J40" t="str">
            <v>(0.05)</v>
          </cell>
          <cell r="K40" t="str">
            <v>(0.03)</v>
          </cell>
          <cell r="L40" t="str">
            <v>(0.04)</v>
          </cell>
          <cell r="M40" t="str">
            <v>(0.06)</v>
          </cell>
        </row>
        <row r="42">
          <cell r="A42" t="str">
            <v>year==  1975.0000</v>
          </cell>
          <cell r="B42" t="str">
            <v>-0.086**</v>
          </cell>
          <cell r="C42" t="str">
            <v>-0.054[*]</v>
          </cell>
          <cell r="D42" t="str">
            <v>-0.095**</v>
          </cell>
          <cell r="E42" t="str">
            <v>-0.096***</v>
          </cell>
          <cell r="F42" t="str">
            <v>-0.059[*]</v>
          </cell>
          <cell r="G42" t="str">
            <v>-0.103**</v>
          </cell>
          <cell r="H42" t="str">
            <v>-0.054[*]</v>
          </cell>
          <cell r="I42" t="str">
            <v>-0.072[*]</v>
          </cell>
          <cell r="J42" t="str">
            <v>-0.051</v>
          </cell>
          <cell r="K42" t="str">
            <v>-0.043</v>
          </cell>
          <cell r="L42" t="str">
            <v>-0.039</v>
          </cell>
          <cell r="M42" t="str">
            <v>-0.042</v>
          </cell>
        </row>
        <row r="43">
          <cell r="A43"/>
          <cell r="B43" t="str">
            <v>(0.03)</v>
          </cell>
          <cell r="C43" t="str">
            <v>(0.04)</v>
          </cell>
          <cell r="D43" t="str">
            <v>(0.04)</v>
          </cell>
          <cell r="E43" t="str">
            <v>(0.03)</v>
          </cell>
          <cell r="F43" t="str">
            <v>(0.04)</v>
          </cell>
          <cell r="G43" t="str">
            <v>(0.04)</v>
          </cell>
          <cell r="H43" t="str">
            <v>(0.04)</v>
          </cell>
          <cell r="I43" t="str">
            <v>(0.04)</v>
          </cell>
          <cell r="J43" t="str">
            <v>(0.05)</v>
          </cell>
          <cell r="K43" t="str">
            <v>(0.04)</v>
          </cell>
          <cell r="L43" t="str">
            <v>(0.05)</v>
          </cell>
          <cell r="M43" t="str">
            <v>(0.05)</v>
          </cell>
        </row>
        <row r="45">
          <cell r="A45" t="str">
            <v>year==  1980.0000</v>
          </cell>
          <cell r="B45" t="str">
            <v>-0.111***</v>
          </cell>
          <cell r="C45" t="str">
            <v>-0.084***</v>
          </cell>
          <cell r="D45" t="str">
            <v>-0.117**</v>
          </cell>
          <cell r="E45" t="str">
            <v>-0.124***</v>
          </cell>
          <cell r="F45" t="str">
            <v>-0.095***</v>
          </cell>
          <cell r="G45" t="str">
            <v>-0.129**</v>
          </cell>
          <cell r="H45" t="str">
            <v>-0.087**</v>
          </cell>
          <cell r="I45" t="str">
            <v>-0.086***</v>
          </cell>
          <cell r="J45" t="str">
            <v>-0.086*</v>
          </cell>
          <cell r="K45" t="str">
            <v>-0.069**</v>
          </cell>
          <cell r="L45" t="str">
            <v>-0.060*</v>
          </cell>
          <cell r="M45" t="str">
            <v>-0.068</v>
          </cell>
        </row>
        <row r="46">
          <cell r="A46"/>
          <cell r="B46" t="str">
            <v>(0.04)</v>
          </cell>
          <cell r="C46" t="str">
            <v>(0.03)</v>
          </cell>
          <cell r="D46" t="str">
            <v>(0.05)</v>
          </cell>
          <cell r="E46" t="str">
            <v>(0.04)</v>
          </cell>
          <cell r="F46" t="str">
            <v>(0.02)</v>
          </cell>
          <cell r="G46" t="str">
            <v>(0.05)</v>
          </cell>
          <cell r="H46" t="str">
            <v>(0.04)</v>
          </cell>
          <cell r="I46" t="str">
            <v>(0.03)</v>
          </cell>
          <cell r="J46" t="str">
            <v>(0.05)</v>
          </cell>
          <cell r="K46" t="str">
            <v>(0.03)</v>
          </cell>
          <cell r="L46" t="str">
            <v>(0.03)</v>
          </cell>
          <cell r="M46" t="str">
            <v>(0.05)</v>
          </cell>
        </row>
        <row r="48">
          <cell r="A48" t="str">
            <v>year==  1985.0000</v>
          </cell>
          <cell r="B48" t="str">
            <v>-0.163***</v>
          </cell>
          <cell r="C48" t="str">
            <v>-0.202***</v>
          </cell>
          <cell r="D48" t="str">
            <v>-0.115**</v>
          </cell>
          <cell r="E48" t="str">
            <v>-0.185***</v>
          </cell>
          <cell r="F48" t="str">
            <v>-0.222***</v>
          </cell>
          <cell r="G48" t="str">
            <v>-0.134**</v>
          </cell>
          <cell r="H48" t="str">
            <v>-0.140***</v>
          </cell>
          <cell r="I48" t="str">
            <v>-0.183***</v>
          </cell>
          <cell r="J48" t="str">
            <v>-0.090**</v>
          </cell>
          <cell r="K48" t="str">
            <v>-0.131***</v>
          </cell>
          <cell r="L48" t="str">
            <v>-0.172***</v>
          </cell>
          <cell r="M48" t="str">
            <v>-0.080*</v>
          </cell>
        </row>
        <row r="49">
          <cell r="A49"/>
          <cell r="B49" t="str">
            <v>(0.04)</v>
          </cell>
          <cell r="C49" t="str">
            <v>(0.04)</v>
          </cell>
          <cell r="D49" t="str">
            <v>(0.05)</v>
          </cell>
          <cell r="E49" t="str">
            <v>(0.04)</v>
          </cell>
          <cell r="F49" t="str">
            <v>(0.04)</v>
          </cell>
          <cell r="G49" t="str">
            <v>(0.05)</v>
          </cell>
          <cell r="H49" t="str">
            <v>(0.03)</v>
          </cell>
          <cell r="I49" t="str">
            <v>(0.04)</v>
          </cell>
          <cell r="J49" t="str">
            <v>(0.04)</v>
          </cell>
          <cell r="K49" t="str">
            <v>(0.03)</v>
          </cell>
          <cell r="L49" t="str">
            <v>(0.04)</v>
          </cell>
          <cell r="M49" t="str">
            <v>(0.05)</v>
          </cell>
        </row>
        <row r="51">
          <cell r="A51" t="str">
            <v>year==  1990.0000</v>
          </cell>
          <cell r="B51" t="str">
            <v>-0.061**</v>
          </cell>
          <cell r="C51" t="str">
            <v>-0.051</v>
          </cell>
          <cell r="D51" t="str">
            <v>-0.052</v>
          </cell>
          <cell r="E51" t="str">
            <v>-0.086**</v>
          </cell>
          <cell r="F51" t="str">
            <v>-0.072**</v>
          </cell>
          <cell r="G51" t="str">
            <v>-0.076*</v>
          </cell>
          <cell r="H51" t="str">
            <v>-0.046*</v>
          </cell>
          <cell r="I51" t="str">
            <v>-0.042</v>
          </cell>
          <cell r="J51" t="str">
            <v>-0.034</v>
          </cell>
          <cell r="K51" t="str">
            <v>-0.043*</v>
          </cell>
          <cell r="L51" t="str">
            <v>-0.039</v>
          </cell>
          <cell r="M51" t="str">
            <v>-0.028</v>
          </cell>
        </row>
        <row r="52">
          <cell r="A52"/>
          <cell r="B52" t="str">
            <v>(0.03)</v>
          </cell>
          <cell r="C52" t="str">
            <v>(0.03)</v>
          </cell>
          <cell r="D52" t="str">
            <v>(0.04)</v>
          </cell>
          <cell r="E52" t="str">
            <v>(0.03)</v>
          </cell>
          <cell r="F52" t="str">
            <v>(0.03)</v>
          </cell>
          <cell r="G52" t="str">
            <v>(0.04)</v>
          </cell>
          <cell r="H52" t="str">
            <v>(0.03)</v>
          </cell>
          <cell r="I52" t="str">
            <v>(0.04)</v>
          </cell>
          <cell r="J52" t="str">
            <v>(0.04)</v>
          </cell>
          <cell r="K52" t="str">
            <v>(0.02)</v>
          </cell>
          <cell r="L52" t="str">
            <v>(0.04)</v>
          </cell>
          <cell r="M52" t="str">
            <v>(0.04)</v>
          </cell>
        </row>
        <row r="54">
          <cell r="A54" t="str">
            <v>year==  1995.0000</v>
          </cell>
          <cell r="B54" t="str">
            <v>-0.119***</v>
          </cell>
          <cell r="C54" t="str">
            <v>-0.110**</v>
          </cell>
          <cell r="D54" t="str">
            <v>-0.110**</v>
          </cell>
          <cell r="E54" t="str">
            <v>-0.148***</v>
          </cell>
          <cell r="F54" t="str">
            <v>-0.131**</v>
          </cell>
          <cell r="G54" t="str">
            <v>-0.140***</v>
          </cell>
          <cell r="H54" t="str">
            <v>-0.097***</v>
          </cell>
          <cell r="I54" t="str">
            <v>-0.100**</v>
          </cell>
          <cell r="J54" t="str">
            <v>-0.084**</v>
          </cell>
          <cell r="K54" t="str">
            <v>-0.099***</v>
          </cell>
          <cell r="L54" t="str">
            <v>-0.098**</v>
          </cell>
          <cell r="M54" t="str">
            <v>-0.089**</v>
          </cell>
        </row>
        <row r="55">
          <cell r="A55"/>
          <cell r="B55" t="str">
            <v>(0.03)</v>
          </cell>
          <cell r="C55" t="str">
            <v>(0.05)</v>
          </cell>
          <cell r="D55" t="str">
            <v>(0.04)</v>
          </cell>
          <cell r="E55" t="str">
            <v>(0.03)</v>
          </cell>
          <cell r="F55" t="str">
            <v>(0.05)</v>
          </cell>
          <cell r="G55" t="str">
            <v>(0.04)</v>
          </cell>
          <cell r="H55" t="str">
            <v>(0.03)</v>
          </cell>
          <cell r="I55" t="str">
            <v>(0.04)</v>
          </cell>
          <cell r="J55" t="str">
            <v>(0.04)</v>
          </cell>
          <cell r="K55" t="str">
            <v>(0.03)</v>
          </cell>
          <cell r="L55" t="str">
            <v>(0.04)</v>
          </cell>
          <cell r="M55" t="str">
            <v>(0.04)</v>
          </cell>
        </row>
        <row r="57">
          <cell r="A57" t="str">
            <v>year==  2000.0000</v>
          </cell>
          <cell r="B57" t="str">
            <v>-0.069**</v>
          </cell>
          <cell r="C57" t="str">
            <v>-0.108**</v>
          </cell>
          <cell r="D57" t="str">
            <v>-0.022</v>
          </cell>
          <cell r="E57" t="str">
            <v>-0.098***</v>
          </cell>
          <cell r="F57" t="str">
            <v>-0.131***</v>
          </cell>
          <cell r="G57" t="str">
            <v>-0.052</v>
          </cell>
          <cell r="H57" t="str">
            <v>-0.046*</v>
          </cell>
          <cell r="I57" t="str">
            <v>-0.093***</v>
          </cell>
          <cell r="J57" t="str">
            <v>-0.000</v>
          </cell>
          <cell r="K57" t="str">
            <v>-0.047**</v>
          </cell>
          <cell r="L57" t="str">
            <v>-0.093***</v>
          </cell>
          <cell r="M57" t="str">
            <v>-0.006</v>
          </cell>
        </row>
        <row r="58">
          <cell r="A58"/>
          <cell r="B58" t="str">
            <v>(0.03)</v>
          </cell>
          <cell r="C58" t="str">
            <v>(0.04)</v>
          </cell>
          <cell r="D58" t="str">
            <v>(0.04)</v>
          </cell>
          <cell r="E58" t="str">
            <v>(0.03)</v>
          </cell>
          <cell r="F58" t="str">
            <v>(0.04)</v>
          </cell>
          <cell r="G58" t="str">
            <v>(0.05)</v>
          </cell>
          <cell r="H58" t="str">
            <v>(0.02)</v>
          </cell>
          <cell r="I58" t="str">
            <v>(0.03)</v>
          </cell>
          <cell r="J58" t="str">
            <v>(0.03)</v>
          </cell>
          <cell r="K58" t="str">
            <v>(0.02)</v>
          </cell>
          <cell r="L58" t="str">
            <v>(0.03)</v>
          </cell>
          <cell r="M58" t="str">
            <v>(0.03)</v>
          </cell>
        </row>
        <row r="60">
          <cell r="A60" t="str">
            <v>year==  2005.0000</v>
          </cell>
          <cell r="B60" t="str">
            <v>-0.023</v>
          </cell>
          <cell r="C60" t="str">
            <v>-0.013</v>
          </cell>
          <cell r="D60" t="str">
            <v>-0.019</v>
          </cell>
          <cell r="E60" t="str">
            <v>-0.053[*]</v>
          </cell>
          <cell r="F60" t="str">
            <v>-0.035</v>
          </cell>
          <cell r="G60" t="str">
            <v>-0.051</v>
          </cell>
          <cell r="H60"/>
          <cell r="I60"/>
          <cell r="J60"/>
          <cell r="K60"/>
          <cell r="L60"/>
          <cell r="M60"/>
        </row>
        <row r="61">
          <cell r="A61"/>
          <cell r="B61" t="str">
            <v>(0.04)</v>
          </cell>
          <cell r="C61" t="str">
            <v>(0.04)</v>
          </cell>
          <cell r="D61" t="str">
            <v>(0.05)</v>
          </cell>
          <cell r="E61" t="str">
            <v>(0.04)</v>
          </cell>
          <cell r="F61" t="str">
            <v>(0.04)</v>
          </cell>
          <cell r="G61" t="str">
            <v>(0.06)</v>
          </cell>
          <cell r="H61"/>
          <cell r="I61"/>
          <cell r="J61"/>
          <cell r="K61"/>
          <cell r="L61"/>
          <cell r="M61"/>
        </row>
        <row r="63">
          <cell r="A63" t="str">
            <v>year==  2010.0000</v>
          </cell>
          <cell r="B63" t="str">
            <v>.</v>
          </cell>
          <cell r="C63" t="str">
            <v>.</v>
          </cell>
          <cell r="D63" t="str">
            <v>.</v>
          </cell>
          <cell r="E63" t="str">
            <v>.</v>
          </cell>
          <cell r="F63" t="str">
            <v>.</v>
          </cell>
          <cell r="G63" t="str">
            <v>.</v>
          </cell>
          <cell r="H63"/>
          <cell r="I63"/>
          <cell r="J63"/>
          <cell r="K63"/>
          <cell r="L63"/>
          <cell r="M63"/>
        </row>
        <row r="64">
          <cell r="A64"/>
          <cell r="B64" t="str">
            <v>.</v>
          </cell>
          <cell r="C64" t="str">
            <v>.</v>
          </cell>
          <cell r="D64" t="str">
            <v>.</v>
          </cell>
          <cell r="E64" t="str">
            <v>.</v>
          </cell>
          <cell r="F64" t="str">
            <v>.</v>
          </cell>
          <cell r="G64" t="str">
            <v>.</v>
          </cell>
          <cell r="H64"/>
          <cell r="I64"/>
          <cell r="J64"/>
          <cell r="K64"/>
          <cell r="L64"/>
          <cell r="M64"/>
        </row>
        <row r="66">
          <cell r="A66" t="str">
            <v>D.lng_maqa</v>
          </cell>
          <cell r="B66"/>
          <cell r="C66"/>
          <cell r="D66"/>
          <cell r="E66" t="str">
            <v>0.197***</v>
          </cell>
          <cell r="F66" t="str">
            <v>0.226**</v>
          </cell>
          <cell r="G66" t="str">
            <v>0.187**</v>
          </cell>
          <cell r="H66"/>
          <cell r="I66"/>
          <cell r="J66"/>
          <cell r="K66"/>
          <cell r="L66"/>
          <cell r="M66"/>
        </row>
        <row r="67">
          <cell r="A67" t="str">
            <v>stD.lng_maqa</v>
          </cell>
          <cell r="B67"/>
          <cell r="C67"/>
          <cell r="D67"/>
          <cell r="E67" t="str">
            <v>(0.07)</v>
          </cell>
          <cell r="F67" t="str">
            <v>(0.10)</v>
          </cell>
          <cell r="G67" t="str">
            <v>(0.08)</v>
          </cell>
          <cell r="H67"/>
          <cell r="I67"/>
          <cell r="J67"/>
          <cell r="K67"/>
          <cell r="L67"/>
          <cell r="M67"/>
        </row>
        <row r="69">
          <cell r="A69" t="str">
            <v>L.lng_maqa</v>
          </cell>
          <cell r="B69"/>
          <cell r="C69"/>
          <cell r="D69"/>
          <cell r="E69"/>
          <cell r="F69"/>
          <cell r="G69"/>
          <cell r="H69"/>
          <cell r="I69"/>
          <cell r="J69"/>
          <cell r="K69" t="str">
            <v>-0.145*</v>
          </cell>
          <cell r="L69" t="str">
            <v>-0.186***</v>
          </cell>
          <cell r="M69" t="str">
            <v>-0.139*</v>
          </cell>
        </row>
        <row r="70">
          <cell r="A70" t="str">
            <v>stL.lng_maqa</v>
          </cell>
          <cell r="B70"/>
          <cell r="C70"/>
          <cell r="D70"/>
          <cell r="E70"/>
          <cell r="F70"/>
          <cell r="G70"/>
          <cell r="H70"/>
          <cell r="I70"/>
          <cell r="J70"/>
          <cell r="K70" t="str">
            <v>(0.08)</v>
          </cell>
          <cell r="L70" t="str">
            <v>(0.07)</v>
          </cell>
          <cell r="M70" t="str">
            <v>(0.08)</v>
          </cell>
        </row>
        <row r="72">
          <cell r="A72" t="str">
            <v>lng_maqa</v>
          </cell>
          <cell r="B72"/>
          <cell r="C72"/>
          <cell r="D72"/>
          <cell r="E72"/>
          <cell r="F72"/>
          <cell r="G72"/>
          <cell r="H72"/>
          <cell r="I72"/>
          <cell r="J72"/>
          <cell r="K72" t="str">
            <v>0.154*</v>
          </cell>
          <cell r="L72" t="str">
            <v>0.162**</v>
          </cell>
          <cell r="M72" t="str">
            <v>0.143*</v>
          </cell>
        </row>
        <row r="73">
          <cell r="A73" t="str">
            <v>stlng_maqa</v>
          </cell>
          <cell r="B73"/>
          <cell r="C73"/>
          <cell r="D73"/>
          <cell r="E73"/>
          <cell r="F73"/>
          <cell r="G73"/>
          <cell r="H73"/>
          <cell r="I73"/>
          <cell r="J73"/>
          <cell r="K73" t="str">
            <v>(0.08)</v>
          </cell>
          <cell r="L73" t="str">
            <v>(0.07)</v>
          </cell>
          <cell r="M73" t="str">
            <v>(0.09)</v>
          </cell>
        </row>
        <row r="75">
          <cell r="A75" t="str">
            <v>L.Log of real GDP in international dollars</v>
          </cell>
          <cell r="B75"/>
          <cell r="C75"/>
          <cell r="D75"/>
          <cell r="E75"/>
          <cell r="F75"/>
          <cell r="G75"/>
          <cell r="H75" t="str">
            <v>0.853***</v>
          </cell>
          <cell r="I75" t="str">
            <v>0.854***</v>
          </cell>
          <cell r="J75" t="str">
            <v>0.898***</v>
          </cell>
          <cell r="K75" t="str">
            <v>0.866***</v>
          </cell>
          <cell r="L75" t="str">
            <v>0.849***</v>
          </cell>
          <cell r="M75" t="str">
            <v>0.893***</v>
          </cell>
        </row>
        <row r="76">
          <cell r="A76" t="str">
            <v>stL.Log of real GDP in international dollars</v>
          </cell>
          <cell r="B76"/>
          <cell r="C76"/>
          <cell r="D76"/>
          <cell r="E76"/>
          <cell r="F76"/>
          <cell r="G76"/>
          <cell r="H76" t="str">
            <v>(0.04)</v>
          </cell>
          <cell r="I76" t="str">
            <v>(0.04)</v>
          </cell>
          <cell r="J76" t="str">
            <v>(0.04)</v>
          </cell>
          <cell r="K76" t="str">
            <v>(0.04)</v>
          </cell>
          <cell r="L76" t="str">
            <v>(0.04)</v>
          </cell>
          <cell r="M76" t="str">
            <v>(0.04)</v>
          </cell>
        </row>
        <row r="78">
          <cell r="A78" t="str">
            <v>Constant</v>
          </cell>
          <cell r="B78" t="str">
            <v>0.081*</v>
          </cell>
          <cell r="C78" t="str">
            <v>0.122**</v>
          </cell>
          <cell r="D78" t="str">
            <v>0.041</v>
          </cell>
          <cell r="E78" t="str">
            <v>0.112**</v>
          </cell>
          <cell r="F78" t="str">
            <v>0.143***</v>
          </cell>
          <cell r="G78" t="str">
            <v>0.070</v>
          </cell>
          <cell r="H78" t="str">
            <v>-0.175</v>
          </cell>
          <cell r="I78" t="str">
            <v>-0.457**</v>
          </cell>
          <cell r="J78" t="str">
            <v>-0.210</v>
          </cell>
          <cell r="K78" t="str">
            <v>-0.052</v>
          </cell>
          <cell r="L78" t="str">
            <v>-0.423*</v>
          </cell>
          <cell r="M78" t="str">
            <v>-0.207</v>
          </cell>
        </row>
        <row r="79">
          <cell r="A79"/>
          <cell r="B79" t="str">
            <v>(0.04)</v>
          </cell>
          <cell r="C79" t="str">
            <v>(0.05)</v>
          </cell>
          <cell r="D79" t="str">
            <v>(0.06)</v>
          </cell>
          <cell r="E79" t="str">
            <v>(0.05)</v>
          </cell>
          <cell r="F79" t="str">
            <v>(0.04)</v>
          </cell>
          <cell r="G79" t="str">
            <v>(0.07)</v>
          </cell>
          <cell r="H79" t="str">
            <v>(0.16)</v>
          </cell>
          <cell r="I79" t="str">
            <v>(0.20)</v>
          </cell>
          <cell r="J79" t="str">
            <v>(0.23)</v>
          </cell>
          <cell r="K79" t="str">
            <v>(0.16)</v>
          </cell>
          <cell r="L79" t="str">
            <v>(0.22)</v>
          </cell>
          <cell r="M79" t="str">
            <v>(0.22)</v>
          </cell>
        </row>
        <row r="81">
          <cell r="A81" t="str">
            <v>R-squared</v>
          </cell>
          <cell r="B81" t="str">
            <v>0.25</v>
          </cell>
          <cell r="C81" t="str">
            <v>0.32</v>
          </cell>
          <cell r="D81" t="str">
            <v>0.25</v>
          </cell>
          <cell r="E81" t="str">
            <v>0.25</v>
          </cell>
          <cell r="F81" t="str">
            <v>0.32</v>
          </cell>
          <cell r="G81" t="str">
            <v>0.25</v>
          </cell>
          <cell r="H81"/>
          <cell r="I81"/>
          <cell r="J81"/>
          <cell r="K81"/>
          <cell r="L81"/>
          <cell r="M81"/>
        </row>
        <row r="82">
          <cell r="A82" t="str">
            <v>Adjusted R-squared</v>
          </cell>
          <cell r="B82" t="str">
            <v>0.23</v>
          </cell>
          <cell r="C82" t="str">
            <v>0.27</v>
          </cell>
          <cell r="D82" t="str">
            <v>0.21</v>
          </cell>
          <cell r="E82" t="str">
            <v>0.23</v>
          </cell>
          <cell r="F82" t="str">
            <v>0.28</v>
          </cell>
          <cell r="G82" t="str">
            <v>0.21</v>
          </cell>
          <cell r="H82"/>
          <cell r="I82"/>
          <cell r="J82"/>
          <cell r="K82"/>
          <cell r="L82"/>
          <cell r="M82"/>
        </row>
        <row r="83">
          <cell r="A83" t="str">
            <v>Observations</v>
          </cell>
          <cell r="B83" t="str">
            <v>414</v>
          </cell>
          <cell r="C83" t="str">
            <v>186</v>
          </cell>
          <cell r="D83" t="str">
            <v>228</v>
          </cell>
          <cell r="E83" t="str">
            <v>414</v>
          </cell>
          <cell r="F83" t="str">
            <v>186</v>
          </cell>
          <cell r="G83" t="str">
            <v>228</v>
          </cell>
          <cell r="H83" t="str">
            <v>414</v>
          </cell>
          <cell r="I83" t="str">
            <v>186</v>
          </cell>
          <cell r="J83" t="str">
            <v>228</v>
          </cell>
          <cell r="K83" t="str">
            <v>414</v>
          </cell>
          <cell r="L83" t="str">
            <v>186</v>
          </cell>
          <cell r="M83" t="str">
            <v>228</v>
          </cell>
        </row>
      </sheetData>
      <sheetData sheetId="1" refreshError="1"/>
      <sheetData sheetId="2" refreshError="1"/>
      <sheetData sheetId="3">
        <row r="3">
          <cell r="A3" t="str">
            <v>Log of real GDP in international dollars"</v>
          </cell>
          <cell r="B3" t="str">
            <v>GDP (Dependent Variable)</v>
          </cell>
        </row>
        <row r="5">
          <cell r="A5" t="str">
            <v>L.Log of real GDP in international dollars</v>
          </cell>
          <cell r="B5" t="str">
            <v>Lagged GDP</v>
          </cell>
        </row>
        <row r="7">
          <cell r="A7" t="str">
            <v>lnlh</v>
          </cell>
          <cell r="B7" t="str">
            <v>Skilled Labor</v>
          </cell>
        </row>
        <row r="8">
          <cell r="A8" t="str">
            <v>L.lnlh</v>
          </cell>
          <cell r="B8" t="str">
            <v>Lagged Human Capital</v>
          </cell>
        </row>
        <row r="10">
          <cell r="A10" t="str">
            <v>lnk_ma</v>
          </cell>
          <cell r="B10" t="str">
            <v>Private Capital</v>
          </cell>
        </row>
        <row r="11">
          <cell r="A11" t="str">
            <v>L.lnk_ma</v>
          </cell>
          <cell r="B11" t="str">
            <v>Lagged Private Capital</v>
          </cell>
        </row>
        <row r="13">
          <cell r="A13" t="str">
            <v>lng_ma</v>
          </cell>
          <cell r="B13" t="str">
            <v>Public Capital</v>
          </cell>
        </row>
        <row r="14">
          <cell r="A14" t="str">
            <v>L.lng_ma</v>
          </cell>
          <cell r="B14" t="str">
            <v>Lagged Public Capital</v>
          </cell>
        </row>
        <row r="16">
          <cell r="A16" t="str">
            <v>lng_maqa</v>
          </cell>
          <cell r="B16" t="str">
            <v>PIMI-adjusted Public Capital</v>
          </cell>
        </row>
        <row r="17">
          <cell r="A17" t="str">
            <v>L.lng_maqa</v>
          </cell>
          <cell r="B17" t="str">
            <v>Lagged PIMI-adjusted Public Capital</v>
          </cell>
        </row>
        <row r="19">
          <cell r="A19" t="str">
            <v>year==  xxxx</v>
          </cell>
          <cell r="B19" t="str">
            <v>Time Effects</v>
          </cell>
        </row>
        <row r="22">
          <cell r="A22" t="str">
            <v>Constant</v>
          </cell>
          <cell r="B22" t="str">
            <v>Constant</v>
          </cell>
        </row>
      </sheetData>
      <sheetData sheetId="4" refreshError="1"/>
      <sheetData sheetId="5" refreshError="1"/>
      <sheetData sheetId="6" refreshError="1"/>
      <sheetData sheetId="7">
        <row r="36">
          <cell r="L36" t="str">
            <v>ALL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FF Arrangements"/>
      <sheetName val="PRGF Arrangements"/>
      <sheetName val="STBY Arrangement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%US"/>
    </sheetNames>
    <sheetDataSet>
      <sheetData sheetId="0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MALLES"/>
    </sheetNames>
    <sheetDataSet>
      <sheetData sheetId="0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EXP"/>
      <sheetName val="IMP"/>
      <sheetName val="EXP%"/>
      <sheetName val="IMP%"/>
      <sheetName val="S.A."/>
      <sheetName val="Seasonal Factors"/>
      <sheetName val="Program"/>
      <sheetName val="S.A.-growth rates"/>
      <sheetName val="Ch-REER"/>
      <sheetName val="Chart7"/>
      <sheetName val="Chart-SA Exp"/>
      <sheetName val="Chart-SA imp"/>
      <sheetName val="Chart-SA imp comp"/>
      <sheetName val="Chart-ExpYoY"/>
      <sheetName val="Chart-ImportYoY"/>
      <sheetName val="Chart-ImpcompYo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3">
          <cell r="AN53" t="str">
            <v>Sep 89</v>
          </cell>
        </row>
        <row r="54">
          <cell r="AY54">
            <v>1271.5521982444834</v>
          </cell>
          <cell r="BA54">
            <v>1026.579404300788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FBS79-89"/>
      <sheetName val="NFBS90-97"/>
    </sheetNames>
    <sheetDataSet>
      <sheetData sheetId="0" refreshError="1"/>
      <sheetData sheetId="1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WDQP"/>
      <sheetName val="QC"/>
      <sheetName val="Sheet2"/>
      <sheetName val="Sheet3"/>
    </sheetNames>
    <sheetDataSet>
      <sheetData sheetId="0"/>
      <sheetData sheetId="1"/>
      <sheetData sheetId="2"/>
      <sheetData sheetId="3">
        <row r="51">
          <cell r="F51">
            <v>9.9000062640100523</v>
          </cell>
          <cell r="G51">
            <v>17.050621101341438</v>
          </cell>
          <cell r="H51">
            <v>7.5633825854642414</v>
          </cell>
          <cell r="I51">
            <v>6.844235381050666</v>
          </cell>
          <cell r="J51">
            <v>7.4676604851718871</v>
          </cell>
          <cell r="K51">
            <v>8.1072689512959588</v>
          </cell>
          <cell r="L51">
            <v>6.7910842191554632</v>
          </cell>
          <cell r="M51">
            <v>-2.1526957237820268</v>
          </cell>
          <cell r="N51">
            <v>-7.8647298965536407</v>
          </cell>
          <cell r="O51">
            <v>-1.7697051032639424</v>
          </cell>
          <cell r="P51">
            <v>-6.1611132902019357</v>
          </cell>
          <cell r="Q51">
            <v>-3.7640451252163412</v>
          </cell>
          <cell r="R51">
            <v>-3.0501556478860499</v>
          </cell>
          <cell r="S51">
            <v>-3.1581037031631989</v>
          </cell>
          <cell r="T51">
            <v>-2.4949880952033152</v>
          </cell>
          <cell r="U51">
            <v>3.3044169260314282</v>
          </cell>
          <cell r="V51">
            <v>4.9999999999999849</v>
          </cell>
          <cell r="W51">
            <v>5.100000000000068</v>
          </cell>
          <cell r="X51">
            <v>5.0498999999998757</v>
          </cell>
          <cell r="Y51">
            <v>4.4000000000000723</v>
          </cell>
          <cell r="Z51">
            <v>4.1500002220358274</v>
          </cell>
          <cell r="AA51">
            <v>4.5142711019869699</v>
          </cell>
          <cell r="AB51">
            <v>4.0090445712106213</v>
          </cell>
          <cell r="AC51">
            <v>4.1015927341399072</v>
          </cell>
          <cell r="AD51">
            <v>3.5400000000000049</v>
          </cell>
          <cell r="AE51">
            <v>2.6189999999999882</v>
          </cell>
          <cell r="AF51">
            <v>4.4300000000000059</v>
          </cell>
          <cell r="AG51">
            <v>3.7000000000000006</v>
          </cell>
          <cell r="AH51">
            <v>4.6000000000000112</v>
          </cell>
          <cell r="AI51">
            <v>5.2000000000000037</v>
          </cell>
          <cell r="AJ51">
            <v>5.6000000000000032</v>
          </cell>
          <cell r="AK51">
            <v>6.79999999999999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teiro"/>
      <sheetName val="Dados"/>
      <sheetName val="Checkout"/>
      <sheetName val="Entrada_DRE"/>
      <sheetName val="Indicadores"/>
      <sheetName val="RT"/>
      <sheetName val="RPST"/>
      <sheetName val="ROFT"/>
      <sheetName val="DGAT"/>
      <sheetName val="RA"/>
      <sheetName val="RPS"/>
      <sheetName val="ROF"/>
      <sheetName val="DGA"/>
      <sheetName val="Entrada_BP"/>
      <sheetName val="BP"/>
      <sheetName val="VPTVM"/>
      <sheetName val="Entrada_BP Moeda"/>
      <sheetName val="OE"/>
      <sheetName val="MPL"/>
      <sheetName val="Gráficos de Resultado"/>
      <sheetName val="Gráficos de Partic. Societária"/>
      <sheetName val="Laterais DRE 0906"/>
      <sheetName val="Finame DRE 0906"/>
      <sheetName val=" DRE 0606"/>
      <sheetName val="Laterais DRE 0606"/>
      <sheetName val="DRE 0306"/>
      <sheetName val="BP 0306"/>
      <sheetName val="Gerencial_0306"/>
      <sheetName val="Laterais DRE 0306"/>
      <sheetName val="CompDRE_0306"/>
      <sheetName val="Laterais BP"/>
      <sheetName val="Laterais D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4">
          <cell r="Y14">
            <v>-68.26530612244899</v>
          </cell>
        </row>
      </sheetData>
      <sheetData sheetId="7" refreshError="1">
        <row r="33">
          <cell r="Y33">
            <v>-175.92592592592592</v>
          </cell>
        </row>
      </sheetData>
      <sheetData sheetId="8" refreshError="1"/>
      <sheetData sheetId="9" refreshError="1">
        <row r="28">
          <cell r="V28">
            <v>-88.155922038980506</v>
          </cell>
        </row>
      </sheetData>
      <sheetData sheetId="10" refreshError="1">
        <row r="14">
          <cell r="V14">
            <v>-68.26530612244899</v>
          </cell>
        </row>
      </sheetData>
      <sheetData sheetId="11" refreshError="1">
        <row r="33">
          <cell r="V33">
            <v>-175.92592592592592</v>
          </cell>
        </row>
      </sheetData>
      <sheetData sheetId="12" refreshError="1"/>
      <sheetData sheetId="13" refreshError="1"/>
      <sheetData sheetId="14" refreshError="1"/>
      <sheetData sheetId="15" refreshError="1">
        <row r="12">
          <cell r="P12">
            <v>2.4993057484032244</v>
          </cell>
        </row>
      </sheetData>
      <sheetData sheetId="16" refreshError="1"/>
      <sheetData sheetId="17" refreshError="1">
        <row r="19">
          <cell r="P19">
            <v>-10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"/>
    </sheetNames>
    <sheetDataSet>
      <sheetData sheetId="0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Sav-Inv"/>
      <sheetName val="Real Inputs"/>
      <sheetName val="Fiscal Inputs"/>
      <sheetName val="External Inputs"/>
      <sheetName val="Monetary Inputs"/>
      <sheetName val="Weovar"/>
      <sheetName val="Weovar_q"/>
      <sheetName val="WRS"/>
      <sheetName val="Monetary Inputs (old)"/>
      <sheetName val="WEO-DMX(IN)"/>
      <sheetName val="WEO_IN DMX"/>
      <sheetName val="Weovar (3)"/>
      <sheetName val="Fiscal Inputs (2)"/>
      <sheetName val="Weovar (2)"/>
      <sheetName val="Weovar (4)"/>
      <sheetName val="NFBS79-89"/>
      <sheetName val="NFBS90-9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tA4.2"/>
      <sheetName val="charta4.2(data)"/>
      <sheetName val="chtA4.1"/>
      <sheetName val="readme"/>
      <sheetName val="A4_12000"/>
      <sheetName val="Dbase_proj"/>
      <sheetName val="Sheet8"/>
      <sheetName val="Pivot_proj"/>
      <sheetName val="table(1998=100)"/>
      <sheetName val="Sheet1"/>
      <sheetName val="POpula"/>
      <sheetName val="Monetary Input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DCOUNTRY</v>
          </cell>
          <cell r="B1" t="str">
            <v>LDCOUNTRY</v>
          </cell>
          <cell r="C1" t="str">
            <v>DTIME</v>
          </cell>
          <cell r="D1" t="str">
            <v>DSEX</v>
          </cell>
          <cell r="E1" t="str">
            <v>DAGEGR</v>
          </cell>
          <cell r="F1" t="str">
            <v>DSTATUS</v>
          </cell>
          <cell r="G1" t="str">
            <v>VPOP</v>
          </cell>
          <cell r="H1" t="str">
            <v>NOTE</v>
          </cell>
          <cell r="I1" t="str">
            <v>MNOTE</v>
          </cell>
        </row>
        <row r="2">
          <cell r="A2">
            <v>40</v>
          </cell>
          <cell r="B2" t="str">
            <v>Austria</v>
          </cell>
          <cell r="C2">
            <v>1998</v>
          </cell>
          <cell r="D2">
            <v>90</v>
          </cell>
          <cell r="E2">
            <v>900000</v>
          </cell>
          <cell r="F2">
            <v>90</v>
          </cell>
          <cell r="G2">
            <v>8075425</v>
          </cell>
          <cell r="H2" t="str">
            <v>;;=SUM(F11:G11);</v>
          </cell>
          <cell r="I2" t="str">
            <v>.</v>
          </cell>
        </row>
        <row r="3">
          <cell r="A3">
            <v>40</v>
          </cell>
          <cell r="B3" t="str">
            <v>Austria</v>
          </cell>
          <cell r="C3">
            <v>1998</v>
          </cell>
          <cell r="D3">
            <v>90</v>
          </cell>
          <cell r="E3">
            <v>300</v>
          </cell>
          <cell r="F3">
            <v>90</v>
          </cell>
          <cell r="G3">
            <v>261654</v>
          </cell>
          <cell r="H3" t="str">
            <v>;;=SUM(F12:G12);</v>
          </cell>
          <cell r="I3" t="str">
            <v>.</v>
          </cell>
        </row>
        <row r="4">
          <cell r="A4">
            <v>40</v>
          </cell>
          <cell r="B4" t="str">
            <v>Austria</v>
          </cell>
          <cell r="C4">
            <v>1998</v>
          </cell>
          <cell r="D4">
            <v>90</v>
          </cell>
          <cell r="E4">
            <v>303</v>
          </cell>
          <cell r="F4">
            <v>90</v>
          </cell>
          <cell r="G4">
            <v>92567</v>
          </cell>
          <cell r="H4" t="str">
            <v>;;=SUM(F13:G13);</v>
          </cell>
          <cell r="I4" t="str">
            <v>.</v>
          </cell>
        </row>
        <row r="5">
          <cell r="A5">
            <v>40</v>
          </cell>
          <cell r="B5" t="str">
            <v>Austria</v>
          </cell>
          <cell r="C5">
            <v>1998</v>
          </cell>
          <cell r="D5">
            <v>90</v>
          </cell>
          <cell r="E5">
            <v>404</v>
          </cell>
          <cell r="F5">
            <v>90</v>
          </cell>
          <cell r="G5">
            <v>95357</v>
          </cell>
          <cell r="H5" t="str">
            <v>;;=SUM(F14:G14);</v>
          </cell>
          <cell r="I5" t="str">
            <v>.</v>
          </cell>
        </row>
        <row r="6">
          <cell r="A6">
            <v>40</v>
          </cell>
          <cell r="B6" t="str">
            <v>Austria</v>
          </cell>
          <cell r="C6">
            <v>1998</v>
          </cell>
          <cell r="D6">
            <v>90</v>
          </cell>
          <cell r="E6">
            <v>505</v>
          </cell>
          <cell r="F6">
            <v>90</v>
          </cell>
          <cell r="G6">
            <v>95737</v>
          </cell>
          <cell r="H6" t="str">
            <v>;;=SUM(F15:G15);</v>
          </cell>
          <cell r="I6" t="str">
            <v>.</v>
          </cell>
        </row>
        <row r="7">
          <cell r="A7">
            <v>40</v>
          </cell>
          <cell r="B7" t="str">
            <v>Austria</v>
          </cell>
          <cell r="C7">
            <v>1998</v>
          </cell>
          <cell r="D7">
            <v>90</v>
          </cell>
          <cell r="E7">
            <v>606</v>
          </cell>
          <cell r="F7">
            <v>90</v>
          </cell>
          <cell r="G7">
            <v>95113</v>
          </cell>
          <cell r="H7" t="str">
            <v>;;=SUM(F16:G16);</v>
          </cell>
          <cell r="I7" t="str">
            <v>.</v>
          </cell>
        </row>
        <row r="8">
          <cell r="A8">
            <v>40</v>
          </cell>
          <cell r="B8" t="str">
            <v>Austria</v>
          </cell>
          <cell r="C8">
            <v>1998</v>
          </cell>
          <cell r="D8">
            <v>90</v>
          </cell>
          <cell r="E8">
            <v>707</v>
          </cell>
          <cell r="F8">
            <v>90</v>
          </cell>
          <cell r="G8">
            <v>93468</v>
          </cell>
          <cell r="H8" t="str">
            <v>;;=SUM(F17:G17);</v>
          </cell>
          <cell r="I8" t="str">
            <v>.</v>
          </cell>
        </row>
        <row r="9">
          <cell r="A9">
            <v>40</v>
          </cell>
          <cell r="B9" t="str">
            <v>Austria</v>
          </cell>
          <cell r="C9">
            <v>1998</v>
          </cell>
          <cell r="D9">
            <v>90</v>
          </cell>
          <cell r="E9">
            <v>808</v>
          </cell>
          <cell r="F9">
            <v>90</v>
          </cell>
          <cell r="G9">
            <v>92084</v>
          </cell>
          <cell r="H9" t="str">
            <v>;;=SUM(F18:G18);</v>
          </cell>
          <cell r="I9" t="str">
            <v>.</v>
          </cell>
        </row>
        <row r="10">
          <cell r="A10">
            <v>40</v>
          </cell>
          <cell r="B10" t="str">
            <v>Austria</v>
          </cell>
          <cell r="C10">
            <v>1998</v>
          </cell>
          <cell r="D10">
            <v>90</v>
          </cell>
          <cell r="E10">
            <v>909</v>
          </cell>
          <cell r="F10">
            <v>90</v>
          </cell>
          <cell r="G10">
            <v>93357</v>
          </cell>
          <cell r="H10" t="str">
            <v>;;=SUM(F19:G19);</v>
          </cell>
          <cell r="I10" t="str">
            <v>.</v>
          </cell>
        </row>
        <row r="11">
          <cell r="A11">
            <v>40</v>
          </cell>
          <cell r="B11" t="str">
            <v>Austria</v>
          </cell>
          <cell r="C11">
            <v>1998</v>
          </cell>
          <cell r="D11">
            <v>90</v>
          </cell>
          <cell r="E11">
            <v>509</v>
          </cell>
          <cell r="F11">
            <v>90</v>
          </cell>
          <cell r="G11">
            <v>469759</v>
          </cell>
          <cell r="H11" t="str">
            <v>;;=SUM(F20:G20);</v>
          </cell>
          <cell r="I11" t="str">
            <v>.</v>
          </cell>
        </row>
        <row r="12">
          <cell r="A12">
            <v>40</v>
          </cell>
          <cell r="B12" t="str">
            <v>Austria</v>
          </cell>
          <cell r="C12">
            <v>1998</v>
          </cell>
          <cell r="D12">
            <v>90</v>
          </cell>
          <cell r="E12">
            <v>1010</v>
          </cell>
          <cell r="F12">
            <v>90</v>
          </cell>
          <cell r="G12">
            <v>92229</v>
          </cell>
          <cell r="H12" t="str">
            <v>;;=SUM(F21:G21);</v>
          </cell>
          <cell r="I12" t="str">
            <v>.</v>
          </cell>
        </row>
        <row r="13">
          <cell r="A13">
            <v>40</v>
          </cell>
          <cell r="B13" t="str">
            <v>Austria</v>
          </cell>
          <cell r="C13">
            <v>1998</v>
          </cell>
          <cell r="D13">
            <v>90</v>
          </cell>
          <cell r="E13">
            <v>1111</v>
          </cell>
          <cell r="F13">
            <v>90</v>
          </cell>
          <cell r="G13">
            <v>93318</v>
          </cell>
          <cell r="H13" t="str">
            <v>;;=SUM(F22:G22);</v>
          </cell>
          <cell r="I13" t="str">
            <v>.</v>
          </cell>
        </row>
        <row r="14">
          <cell r="A14">
            <v>40</v>
          </cell>
          <cell r="B14" t="str">
            <v>Austria</v>
          </cell>
          <cell r="C14">
            <v>1998</v>
          </cell>
          <cell r="D14">
            <v>90</v>
          </cell>
          <cell r="E14">
            <v>1212</v>
          </cell>
          <cell r="F14">
            <v>90</v>
          </cell>
          <cell r="G14">
            <v>93256</v>
          </cell>
          <cell r="H14" t="str">
            <v>;;=SUM(F23:G23);</v>
          </cell>
          <cell r="I14" t="str">
            <v>.</v>
          </cell>
        </row>
        <row r="15">
          <cell r="A15">
            <v>40</v>
          </cell>
          <cell r="B15" t="str">
            <v>Austria</v>
          </cell>
          <cell r="C15">
            <v>1998</v>
          </cell>
          <cell r="D15">
            <v>90</v>
          </cell>
          <cell r="E15">
            <v>1313</v>
          </cell>
          <cell r="F15">
            <v>90</v>
          </cell>
          <cell r="G15">
            <v>94218</v>
          </cell>
          <cell r="H15" t="str">
            <v>;;=SUM(F24:G24);</v>
          </cell>
          <cell r="I15" t="str">
            <v>.</v>
          </cell>
        </row>
        <row r="16">
          <cell r="A16">
            <v>40</v>
          </cell>
          <cell r="B16" t="str">
            <v>Austria</v>
          </cell>
          <cell r="C16">
            <v>1998</v>
          </cell>
          <cell r="D16">
            <v>90</v>
          </cell>
          <cell r="E16">
            <v>1414</v>
          </cell>
          <cell r="F16">
            <v>90</v>
          </cell>
          <cell r="G16">
            <v>94245</v>
          </cell>
          <cell r="H16" t="str">
            <v>;;=SUM(F25:G25);</v>
          </cell>
          <cell r="I16" t="str">
            <v>.</v>
          </cell>
        </row>
        <row r="17">
          <cell r="A17">
            <v>40</v>
          </cell>
          <cell r="B17" t="str">
            <v>Austria</v>
          </cell>
          <cell r="C17">
            <v>1998</v>
          </cell>
          <cell r="D17">
            <v>90</v>
          </cell>
          <cell r="E17">
            <v>1014</v>
          </cell>
          <cell r="F17">
            <v>90</v>
          </cell>
          <cell r="G17">
            <v>467266</v>
          </cell>
          <cell r="H17" t="str">
            <v>;;=SUM(F26:G26);</v>
          </cell>
          <cell r="I17" t="str">
            <v>.</v>
          </cell>
        </row>
        <row r="18">
          <cell r="A18">
            <v>40</v>
          </cell>
          <cell r="B18" t="str">
            <v>Austria</v>
          </cell>
          <cell r="C18">
            <v>1998</v>
          </cell>
          <cell r="D18">
            <v>90</v>
          </cell>
          <cell r="E18">
            <v>1515</v>
          </cell>
          <cell r="F18">
            <v>90</v>
          </cell>
          <cell r="G18">
            <v>98248</v>
          </cell>
          <cell r="H18" t="str">
            <v>;;=SUM(F27:G27);</v>
          </cell>
          <cell r="I18" t="str">
            <v>.</v>
          </cell>
        </row>
        <row r="19">
          <cell r="A19">
            <v>40</v>
          </cell>
          <cell r="B19" t="str">
            <v>Austria</v>
          </cell>
          <cell r="C19">
            <v>1998</v>
          </cell>
          <cell r="D19">
            <v>90</v>
          </cell>
          <cell r="E19">
            <v>1616</v>
          </cell>
          <cell r="F19">
            <v>90</v>
          </cell>
          <cell r="G19">
            <v>99744</v>
          </cell>
          <cell r="H19" t="str">
            <v>;;=SUM(F28:G28);</v>
          </cell>
          <cell r="I19" t="str">
            <v>.</v>
          </cell>
        </row>
        <row r="20">
          <cell r="A20">
            <v>40</v>
          </cell>
          <cell r="B20" t="str">
            <v>Austria</v>
          </cell>
          <cell r="C20">
            <v>1998</v>
          </cell>
          <cell r="D20">
            <v>90</v>
          </cell>
          <cell r="E20">
            <v>1717</v>
          </cell>
          <cell r="F20">
            <v>90</v>
          </cell>
          <cell r="G20">
            <v>97008</v>
          </cell>
          <cell r="H20" t="str">
            <v>;;=SUM(F29:G29);</v>
          </cell>
          <cell r="I20" t="str">
            <v>.</v>
          </cell>
        </row>
        <row r="21">
          <cell r="A21">
            <v>40</v>
          </cell>
          <cell r="B21" t="str">
            <v>Austria</v>
          </cell>
          <cell r="C21">
            <v>1998</v>
          </cell>
          <cell r="D21">
            <v>90</v>
          </cell>
          <cell r="E21">
            <v>1818</v>
          </cell>
          <cell r="F21">
            <v>90</v>
          </cell>
          <cell r="G21">
            <v>90393</v>
          </cell>
          <cell r="H21" t="str">
            <v>;;=SUM(F30:G30);</v>
          </cell>
          <cell r="I21" t="str">
            <v>.</v>
          </cell>
        </row>
        <row r="22">
          <cell r="A22">
            <v>76</v>
          </cell>
          <cell r="B22" t="str">
            <v>Brazil</v>
          </cell>
          <cell r="C22">
            <v>1997</v>
          </cell>
          <cell r="D22">
            <v>90</v>
          </cell>
          <cell r="E22">
            <v>900000</v>
          </cell>
          <cell r="F22">
            <v>90</v>
          </cell>
          <cell r="G22">
            <v>159969072</v>
          </cell>
          <cell r="H22" t="str">
            <v>;;=SUM(F11:G11);</v>
          </cell>
          <cell r="I22" t="str">
            <v>.</v>
          </cell>
        </row>
        <row r="23">
          <cell r="A23">
            <v>76</v>
          </cell>
          <cell r="B23" t="str">
            <v>Brazil</v>
          </cell>
          <cell r="C23">
            <v>1997</v>
          </cell>
          <cell r="D23">
            <v>90</v>
          </cell>
          <cell r="E23">
            <v>300</v>
          </cell>
          <cell r="F23">
            <v>90</v>
          </cell>
          <cell r="G23">
            <v>9468241.6243874021</v>
          </cell>
          <cell r="H23" t="str">
            <v>;;=SUM(F12:G12);</v>
          </cell>
          <cell r="I23" t="str">
            <v>.</v>
          </cell>
        </row>
        <row r="24">
          <cell r="A24">
            <v>76</v>
          </cell>
          <cell r="B24" t="str">
            <v>Brazil</v>
          </cell>
          <cell r="C24">
            <v>1997</v>
          </cell>
          <cell r="D24">
            <v>90</v>
          </cell>
          <cell r="E24">
            <v>303</v>
          </cell>
          <cell r="F24">
            <v>90</v>
          </cell>
          <cell r="G24">
            <v>3218062.6032536076</v>
          </cell>
          <cell r="H24" t="str">
            <v>;;=SUM(F13:G13);</v>
          </cell>
          <cell r="I24" t="str">
            <v>.</v>
          </cell>
        </row>
        <row r="25">
          <cell r="A25">
            <v>32</v>
          </cell>
          <cell r="B25" t="str">
            <v>Argentina</v>
          </cell>
          <cell r="C25">
            <v>1997</v>
          </cell>
          <cell r="D25">
            <v>90</v>
          </cell>
          <cell r="E25">
            <v>900000</v>
          </cell>
          <cell r="F25">
            <v>90</v>
          </cell>
          <cell r="G25">
            <v>35671897</v>
          </cell>
          <cell r="H25" t="str">
            <v>;;=SUM(F11:G11);</v>
          </cell>
          <cell r="I25" t="str">
            <v>.</v>
          </cell>
        </row>
        <row r="26">
          <cell r="A26">
            <v>32</v>
          </cell>
          <cell r="B26" t="str">
            <v>Argentina</v>
          </cell>
          <cell r="C26">
            <v>1997</v>
          </cell>
          <cell r="D26">
            <v>90</v>
          </cell>
          <cell r="E26">
            <v>300</v>
          </cell>
          <cell r="F26">
            <v>90</v>
          </cell>
          <cell r="G26">
            <v>2082804.21</v>
          </cell>
          <cell r="H26" t="str">
            <v>;;=SUM(F12:G12);</v>
          </cell>
          <cell r="I26" t="str">
            <v>.</v>
          </cell>
        </row>
        <row r="27">
          <cell r="A27">
            <v>32</v>
          </cell>
          <cell r="B27" t="str">
            <v>Argentina</v>
          </cell>
          <cell r="C27">
            <v>1997</v>
          </cell>
          <cell r="D27">
            <v>90</v>
          </cell>
          <cell r="E27">
            <v>303</v>
          </cell>
          <cell r="F27">
            <v>90</v>
          </cell>
          <cell r="G27">
            <v>687359.93</v>
          </cell>
          <cell r="H27" t="str">
            <v>;;=SUM(F13:G13);</v>
          </cell>
          <cell r="I27" t="str">
            <v>.</v>
          </cell>
        </row>
        <row r="28">
          <cell r="A28">
            <v>32</v>
          </cell>
          <cell r="B28" t="str">
            <v>Argentina</v>
          </cell>
          <cell r="C28">
            <v>1997</v>
          </cell>
          <cell r="D28">
            <v>90</v>
          </cell>
          <cell r="E28">
            <v>404</v>
          </cell>
          <cell r="F28">
            <v>90</v>
          </cell>
          <cell r="G28">
            <v>683905.86</v>
          </cell>
          <cell r="H28" t="str">
            <v>;;=SUM(F14:G14);</v>
          </cell>
          <cell r="I28" t="str">
            <v>.</v>
          </cell>
        </row>
        <row r="29">
          <cell r="A29">
            <v>32</v>
          </cell>
          <cell r="B29" t="str">
            <v>Argentina</v>
          </cell>
          <cell r="C29">
            <v>1997</v>
          </cell>
          <cell r="D29">
            <v>90</v>
          </cell>
          <cell r="E29">
            <v>505</v>
          </cell>
          <cell r="F29">
            <v>90</v>
          </cell>
          <cell r="G29">
            <v>682381</v>
          </cell>
          <cell r="H29" t="str">
            <v>;;=SUM(F15:G15);</v>
          </cell>
          <cell r="I29" t="str">
            <v>.</v>
          </cell>
        </row>
        <row r="30">
          <cell r="A30">
            <v>32</v>
          </cell>
          <cell r="B30" t="str">
            <v>Argentina</v>
          </cell>
          <cell r="C30">
            <v>1997</v>
          </cell>
          <cell r="D30">
            <v>90</v>
          </cell>
          <cell r="E30">
            <v>606</v>
          </cell>
          <cell r="F30">
            <v>90</v>
          </cell>
          <cell r="G30">
            <v>678332</v>
          </cell>
          <cell r="H30" t="str">
            <v>;;=SUM(F16:G16);</v>
          </cell>
          <cell r="I30" t="str">
            <v>.</v>
          </cell>
        </row>
        <row r="31">
          <cell r="A31">
            <v>32</v>
          </cell>
          <cell r="B31" t="str">
            <v>Argentina</v>
          </cell>
          <cell r="C31">
            <v>1997</v>
          </cell>
          <cell r="D31">
            <v>90</v>
          </cell>
          <cell r="E31">
            <v>707</v>
          </cell>
          <cell r="F31">
            <v>90</v>
          </cell>
          <cell r="G31">
            <v>674164</v>
          </cell>
          <cell r="H31" t="str">
            <v>;;=SUM(F17:G17);</v>
          </cell>
          <cell r="I31" t="str">
            <v>.</v>
          </cell>
        </row>
        <row r="32">
          <cell r="A32">
            <v>32</v>
          </cell>
          <cell r="B32" t="str">
            <v>Argentina</v>
          </cell>
          <cell r="C32">
            <v>1997</v>
          </cell>
          <cell r="D32">
            <v>90</v>
          </cell>
          <cell r="E32">
            <v>808</v>
          </cell>
          <cell r="F32">
            <v>90</v>
          </cell>
          <cell r="G32">
            <v>670082</v>
          </cell>
          <cell r="H32" t="str">
            <v>;;=SUM(F18:G18);</v>
          </cell>
          <cell r="I32" t="str">
            <v>.</v>
          </cell>
        </row>
        <row r="33">
          <cell r="A33">
            <v>32</v>
          </cell>
          <cell r="B33" t="str">
            <v>Argentina</v>
          </cell>
          <cell r="C33">
            <v>1997</v>
          </cell>
          <cell r="D33">
            <v>90</v>
          </cell>
          <cell r="E33">
            <v>909</v>
          </cell>
          <cell r="F33">
            <v>90</v>
          </cell>
          <cell r="G33">
            <v>666292</v>
          </cell>
          <cell r="H33" t="str">
            <v>;;=SUM(F19:G19);</v>
          </cell>
          <cell r="I33" t="str">
            <v>.</v>
          </cell>
        </row>
        <row r="34">
          <cell r="A34">
            <v>32</v>
          </cell>
          <cell r="B34" t="str">
            <v>Argentina</v>
          </cell>
          <cell r="C34">
            <v>1997</v>
          </cell>
          <cell r="D34">
            <v>90</v>
          </cell>
          <cell r="E34">
            <v>509</v>
          </cell>
          <cell r="F34">
            <v>90</v>
          </cell>
          <cell r="G34">
            <v>3371251</v>
          </cell>
          <cell r="H34" t="str">
            <v>;;=SUM(F20:G20);</v>
          </cell>
          <cell r="I34" t="str">
            <v>.</v>
          </cell>
        </row>
        <row r="35">
          <cell r="A35">
            <v>32</v>
          </cell>
          <cell r="B35" t="str">
            <v>Argentina</v>
          </cell>
          <cell r="C35">
            <v>1997</v>
          </cell>
          <cell r="D35">
            <v>90</v>
          </cell>
          <cell r="E35">
            <v>1010</v>
          </cell>
          <cell r="F35">
            <v>90</v>
          </cell>
          <cell r="G35">
            <v>661954</v>
          </cell>
          <cell r="H35" t="str">
            <v>;;=SUM(F21:G21);</v>
          </cell>
          <cell r="I35" t="str">
            <v>.</v>
          </cell>
        </row>
        <row r="36">
          <cell r="A36">
            <v>32</v>
          </cell>
          <cell r="B36" t="str">
            <v>Argentina</v>
          </cell>
          <cell r="C36">
            <v>1997</v>
          </cell>
          <cell r="D36">
            <v>90</v>
          </cell>
          <cell r="E36">
            <v>1111</v>
          </cell>
          <cell r="F36">
            <v>90</v>
          </cell>
          <cell r="G36">
            <v>656227</v>
          </cell>
          <cell r="H36" t="str">
            <v>;;=SUM(F22:G22);</v>
          </cell>
          <cell r="I36" t="str">
            <v>.</v>
          </cell>
        </row>
        <row r="37">
          <cell r="A37">
            <v>32</v>
          </cell>
          <cell r="B37" t="str">
            <v>Argentina</v>
          </cell>
          <cell r="C37">
            <v>1997</v>
          </cell>
          <cell r="D37">
            <v>90</v>
          </cell>
          <cell r="E37">
            <v>1212</v>
          </cell>
          <cell r="F37">
            <v>90</v>
          </cell>
          <cell r="G37">
            <v>654547</v>
          </cell>
          <cell r="H37" t="str">
            <v>;;=SUM(F23:G23);</v>
          </cell>
          <cell r="I37" t="str">
            <v>.</v>
          </cell>
        </row>
        <row r="38">
          <cell r="A38">
            <v>32</v>
          </cell>
          <cell r="B38" t="str">
            <v>Argentina</v>
          </cell>
          <cell r="C38">
            <v>1997</v>
          </cell>
          <cell r="D38">
            <v>90</v>
          </cell>
          <cell r="E38">
            <v>1313</v>
          </cell>
          <cell r="F38">
            <v>90</v>
          </cell>
          <cell r="G38">
            <v>659209</v>
          </cell>
          <cell r="H38" t="str">
            <v>;;=SUM(F24:G24);</v>
          </cell>
          <cell r="I38" t="str">
            <v>.</v>
          </cell>
        </row>
        <row r="39">
          <cell r="A39">
            <v>32</v>
          </cell>
          <cell r="B39" t="str">
            <v>Argentina</v>
          </cell>
          <cell r="C39">
            <v>1997</v>
          </cell>
          <cell r="D39">
            <v>90</v>
          </cell>
          <cell r="E39">
            <v>1414</v>
          </cell>
          <cell r="F39">
            <v>90</v>
          </cell>
          <cell r="G39">
            <v>667283</v>
          </cell>
          <cell r="H39" t="str">
            <v>;;=SUM(F25:G25);</v>
          </cell>
          <cell r="I39" t="str">
            <v>.</v>
          </cell>
        </row>
        <row r="40">
          <cell r="A40">
            <v>32</v>
          </cell>
          <cell r="B40" t="str">
            <v>Argentina</v>
          </cell>
          <cell r="C40">
            <v>1997</v>
          </cell>
          <cell r="D40">
            <v>90</v>
          </cell>
          <cell r="E40">
            <v>1014</v>
          </cell>
          <cell r="F40">
            <v>90</v>
          </cell>
          <cell r="G40">
            <v>3299220</v>
          </cell>
          <cell r="H40" t="str">
            <v>;;=SUM(F26:G26);</v>
          </cell>
          <cell r="I40" t="str">
            <v>.</v>
          </cell>
        </row>
        <row r="41">
          <cell r="A41">
            <v>32</v>
          </cell>
          <cell r="B41" t="str">
            <v>Argentina</v>
          </cell>
          <cell r="C41">
            <v>1997</v>
          </cell>
          <cell r="D41">
            <v>90</v>
          </cell>
          <cell r="E41">
            <v>1515</v>
          </cell>
          <cell r="F41">
            <v>90</v>
          </cell>
          <cell r="G41">
            <v>673924</v>
          </cell>
          <cell r="H41" t="str">
            <v>;;=SUM(F27:G27);</v>
          </cell>
          <cell r="I41" t="str">
            <v>.</v>
          </cell>
        </row>
        <row r="42">
          <cell r="A42">
            <v>32</v>
          </cell>
          <cell r="B42" t="str">
            <v>Argentina</v>
          </cell>
          <cell r="C42">
            <v>1997</v>
          </cell>
          <cell r="D42">
            <v>90</v>
          </cell>
          <cell r="E42">
            <v>1616</v>
          </cell>
          <cell r="F42">
            <v>90</v>
          </cell>
          <cell r="G42">
            <v>680565</v>
          </cell>
          <cell r="H42" t="str">
            <v>;;=SUM(F28:G28);</v>
          </cell>
          <cell r="I42" t="str">
            <v>.</v>
          </cell>
        </row>
        <row r="43">
          <cell r="A43">
            <v>32</v>
          </cell>
          <cell r="B43" t="str">
            <v>Argentina</v>
          </cell>
          <cell r="C43">
            <v>1997</v>
          </cell>
          <cell r="D43">
            <v>90</v>
          </cell>
          <cell r="E43">
            <v>1717</v>
          </cell>
          <cell r="F43">
            <v>90</v>
          </cell>
          <cell r="G43">
            <v>681285</v>
          </cell>
          <cell r="H43" t="str">
            <v>;;=SUM(F29:G29);</v>
          </cell>
          <cell r="I43" t="str">
            <v>.</v>
          </cell>
        </row>
        <row r="44">
          <cell r="A44">
            <v>32</v>
          </cell>
          <cell r="B44" t="str">
            <v>Argentina</v>
          </cell>
          <cell r="C44">
            <v>1997</v>
          </cell>
          <cell r="D44">
            <v>90</v>
          </cell>
          <cell r="E44">
            <v>1818</v>
          </cell>
          <cell r="F44">
            <v>90</v>
          </cell>
          <cell r="G44">
            <v>672797</v>
          </cell>
          <cell r="H44" t="str">
            <v>;;=SUM(F30:G30);</v>
          </cell>
          <cell r="I44" t="str">
            <v>.</v>
          </cell>
        </row>
        <row r="45">
          <cell r="A45">
            <v>32</v>
          </cell>
          <cell r="B45" t="str">
            <v>Argentina</v>
          </cell>
          <cell r="C45">
            <v>1997</v>
          </cell>
          <cell r="D45">
            <v>90</v>
          </cell>
          <cell r="E45">
            <v>1919</v>
          </cell>
          <cell r="F45">
            <v>90</v>
          </cell>
          <cell r="G45">
            <v>657933</v>
          </cell>
          <cell r="H45" t="str">
            <v>;;=SUM(F31:G31);</v>
          </cell>
          <cell r="I45" t="str">
            <v>.</v>
          </cell>
        </row>
        <row r="46">
          <cell r="A46">
            <v>76</v>
          </cell>
          <cell r="B46" t="str">
            <v>Brazil</v>
          </cell>
          <cell r="C46">
            <v>1997</v>
          </cell>
          <cell r="D46">
            <v>90</v>
          </cell>
          <cell r="E46">
            <v>404</v>
          </cell>
          <cell r="F46">
            <v>90</v>
          </cell>
          <cell r="G46">
            <v>3264914.1056923261</v>
          </cell>
          <cell r="H46" t="str">
            <v>;;=SUM(F14:G14);</v>
          </cell>
          <cell r="I46" t="str">
            <v>.</v>
          </cell>
        </row>
        <row r="47">
          <cell r="A47">
            <v>792</v>
          </cell>
          <cell r="B47" t="str">
            <v>Turkey</v>
          </cell>
          <cell r="C47">
            <v>1998</v>
          </cell>
          <cell r="D47">
            <v>90</v>
          </cell>
          <cell r="E47">
            <v>1212</v>
          </cell>
          <cell r="F47">
            <v>90</v>
          </cell>
          <cell r="G47">
            <v>1340000</v>
          </cell>
          <cell r="H47" t="str">
            <v>;;=SUM(F23:G23);</v>
          </cell>
          <cell r="I47" t="str">
            <v>.</v>
          </cell>
        </row>
        <row r="48">
          <cell r="A48">
            <v>792</v>
          </cell>
          <cell r="B48" t="str">
            <v>Turkey</v>
          </cell>
          <cell r="C48">
            <v>1998</v>
          </cell>
          <cell r="D48">
            <v>90</v>
          </cell>
          <cell r="E48">
            <v>1313</v>
          </cell>
          <cell r="F48">
            <v>90</v>
          </cell>
          <cell r="G48">
            <v>1345000</v>
          </cell>
          <cell r="H48" t="str">
            <v>;;=SUM(F24:G24);</v>
          </cell>
          <cell r="I48" t="str">
            <v>.</v>
          </cell>
        </row>
        <row r="49">
          <cell r="A49">
            <v>792</v>
          </cell>
          <cell r="B49" t="str">
            <v>Turkey</v>
          </cell>
          <cell r="C49">
            <v>1998</v>
          </cell>
          <cell r="D49">
            <v>90</v>
          </cell>
          <cell r="E49">
            <v>1414</v>
          </cell>
          <cell r="F49">
            <v>90</v>
          </cell>
          <cell r="G49">
            <v>1352000</v>
          </cell>
          <cell r="H49" t="str">
            <v>;;=SUM(F25:G25);</v>
          </cell>
          <cell r="I49" t="str">
            <v>.</v>
          </cell>
        </row>
        <row r="50">
          <cell r="A50">
            <v>792</v>
          </cell>
          <cell r="B50" t="str">
            <v>Turkey</v>
          </cell>
          <cell r="C50">
            <v>1998</v>
          </cell>
          <cell r="D50">
            <v>90</v>
          </cell>
          <cell r="E50">
            <v>1014</v>
          </cell>
          <cell r="F50">
            <v>90</v>
          </cell>
          <cell r="G50">
            <v>6687000</v>
          </cell>
          <cell r="H50" t="str">
            <v>;;=SUM(F26:G26);</v>
          </cell>
          <cell r="I50" t="str">
            <v>.</v>
          </cell>
        </row>
        <row r="51">
          <cell r="A51">
            <v>792</v>
          </cell>
          <cell r="B51" t="str">
            <v>Turkey</v>
          </cell>
          <cell r="C51">
            <v>1998</v>
          </cell>
          <cell r="D51">
            <v>90</v>
          </cell>
          <cell r="E51">
            <v>1515</v>
          </cell>
          <cell r="F51">
            <v>90</v>
          </cell>
          <cell r="G51">
            <v>1356000</v>
          </cell>
          <cell r="H51" t="str">
            <v>;;=SUM(F27:G27);</v>
          </cell>
          <cell r="I51" t="str">
            <v>.</v>
          </cell>
        </row>
        <row r="52">
          <cell r="A52">
            <v>792</v>
          </cell>
          <cell r="B52" t="str">
            <v>Turkey</v>
          </cell>
          <cell r="C52">
            <v>1998</v>
          </cell>
          <cell r="D52">
            <v>90</v>
          </cell>
          <cell r="E52">
            <v>1616</v>
          </cell>
          <cell r="F52">
            <v>90</v>
          </cell>
          <cell r="G52">
            <v>1357000</v>
          </cell>
          <cell r="H52" t="str">
            <v>;;=SUM(F28:G28);</v>
          </cell>
          <cell r="I52" t="str">
            <v>.</v>
          </cell>
        </row>
        <row r="53">
          <cell r="A53">
            <v>792</v>
          </cell>
          <cell r="B53" t="str">
            <v>Turkey</v>
          </cell>
          <cell r="C53">
            <v>1998</v>
          </cell>
          <cell r="D53">
            <v>90</v>
          </cell>
          <cell r="E53">
            <v>1717</v>
          </cell>
          <cell r="F53">
            <v>90</v>
          </cell>
          <cell r="G53">
            <v>1354000</v>
          </cell>
          <cell r="H53" t="str">
            <v>;;=SUM(F29:G29);</v>
          </cell>
          <cell r="I53" t="str">
            <v>.</v>
          </cell>
        </row>
        <row r="54">
          <cell r="A54">
            <v>792</v>
          </cell>
          <cell r="B54" t="str">
            <v>Turkey</v>
          </cell>
          <cell r="C54">
            <v>1998</v>
          </cell>
          <cell r="D54">
            <v>90</v>
          </cell>
          <cell r="E54">
            <v>1818</v>
          </cell>
          <cell r="F54">
            <v>90</v>
          </cell>
          <cell r="G54">
            <v>1351000</v>
          </cell>
          <cell r="H54" t="str">
            <v>;;=SUM(F30:G30);</v>
          </cell>
          <cell r="I54" t="str">
            <v>.</v>
          </cell>
        </row>
        <row r="55">
          <cell r="A55">
            <v>792</v>
          </cell>
          <cell r="B55" t="str">
            <v>Turkey</v>
          </cell>
          <cell r="C55">
            <v>1998</v>
          </cell>
          <cell r="D55">
            <v>90</v>
          </cell>
          <cell r="E55">
            <v>1919</v>
          </cell>
          <cell r="F55">
            <v>90</v>
          </cell>
          <cell r="G55">
            <v>1346000</v>
          </cell>
          <cell r="H55" t="str">
            <v>;;=SUM(F31:G31);</v>
          </cell>
          <cell r="I55" t="str">
            <v>.</v>
          </cell>
        </row>
        <row r="56">
          <cell r="A56">
            <v>792</v>
          </cell>
          <cell r="B56" t="str">
            <v>Turkey</v>
          </cell>
          <cell r="C56">
            <v>1998</v>
          </cell>
          <cell r="D56">
            <v>90</v>
          </cell>
          <cell r="E56">
            <v>1519</v>
          </cell>
          <cell r="F56">
            <v>90</v>
          </cell>
          <cell r="G56">
            <v>6764000</v>
          </cell>
          <cell r="H56" t="str">
            <v>;;=SUM(F32:G32);</v>
          </cell>
          <cell r="I56" t="str">
            <v>.</v>
          </cell>
        </row>
        <row r="57">
          <cell r="A57">
            <v>792</v>
          </cell>
          <cell r="B57" t="str">
            <v>Turkey</v>
          </cell>
          <cell r="C57">
            <v>1998</v>
          </cell>
          <cell r="D57">
            <v>90</v>
          </cell>
          <cell r="E57">
            <v>2020</v>
          </cell>
          <cell r="F57">
            <v>90</v>
          </cell>
          <cell r="G57">
            <v>1333000</v>
          </cell>
          <cell r="H57" t="str">
            <v>;;=SUM(F33:G33);</v>
          </cell>
          <cell r="I57" t="str">
            <v>.</v>
          </cell>
        </row>
        <row r="58">
          <cell r="A58">
            <v>792</v>
          </cell>
          <cell r="B58" t="str">
            <v>Turkey</v>
          </cell>
          <cell r="C58">
            <v>1998</v>
          </cell>
          <cell r="D58">
            <v>90</v>
          </cell>
          <cell r="E58">
            <v>2121</v>
          </cell>
          <cell r="F58">
            <v>90</v>
          </cell>
          <cell r="G58">
            <v>1311000</v>
          </cell>
          <cell r="H58" t="str">
            <v>;;=SUM(F34:G34);</v>
          </cell>
          <cell r="I58" t="str">
            <v>.</v>
          </cell>
        </row>
        <row r="59">
          <cell r="A59">
            <v>792</v>
          </cell>
          <cell r="B59" t="str">
            <v>Turkey</v>
          </cell>
          <cell r="C59">
            <v>1998</v>
          </cell>
          <cell r="D59">
            <v>90</v>
          </cell>
          <cell r="E59">
            <v>2222</v>
          </cell>
          <cell r="F59">
            <v>90</v>
          </cell>
          <cell r="G59">
            <v>1281000</v>
          </cell>
          <cell r="H59" t="str">
            <v>;;=SUM(F35:G35);</v>
          </cell>
          <cell r="I59" t="str">
            <v>.</v>
          </cell>
        </row>
        <row r="60">
          <cell r="A60">
            <v>792</v>
          </cell>
          <cell r="B60" t="str">
            <v>Turkey</v>
          </cell>
          <cell r="C60">
            <v>1998</v>
          </cell>
          <cell r="D60">
            <v>90</v>
          </cell>
          <cell r="E60">
            <v>2323</v>
          </cell>
          <cell r="F60">
            <v>90</v>
          </cell>
          <cell r="G60">
            <v>1251000</v>
          </cell>
          <cell r="H60" t="str">
            <v>;;=SUM(F36:G36);</v>
          </cell>
          <cell r="I60" t="str">
            <v>.</v>
          </cell>
        </row>
        <row r="61">
          <cell r="A61">
            <v>792</v>
          </cell>
          <cell r="B61" t="str">
            <v>Turkey</v>
          </cell>
          <cell r="C61">
            <v>1998</v>
          </cell>
          <cell r="D61">
            <v>90</v>
          </cell>
          <cell r="E61">
            <v>2424</v>
          </cell>
          <cell r="F61">
            <v>90</v>
          </cell>
          <cell r="G61">
            <v>1220000</v>
          </cell>
          <cell r="H61" t="str">
            <v>;;=SUM(F37:G37);</v>
          </cell>
          <cell r="I61" t="str">
            <v>.</v>
          </cell>
        </row>
        <row r="62">
          <cell r="A62">
            <v>792</v>
          </cell>
          <cell r="B62" t="str">
            <v>Turkey</v>
          </cell>
          <cell r="C62">
            <v>1998</v>
          </cell>
          <cell r="D62">
            <v>90</v>
          </cell>
          <cell r="E62">
            <v>2024</v>
          </cell>
          <cell r="F62">
            <v>90</v>
          </cell>
          <cell r="G62">
            <v>6396000</v>
          </cell>
          <cell r="H62" t="str">
            <v>;;=SUM(F38:G38);</v>
          </cell>
          <cell r="I62" t="str">
            <v>.</v>
          </cell>
        </row>
        <row r="63">
          <cell r="A63">
            <v>792</v>
          </cell>
          <cell r="B63" t="str">
            <v>Turkey</v>
          </cell>
          <cell r="C63">
            <v>1998</v>
          </cell>
          <cell r="D63">
            <v>90</v>
          </cell>
          <cell r="E63">
            <v>2525</v>
          </cell>
          <cell r="F63">
            <v>90</v>
          </cell>
          <cell r="G63">
            <v>1188000</v>
          </cell>
          <cell r="H63" t="str">
            <v>;;=SUM(F39:G39);</v>
          </cell>
          <cell r="I63" t="str">
            <v>.</v>
          </cell>
        </row>
        <row r="64">
          <cell r="A64">
            <v>792</v>
          </cell>
          <cell r="B64" t="str">
            <v>Turkey</v>
          </cell>
          <cell r="C64">
            <v>1998</v>
          </cell>
          <cell r="D64">
            <v>90</v>
          </cell>
          <cell r="E64">
            <v>2626</v>
          </cell>
          <cell r="F64">
            <v>90</v>
          </cell>
          <cell r="G64">
            <v>1154000</v>
          </cell>
          <cell r="H64" t="str">
            <v>;;=SUM(F40:G40);</v>
          </cell>
          <cell r="I64" t="str">
            <v>.</v>
          </cell>
        </row>
        <row r="65">
          <cell r="A65">
            <v>792</v>
          </cell>
          <cell r="B65" t="str">
            <v>Turkey</v>
          </cell>
          <cell r="C65">
            <v>1998</v>
          </cell>
          <cell r="D65">
            <v>90</v>
          </cell>
          <cell r="E65">
            <v>2727</v>
          </cell>
          <cell r="F65">
            <v>90</v>
          </cell>
          <cell r="G65">
            <v>1121000</v>
          </cell>
          <cell r="H65" t="str">
            <v>;;=SUM(F41:G41);</v>
          </cell>
          <cell r="I65" t="str">
            <v>.</v>
          </cell>
        </row>
        <row r="66">
          <cell r="A66">
            <v>792</v>
          </cell>
          <cell r="B66" t="str">
            <v>Turkey</v>
          </cell>
          <cell r="C66">
            <v>1998</v>
          </cell>
          <cell r="D66">
            <v>90</v>
          </cell>
          <cell r="E66">
            <v>2828</v>
          </cell>
          <cell r="F66">
            <v>90</v>
          </cell>
          <cell r="G66">
            <v>1087000</v>
          </cell>
          <cell r="H66" t="str">
            <v>;;=SUM(F42:G42);</v>
          </cell>
          <cell r="I66" t="str">
            <v>.</v>
          </cell>
        </row>
        <row r="67">
          <cell r="A67">
            <v>792</v>
          </cell>
          <cell r="B67" t="str">
            <v>Turkey</v>
          </cell>
          <cell r="C67">
            <v>1998</v>
          </cell>
          <cell r="D67">
            <v>90</v>
          </cell>
          <cell r="E67">
            <v>2929</v>
          </cell>
          <cell r="F67">
            <v>90</v>
          </cell>
          <cell r="G67">
            <v>1050000</v>
          </cell>
          <cell r="H67" t="str">
            <v>;;=SUM(F43:G43);</v>
          </cell>
          <cell r="I67" t="str">
            <v>.</v>
          </cell>
        </row>
        <row r="68">
          <cell r="A68">
            <v>792</v>
          </cell>
          <cell r="B68" t="str">
            <v>Turkey</v>
          </cell>
          <cell r="C68">
            <v>1998</v>
          </cell>
          <cell r="D68">
            <v>90</v>
          </cell>
          <cell r="E68">
            <v>2529</v>
          </cell>
          <cell r="F68">
            <v>90</v>
          </cell>
          <cell r="G68">
            <v>5600000</v>
          </cell>
          <cell r="H68" t="str">
            <v>;;=SUM(F44:G44);</v>
          </cell>
          <cell r="I68" t="str">
            <v>.</v>
          </cell>
        </row>
        <row r="69">
          <cell r="A69">
            <v>792</v>
          </cell>
          <cell r="B69" t="str">
            <v>Turkey</v>
          </cell>
          <cell r="C69">
            <v>1998</v>
          </cell>
          <cell r="D69">
            <v>90</v>
          </cell>
          <cell r="E69">
            <v>3034</v>
          </cell>
          <cell r="F69">
            <v>90</v>
          </cell>
          <cell r="G69">
            <v>5053000</v>
          </cell>
          <cell r="H69" t="str">
            <v>;;=SUM(F45:G45);</v>
          </cell>
          <cell r="I69" t="str">
            <v>.</v>
          </cell>
        </row>
        <row r="70">
          <cell r="A70">
            <v>792</v>
          </cell>
          <cell r="B70" t="str">
            <v>Turkey</v>
          </cell>
          <cell r="C70">
            <v>1998</v>
          </cell>
          <cell r="D70">
            <v>90</v>
          </cell>
          <cell r="E70">
            <v>3539</v>
          </cell>
          <cell r="F70">
            <v>90</v>
          </cell>
          <cell r="G70">
            <v>4490000</v>
          </cell>
          <cell r="H70" t="str">
            <v>;;=SUM(F46:G46);</v>
          </cell>
          <cell r="I70" t="str">
            <v>.</v>
          </cell>
        </row>
        <row r="71">
          <cell r="A71">
            <v>792</v>
          </cell>
          <cell r="B71" t="str">
            <v>Turkey</v>
          </cell>
          <cell r="C71">
            <v>1998</v>
          </cell>
          <cell r="D71">
            <v>90</v>
          </cell>
          <cell r="E71">
            <v>4099</v>
          </cell>
          <cell r="F71">
            <v>90</v>
          </cell>
          <cell r="G71">
            <v>15836000</v>
          </cell>
          <cell r="H71" t="str">
            <v>;;=SUM(F47:G47);</v>
          </cell>
          <cell r="I71" t="str">
            <v>.</v>
          </cell>
        </row>
        <row r="72">
          <cell r="A72">
            <v>792</v>
          </cell>
          <cell r="B72" t="str">
            <v>Turkey</v>
          </cell>
          <cell r="C72">
            <v>1998</v>
          </cell>
          <cell r="D72">
            <v>90</v>
          </cell>
          <cell r="E72">
            <v>990000</v>
          </cell>
          <cell r="F72">
            <v>90</v>
          </cell>
          <cell r="G72">
            <v>0</v>
          </cell>
          <cell r="H72" t="str">
            <v>n;</v>
          </cell>
          <cell r="I72" t="str">
            <v>n</v>
          </cell>
        </row>
        <row r="73">
          <cell r="A73">
            <v>32</v>
          </cell>
          <cell r="B73" t="str">
            <v>Argentina</v>
          </cell>
          <cell r="C73">
            <v>1997</v>
          </cell>
          <cell r="D73">
            <v>90</v>
          </cell>
          <cell r="E73">
            <v>1519</v>
          </cell>
          <cell r="F73">
            <v>90</v>
          </cell>
          <cell r="G73">
            <v>3366504</v>
          </cell>
          <cell r="H73" t="str">
            <v>;;=SUM(F32:G32);</v>
          </cell>
          <cell r="I73" t="str">
            <v>.</v>
          </cell>
        </row>
        <row r="74">
          <cell r="A74">
            <v>32</v>
          </cell>
          <cell r="B74" t="str">
            <v>Argentina</v>
          </cell>
          <cell r="C74">
            <v>1997</v>
          </cell>
          <cell r="D74">
            <v>90</v>
          </cell>
          <cell r="E74">
            <v>2020</v>
          </cell>
          <cell r="F74">
            <v>90</v>
          </cell>
          <cell r="G74">
            <v>643455</v>
          </cell>
          <cell r="H74" t="str">
            <v>;;=SUM(F33:G33);</v>
          </cell>
          <cell r="I74" t="str">
            <v>.</v>
          </cell>
        </row>
        <row r="75">
          <cell r="A75">
            <v>32</v>
          </cell>
          <cell r="B75" t="str">
            <v>Argentina</v>
          </cell>
          <cell r="C75">
            <v>1997</v>
          </cell>
          <cell r="D75">
            <v>90</v>
          </cell>
          <cell r="E75">
            <v>2121</v>
          </cell>
          <cell r="F75">
            <v>90</v>
          </cell>
          <cell r="G75">
            <v>628773</v>
          </cell>
          <cell r="H75" t="str">
            <v>;;=SUM(F34:G34);</v>
          </cell>
          <cell r="I75" t="str">
            <v>.</v>
          </cell>
        </row>
        <row r="76">
          <cell r="A76">
            <v>32</v>
          </cell>
          <cell r="B76" t="str">
            <v>Argentina</v>
          </cell>
          <cell r="C76">
            <v>1997</v>
          </cell>
          <cell r="D76">
            <v>90</v>
          </cell>
          <cell r="E76">
            <v>2222</v>
          </cell>
          <cell r="F76">
            <v>90</v>
          </cell>
          <cell r="G76">
            <v>611793</v>
          </cell>
          <cell r="H76" t="str">
            <v>;;=SUM(F35:G35);</v>
          </cell>
          <cell r="I76" t="str">
            <v>.</v>
          </cell>
        </row>
        <row r="77">
          <cell r="A77">
            <v>32</v>
          </cell>
          <cell r="B77" t="str">
            <v>Argentina</v>
          </cell>
          <cell r="C77">
            <v>1997</v>
          </cell>
          <cell r="D77">
            <v>90</v>
          </cell>
          <cell r="E77">
            <v>2323</v>
          </cell>
          <cell r="F77">
            <v>90</v>
          </cell>
          <cell r="G77">
            <v>592400</v>
          </cell>
          <cell r="H77" t="str">
            <v>;;=SUM(F36:G36);</v>
          </cell>
          <cell r="I77" t="str">
            <v>.</v>
          </cell>
        </row>
        <row r="78">
          <cell r="A78">
            <v>32</v>
          </cell>
          <cell r="B78" t="str">
            <v>Argentina</v>
          </cell>
          <cell r="C78">
            <v>1997</v>
          </cell>
          <cell r="D78">
            <v>90</v>
          </cell>
          <cell r="E78">
            <v>2424</v>
          </cell>
          <cell r="F78">
            <v>90</v>
          </cell>
          <cell r="G78">
            <v>571732</v>
          </cell>
          <cell r="H78" t="str">
            <v>;;=SUM(F37:G37);</v>
          </cell>
          <cell r="I78" t="str">
            <v>.</v>
          </cell>
        </row>
        <row r="79">
          <cell r="A79">
            <v>32</v>
          </cell>
          <cell r="B79" t="str">
            <v>Argentina</v>
          </cell>
          <cell r="C79">
            <v>1997</v>
          </cell>
          <cell r="D79">
            <v>90</v>
          </cell>
          <cell r="E79">
            <v>2024</v>
          </cell>
          <cell r="F79">
            <v>90</v>
          </cell>
          <cell r="G79">
            <v>3048153</v>
          </cell>
          <cell r="H79" t="str">
            <v>;;=SUM(F38:G38);</v>
          </cell>
          <cell r="I79" t="str">
            <v>.</v>
          </cell>
        </row>
        <row r="80">
          <cell r="A80">
            <v>32</v>
          </cell>
          <cell r="B80" t="str">
            <v>Argentina</v>
          </cell>
          <cell r="C80">
            <v>1997</v>
          </cell>
          <cell r="D80">
            <v>90</v>
          </cell>
          <cell r="E80">
            <v>2525</v>
          </cell>
          <cell r="F80">
            <v>90</v>
          </cell>
          <cell r="G80">
            <v>550767</v>
          </cell>
          <cell r="H80" t="str">
            <v>;;=SUM(F39:G39);</v>
          </cell>
          <cell r="I80" t="str">
            <v>.</v>
          </cell>
        </row>
        <row r="81">
          <cell r="A81">
            <v>32</v>
          </cell>
          <cell r="B81" t="str">
            <v>Argentina</v>
          </cell>
          <cell r="C81">
            <v>1997</v>
          </cell>
          <cell r="D81">
            <v>90</v>
          </cell>
          <cell r="E81">
            <v>2626</v>
          </cell>
          <cell r="F81">
            <v>90</v>
          </cell>
          <cell r="G81">
            <v>528983</v>
          </cell>
          <cell r="H81" t="str">
            <v>;;=SUM(F40:G40);</v>
          </cell>
          <cell r="I81" t="str">
            <v>.</v>
          </cell>
        </row>
        <row r="82">
          <cell r="A82">
            <v>32</v>
          </cell>
          <cell r="B82" t="str">
            <v>Argentina</v>
          </cell>
          <cell r="C82">
            <v>1997</v>
          </cell>
          <cell r="D82">
            <v>90</v>
          </cell>
          <cell r="E82">
            <v>2727</v>
          </cell>
          <cell r="F82">
            <v>90</v>
          </cell>
          <cell r="G82">
            <v>511305</v>
          </cell>
          <cell r="H82" t="str">
            <v>;;=SUM(F41:G41);</v>
          </cell>
          <cell r="I82" t="str">
            <v>.</v>
          </cell>
        </row>
        <row r="83">
          <cell r="A83">
            <v>32</v>
          </cell>
          <cell r="B83" t="str">
            <v>Argentina</v>
          </cell>
          <cell r="C83">
            <v>1997</v>
          </cell>
          <cell r="D83">
            <v>90</v>
          </cell>
          <cell r="E83">
            <v>2828</v>
          </cell>
          <cell r="F83">
            <v>90</v>
          </cell>
          <cell r="G83">
            <v>500185</v>
          </cell>
          <cell r="H83" t="str">
            <v>;;=SUM(F42:G42);</v>
          </cell>
          <cell r="I83" t="str">
            <v>.</v>
          </cell>
        </row>
        <row r="84">
          <cell r="A84">
            <v>32</v>
          </cell>
          <cell r="B84" t="str">
            <v>Argentina</v>
          </cell>
          <cell r="C84">
            <v>1997</v>
          </cell>
          <cell r="D84">
            <v>90</v>
          </cell>
          <cell r="E84">
            <v>2929</v>
          </cell>
          <cell r="F84">
            <v>90</v>
          </cell>
          <cell r="G84">
            <v>493534</v>
          </cell>
          <cell r="H84" t="str">
            <v>;;=SUM(F43:G43);</v>
          </cell>
          <cell r="I84" t="str">
            <v>.</v>
          </cell>
        </row>
        <row r="85">
          <cell r="A85">
            <v>32</v>
          </cell>
          <cell r="B85" t="str">
            <v>Argentina</v>
          </cell>
          <cell r="C85">
            <v>1997</v>
          </cell>
          <cell r="D85">
            <v>90</v>
          </cell>
          <cell r="E85">
            <v>2529</v>
          </cell>
          <cell r="F85">
            <v>90</v>
          </cell>
          <cell r="G85">
            <v>2584774</v>
          </cell>
          <cell r="H85" t="str">
            <v>;;=SUM(F44:G44);</v>
          </cell>
          <cell r="I85" t="str">
            <v>.</v>
          </cell>
        </row>
        <row r="86">
          <cell r="A86">
            <v>76</v>
          </cell>
          <cell r="B86" t="str">
            <v>Brazil</v>
          </cell>
          <cell r="C86">
            <v>1997</v>
          </cell>
          <cell r="D86">
            <v>90</v>
          </cell>
          <cell r="E86">
            <v>505</v>
          </cell>
          <cell r="F86">
            <v>90</v>
          </cell>
          <cell r="G86">
            <v>3180339.6666666665</v>
          </cell>
          <cell r="H86" t="str">
            <v>;;=SUM(F15:G15);</v>
          </cell>
          <cell r="I86" t="str">
            <v>.</v>
          </cell>
        </row>
        <row r="87">
          <cell r="A87">
            <v>76</v>
          </cell>
          <cell r="B87" t="str">
            <v>Brazil</v>
          </cell>
          <cell r="C87">
            <v>1997</v>
          </cell>
          <cell r="D87">
            <v>90</v>
          </cell>
          <cell r="E87">
            <v>606</v>
          </cell>
          <cell r="F87">
            <v>90</v>
          </cell>
          <cell r="G87">
            <v>3256195.3333333335</v>
          </cell>
          <cell r="H87" t="str">
            <v>;;=SUM(F16:G16);</v>
          </cell>
          <cell r="I87" t="str">
            <v>.</v>
          </cell>
        </row>
        <row r="88">
          <cell r="A88">
            <v>76</v>
          </cell>
          <cell r="B88" t="str">
            <v>Brazil</v>
          </cell>
          <cell r="C88">
            <v>1997</v>
          </cell>
          <cell r="D88">
            <v>90</v>
          </cell>
          <cell r="E88">
            <v>707</v>
          </cell>
          <cell r="F88">
            <v>90</v>
          </cell>
          <cell r="G88">
            <v>3514483.7046176381</v>
          </cell>
          <cell r="H88" t="str">
            <v>;;=SUM(F17:G17);</v>
          </cell>
          <cell r="I88" t="str">
            <v>.</v>
          </cell>
        </row>
        <row r="89">
          <cell r="A89">
            <v>76</v>
          </cell>
          <cell r="B89" t="str">
            <v>Brazil</v>
          </cell>
          <cell r="C89">
            <v>1997</v>
          </cell>
          <cell r="D89">
            <v>90</v>
          </cell>
          <cell r="E89">
            <v>808</v>
          </cell>
          <cell r="F89">
            <v>90</v>
          </cell>
          <cell r="G89">
            <v>3468532.6638722634</v>
          </cell>
          <cell r="H89" t="str">
            <v>;;=SUM(F18:G18);</v>
          </cell>
          <cell r="I89" t="str">
            <v>.</v>
          </cell>
        </row>
        <row r="90">
          <cell r="A90">
            <v>76</v>
          </cell>
          <cell r="B90" t="str">
            <v>Brazil</v>
          </cell>
          <cell r="C90">
            <v>1997</v>
          </cell>
          <cell r="D90">
            <v>90</v>
          </cell>
          <cell r="E90">
            <v>909</v>
          </cell>
          <cell r="F90">
            <v>90</v>
          </cell>
          <cell r="G90">
            <v>3534410.1834456315</v>
          </cell>
          <cell r="H90" t="str">
            <v>;;=SUM(F19:G19);</v>
          </cell>
          <cell r="I90" t="str">
            <v>.</v>
          </cell>
        </row>
        <row r="91">
          <cell r="A91">
            <v>76</v>
          </cell>
          <cell r="B91" t="str">
            <v>Brazil</v>
          </cell>
          <cell r="C91">
            <v>1997</v>
          </cell>
          <cell r="D91">
            <v>90</v>
          </cell>
          <cell r="E91">
            <v>509</v>
          </cell>
          <cell r="F91">
            <v>90</v>
          </cell>
          <cell r="G91">
            <v>16953961.551935535</v>
          </cell>
          <cell r="H91" t="str">
            <v>;;=SUM(F20:G20);</v>
          </cell>
          <cell r="I91" t="str">
            <v>.</v>
          </cell>
        </row>
        <row r="92">
          <cell r="A92">
            <v>76</v>
          </cell>
          <cell r="B92" t="str">
            <v>Brazil</v>
          </cell>
          <cell r="C92">
            <v>1997</v>
          </cell>
          <cell r="D92">
            <v>90</v>
          </cell>
          <cell r="E92">
            <v>1010</v>
          </cell>
          <cell r="F92">
            <v>90</v>
          </cell>
          <cell r="G92">
            <v>3674441.4951938791</v>
          </cell>
          <cell r="H92" t="str">
            <v>;;=SUM(F21:G21);</v>
          </cell>
          <cell r="I92" t="str">
            <v>.</v>
          </cell>
        </row>
        <row r="93">
          <cell r="A93">
            <v>76</v>
          </cell>
          <cell r="B93" t="str">
            <v>Brazil</v>
          </cell>
          <cell r="C93">
            <v>1997</v>
          </cell>
          <cell r="D93">
            <v>90</v>
          </cell>
          <cell r="E93">
            <v>1111</v>
          </cell>
          <cell r="F93">
            <v>90</v>
          </cell>
          <cell r="G93">
            <v>3611239.7444164506</v>
          </cell>
          <cell r="H93" t="str">
            <v>;;=SUM(F22:G22);</v>
          </cell>
          <cell r="I93" t="str">
            <v>.</v>
          </cell>
        </row>
        <row r="94">
          <cell r="A94">
            <v>76</v>
          </cell>
          <cell r="B94" t="str">
            <v>Brazil</v>
          </cell>
          <cell r="C94">
            <v>1997</v>
          </cell>
          <cell r="D94">
            <v>90</v>
          </cell>
          <cell r="E94">
            <v>1212</v>
          </cell>
          <cell r="F94">
            <v>90</v>
          </cell>
          <cell r="G94">
            <v>3627376.639642857</v>
          </cell>
          <cell r="H94" t="str">
            <v>;;=SUM(F23:G23);</v>
          </cell>
          <cell r="I94" t="str">
            <v>.</v>
          </cell>
        </row>
        <row r="95">
          <cell r="A95">
            <v>554</v>
          </cell>
          <cell r="B95" t="str">
            <v>New Zealand</v>
          </cell>
          <cell r="C95">
            <v>1998</v>
          </cell>
          <cell r="D95">
            <v>90</v>
          </cell>
          <cell r="E95">
            <v>900000</v>
          </cell>
          <cell r="F95">
            <v>90</v>
          </cell>
          <cell r="G95">
            <v>3792010</v>
          </cell>
          <cell r="H95" t="str">
            <v>;;=SUM(F11:G11);</v>
          </cell>
          <cell r="I95" t="str">
            <v>.</v>
          </cell>
        </row>
        <row r="96">
          <cell r="A96">
            <v>554</v>
          </cell>
          <cell r="B96" t="str">
            <v>New Zealand</v>
          </cell>
          <cell r="C96">
            <v>1998</v>
          </cell>
          <cell r="D96">
            <v>90</v>
          </cell>
          <cell r="E96">
            <v>300</v>
          </cell>
          <cell r="F96">
            <v>90</v>
          </cell>
          <cell r="G96">
            <v>171230</v>
          </cell>
          <cell r="H96" t="str">
            <v>;;=SUM(F12:G12);</v>
          </cell>
          <cell r="I96" t="str">
            <v>.</v>
          </cell>
        </row>
        <row r="97">
          <cell r="A97">
            <v>554</v>
          </cell>
          <cell r="B97" t="str">
            <v>New Zealand</v>
          </cell>
          <cell r="C97">
            <v>1998</v>
          </cell>
          <cell r="D97">
            <v>90</v>
          </cell>
          <cell r="E97">
            <v>303</v>
          </cell>
          <cell r="F97">
            <v>90</v>
          </cell>
          <cell r="G97">
            <v>55960</v>
          </cell>
          <cell r="H97" t="str">
            <v>;;=SUM(F13:G13);</v>
          </cell>
          <cell r="I97" t="str">
            <v>.</v>
          </cell>
        </row>
        <row r="98">
          <cell r="A98">
            <v>554</v>
          </cell>
          <cell r="B98" t="str">
            <v>New Zealand</v>
          </cell>
          <cell r="C98">
            <v>1998</v>
          </cell>
          <cell r="D98">
            <v>90</v>
          </cell>
          <cell r="E98">
            <v>404</v>
          </cell>
          <cell r="F98">
            <v>90</v>
          </cell>
          <cell r="G98">
            <v>56400</v>
          </cell>
          <cell r="H98" t="str">
            <v>;;=SUM(F14:G14);</v>
          </cell>
          <cell r="I98" t="str">
            <v>.</v>
          </cell>
        </row>
        <row r="99">
          <cell r="A99">
            <v>554</v>
          </cell>
          <cell r="B99" t="str">
            <v>New Zealand</v>
          </cell>
          <cell r="C99">
            <v>1998</v>
          </cell>
          <cell r="D99">
            <v>90</v>
          </cell>
          <cell r="E99">
            <v>505</v>
          </cell>
          <cell r="F99">
            <v>90</v>
          </cell>
          <cell r="G99">
            <v>58020</v>
          </cell>
          <cell r="H99" t="str">
            <v>;;=SUM(F15:G15);</v>
          </cell>
          <cell r="I99" t="str">
            <v>.</v>
          </cell>
        </row>
        <row r="100">
          <cell r="A100">
            <v>554</v>
          </cell>
          <cell r="B100" t="str">
            <v>New Zealand</v>
          </cell>
          <cell r="C100">
            <v>1998</v>
          </cell>
          <cell r="D100">
            <v>90</v>
          </cell>
          <cell r="E100">
            <v>606</v>
          </cell>
          <cell r="F100">
            <v>90</v>
          </cell>
          <cell r="G100">
            <v>58950</v>
          </cell>
          <cell r="H100" t="str">
            <v>;;=SUM(F16:G16);</v>
          </cell>
          <cell r="I100" t="str">
            <v>.</v>
          </cell>
        </row>
        <row r="101">
          <cell r="A101">
            <v>554</v>
          </cell>
          <cell r="B101" t="str">
            <v>New Zealand</v>
          </cell>
          <cell r="C101">
            <v>1998</v>
          </cell>
          <cell r="D101">
            <v>90</v>
          </cell>
          <cell r="E101">
            <v>707</v>
          </cell>
          <cell r="F101">
            <v>90</v>
          </cell>
          <cell r="G101">
            <v>61990</v>
          </cell>
          <cell r="H101" t="str">
            <v>;;=SUM(F17:G17);</v>
          </cell>
          <cell r="I101" t="str">
            <v>.</v>
          </cell>
        </row>
        <row r="102">
          <cell r="A102">
            <v>554</v>
          </cell>
          <cell r="B102" t="str">
            <v>New Zealand</v>
          </cell>
          <cell r="C102">
            <v>1998</v>
          </cell>
          <cell r="D102">
            <v>90</v>
          </cell>
          <cell r="E102">
            <v>808</v>
          </cell>
          <cell r="F102">
            <v>90</v>
          </cell>
          <cell r="G102">
            <v>61430</v>
          </cell>
          <cell r="H102" t="str">
            <v>;;=SUM(F18:G18);</v>
          </cell>
          <cell r="I102" t="str">
            <v>.</v>
          </cell>
        </row>
        <row r="103">
          <cell r="A103">
            <v>554</v>
          </cell>
          <cell r="B103" t="str">
            <v>New Zealand</v>
          </cell>
          <cell r="C103">
            <v>1998</v>
          </cell>
          <cell r="D103">
            <v>90</v>
          </cell>
          <cell r="E103">
            <v>909</v>
          </cell>
          <cell r="F103">
            <v>90</v>
          </cell>
          <cell r="G103">
            <v>59570</v>
          </cell>
          <cell r="H103" t="str">
            <v>;;=SUM(F19:G19);</v>
          </cell>
          <cell r="I103" t="str">
            <v>.</v>
          </cell>
        </row>
        <row r="104">
          <cell r="A104">
            <v>554</v>
          </cell>
          <cell r="B104" t="str">
            <v>New Zealand</v>
          </cell>
          <cell r="C104">
            <v>1998</v>
          </cell>
          <cell r="D104">
            <v>90</v>
          </cell>
          <cell r="E104">
            <v>509</v>
          </cell>
          <cell r="F104">
            <v>90</v>
          </cell>
          <cell r="G104">
            <v>299960</v>
          </cell>
          <cell r="H104" t="str">
            <v>;;=SUM(F20:G20);</v>
          </cell>
          <cell r="I104" t="str">
            <v>.</v>
          </cell>
        </row>
        <row r="105">
          <cell r="A105">
            <v>554</v>
          </cell>
          <cell r="B105" t="str">
            <v>New Zealand</v>
          </cell>
          <cell r="C105">
            <v>1998</v>
          </cell>
          <cell r="D105">
            <v>90</v>
          </cell>
          <cell r="E105">
            <v>1010</v>
          </cell>
          <cell r="F105">
            <v>90</v>
          </cell>
          <cell r="G105">
            <v>58010</v>
          </cell>
          <cell r="H105" t="str">
            <v>;;=SUM(F21:G21);</v>
          </cell>
          <cell r="I105" t="str">
            <v>.</v>
          </cell>
        </row>
        <row r="106">
          <cell r="A106">
            <v>554</v>
          </cell>
          <cell r="B106" t="str">
            <v>New Zealand</v>
          </cell>
          <cell r="C106">
            <v>1998</v>
          </cell>
          <cell r="D106">
            <v>90</v>
          </cell>
          <cell r="E106">
            <v>1111</v>
          </cell>
          <cell r="F106">
            <v>90</v>
          </cell>
          <cell r="G106">
            <v>55820</v>
          </cell>
          <cell r="H106" t="str">
            <v>;;=SUM(F22:G22);</v>
          </cell>
          <cell r="I106" t="str">
            <v>.</v>
          </cell>
        </row>
        <row r="107">
          <cell r="A107">
            <v>554</v>
          </cell>
          <cell r="B107" t="str">
            <v>New Zealand</v>
          </cell>
          <cell r="C107">
            <v>1998</v>
          </cell>
          <cell r="D107">
            <v>90</v>
          </cell>
          <cell r="E107">
            <v>1212</v>
          </cell>
          <cell r="F107">
            <v>90</v>
          </cell>
          <cell r="G107">
            <v>55430</v>
          </cell>
          <cell r="H107" t="str">
            <v>;;=SUM(F23:G23);</v>
          </cell>
          <cell r="I107" t="str">
            <v>.</v>
          </cell>
        </row>
        <row r="108">
          <cell r="A108">
            <v>554</v>
          </cell>
          <cell r="B108" t="str">
            <v>New Zealand</v>
          </cell>
          <cell r="C108">
            <v>1998</v>
          </cell>
          <cell r="D108">
            <v>90</v>
          </cell>
          <cell r="E108">
            <v>1313</v>
          </cell>
          <cell r="F108">
            <v>90</v>
          </cell>
          <cell r="G108">
            <v>54790</v>
          </cell>
          <cell r="H108" t="str">
            <v>;;=SUM(F24:G24);</v>
          </cell>
          <cell r="I108" t="str">
            <v>.</v>
          </cell>
        </row>
        <row r="109">
          <cell r="A109">
            <v>554</v>
          </cell>
          <cell r="B109" t="str">
            <v>New Zealand</v>
          </cell>
          <cell r="C109">
            <v>1998</v>
          </cell>
          <cell r="D109">
            <v>90</v>
          </cell>
          <cell r="E109">
            <v>1414</v>
          </cell>
          <cell r="F109">
            <v>90</v>
          </cell>
          <cell r="G109">
            <v>54260</v>
          </cell>
          <cell r="H109" t="str">
            <v>;;=SUM(F25:G25);</v>
          </cell>
          <cell r="I109" t="str">
            <v>.</v>
          </cell>
        </row>
        <row r="110">
          <cell r="A110">
            <v>554</v>
          </cell>
          <cell r="B110" t="str">
            <v>New Zealand</v>
          </cell>
          <cell r="C110">
            <v>1998</v>
          </cell>
          <cell r="D110">
            <v>90</v>
          </cell>
          <cell r="E110">
            <v>1014</v>
          </cell>
          <cell r="F110">
            <v>90</v>
          </cell>
          <cell r="G110">
            <v>278310</v>
          </cell>
          <cell r="H110" t="str">
            <v>;;=SUM(F26:G26);</v>
          </cell>
          <cell r="I110" t="str">
            <v>.</v>
          </cell>
        </row>
        <row r="111">
          <cell r="A111">
            <v>554</v>
          </cell>
          <cell r="B111" t="str">
            <v>New Zealand</v>
          </cell>
          <cell r="C111">
            <v>1998</v>
          </cell>
          <cell r="D111">
            <v>90</v>
          </cell>
          <cell r="E111">
            <v>1515</v>
          </cell>
          <cell r="F111">
            <v>90</v>
          </cell>
          <cell r="G111">
            <v>53590</v>
          </cell>
          <cell r="H111" t="str">
            <v>;;=SUM(F27:G27);</v>
          </cell>
          <cell r="I111" t="str">
            <v>.</v>
          </cell>
        </row>
        <row r="112">
          <cell r="A112">
            <v>716</v>
          </cell>
          <cell r="B112" t="str">
            <v>Zimbabwe</v>
          </cell>
          <cell r="C112">
            <v>1997</v>
          </cell>
          <cell r="D112">
            <v>90</v>
          </cell>
          <cell r="E112">
            <v>900000</v>
          </cell>
          <cell r="F112">
            <v>90</v>
          </cell>
          <cell r="G112">
            <v>10870557</v>
          </cell>
          <cell r="H112" t="str">
            <v>;;=SUM(F11:G11);</v>
          </cell>
          <cell r="I112" t="str">
            <v>.</v>
          </cell>
        </row>
        <row r="113">
          <cell r="A113">
            <v>716</v>
          </cell>
          <cell r="B113" t="str">
            <v>Zimbabwe</v>
          </cell>
          <cell r="C113">
            <v>1997</v>
          </cell>
          <cell r="D113">
            <v>90</v>
          </cell>
          <cell r="E113">
            <v>300</v>
          </cell>
          <cell r="F113">
            <v>90</v>
          </cell>
          <cell r="G113">
            <v>974881</v>
          </cell>
          <cell r="H113"/>
          <cell r="I113" t="str">
            <v>.</v>
          </cell>
        </row>
        <row r="114">
          <cell r="A114">
            <v>716</v>
          </cell>
          <cell r="B114" t="str">
            <v>Zimbabwe</v>
          </cell>
          <cell r="C114">
            <v>1997</v>
          </cell>
          <cell r="D114">
            <v>90</v>
          </cell>
          <cell r="E114">
            <v>303</v>
          </cell>
          <cell r="F114">
            <v>90</v>
          </cell>
          <cell r="G114">
            <v>330211</v>
          </cell>
          <cell r="H114"/>
          <cell r="I114" t="str">
            <v>.</v>
          </cell>
        </row>
        <row r="115">
          <cell r="A115">
            <v>716</v>
          </cell>
          <cell r="B115" t="str">
            <v>Zimbabwe</v>
          </cell>
          <cell r="C115">
            <v>1997</v>
          </cell>
          <cell r="D115">
            <v>90</v>
          </cell>
          <cell r="E115">
            <v>404</v>
          </cell>
          <cell r="F115">
            <v>90</v>
          </cell>
          <cell r="G115">
            <v>306184</v>
          </cell>
          <cell r="H115"/>
          <cell r="I115" t="str">
            <v>.</v>
          </cell>
        </row>
        <row r="116">
          <cell r="A116">
            <v>716</v>
          </cell>
          <cell r="B116" t="str">
            <v>Zimbabwe</v>
          </cell>
          <cell r="C116">
            <v>1997</v>
          </cell>
          <cell r="D116">
            <v>90</v>
          </cell>
          <cell r="E116">
            <v>505</v>
          </cell>
          <cell r="F116">
            <v>90</v>
          </cell>
          <cell r="G116">
            <v>328770</v>
          </cell>
          <cell r="H116"/>
          <cell r="I116" t="str">
            <v>.</v>
          </cell>
        </row>
        <row r="117">
          <cell r="A117">
            <v>716</v>
          </cell>
          <cell r="B117" t="str">
            <v>Zimbabwe</v>
          </cell>
          <cell r="C117">
            <v>1997</v>
          </cell>
          <cell r="D117">
            <v>90</v>
          </cell>
          <cell r="E117">
            <v>606</v>
          </cell>
          <cell r="F117">
            <v>90</v>
          </cell>
          <cell r="G117">
            <v>327924</v>
          </cell>
          <cell r="H117"/>
          <cell r="I117" t="str">
            <v>.</v>
          </cell>
        </row>
        <row r="118">
          <cell r="A118">
            <v>716</v>
          </cell>
          <cell r="B118" t="str">
            <v>Zimbabwe</v>
          </cell>
          <cell r="C118">
            <v>1997</v>
          </cell>
          <cell r="D118">
            <v>90</v>
          </cell>
          <cell r="E118">
            <v>707</v>
          </cell>
          <cell r="F118">
            <v>90</v>
          </cell>
          <cell r="G118">
            <v>316482</v>
          </cell>
          <cell r="H118"/>
          <cell r="I118" t="str">
            <v>.</v>
          </cell>
        </row>
        <row r="119">
          <cell r="A119">
            <v>716</v>
          </cell>
          <cell r="B119" t="str">
            <v>Zimbabwe</v>
          </cell>
          <cell r="C119">
            <v>1997</v>
          </cell>
          <cell r="D119">
            <v>90</v>
          </cell>
          <cell r="E119">
            <v>808</v>
          </cell>
          <cell r="F119">
            <v>90</v>
          </cell>
          <cell r="G119">
            <v>332029</v>
          </cell>
          <cell r="H119"/>
          <cell r="I119" t="str">
            <v>.</v>
          </cell>
        </row>
        <row r="120">
          <cell r="A120">
            <v>716</v>
          </cell>
          <cell r="B120" t="str">
            <v>Zimbabwe</v>
          </cell>
          <cell r="C120">
            <v>1997</v>
          </cell>
          <cell r="D120">
            <v>90</v>
          </cell>
          <cell r="E120">
            <v>909</v>
          </cell>
          <cell r="F120">
            <v>90</v>
          </cell>
          <cell r="G120">
            <v>340911</v>
          </cell>
          <cell r="H120"/>
          <cell r="I120" t="str">
            <v>.</v>
          </cell>
        </row>
        <row r="121">
          <cell r="A121">
            <v>716</v>
          </cell>
          <cell r="B121" t="str">
            <v>Zimbabwe</v>
          </cell>
          <cell r="C121">
            <v>1997</v>
          </cell>
          <cell r="D121">
            <v>90</v>
          </cell>
          <cell r="E121">
            <v>509</v>
          </cell>
          <cell r="F121">
            <v>90</v>
          </cell>
          <cell r="G121">
            <v>1653788</v>
          </cell>
          <cell r="H121" t="str">
            <v>;;=SUM(F20:G20);</v>
          </cell>
          <cell r="I121" t="str">
            <v>.</v>
          </cell>
        </row>
        <row r="122">
          <cell r="A122">
            <v>716</v>
          </cell>
          <cell r="B122" t="str">
            <v>Zimbabwe</v>
          </cell>
          <cell r="C122">
            <v>1997</v>
          </cell>
          <cell r="D122">
            <v>90</v>
          </cell>
          <cell r="E122">
            <v>1010</v>
          </cell>
          <cell r="F122">
            <v>90</v>
          </cell>
          <cell r="G122">
            <v>362477</v>
          </cell>
          <cell r="H122"/>
          <cell r="I122" t="str">
            <v>.</v>
          </cell>
        </row>
        <row r="123">
          <cell r="A123">
            <v>716</v>
          </cell>
          <cell r="B123" t="str">
            <v>Zimbabwe</v>
          </cell>
          <cell r="C123">
            <v>1997</v>
          </cell>
          <cell r="D123">
            <v>90</v>
          </cell>
          <cell r="E123">
            <v>1111</v>
          </cell>
          <cell r="F123">
            <v>90</v>
          </cell>
          <cell r="G123">
            <v>331952</v>
          </cell>
          <cell r="H123"/>
          <cell r="I123" t="str">
            <v>.</v>
          </cell>
        </row>
        <row r="124">
          <cell r="A124">
            <v>716</v>
          </cell>
          <cell r="B124" t="str">
            <v>Zimbabwe</v>
          </cell>
          <cell r="C124">
            <v>1997</v>
          </cell>
          <cell r="D124">
            <v>90</v>
          </cell>
          <cell r="E124">
            <v>1212</v>
          </cell>
          <cell r="F124">
            <v>90</v>
          </cell>
          <cell r="G124">
            <v>377154</v>
          </cell>
          <cell r="H124"/>
          <cell r="I124" t="str">
            <v>.</v>
          </cell>
        </row>
        <row r="125">
          <cell r="A125">
            <v>716</v>
          </cell>
          <cell r="B125" t="str">
            <v>Zimbabwe</v>
          </cell>
          <cell r="C125">
            <v>1997</v>
          </cell>
          <cell r="D125">
            <v>90</v>
          </cell>
          <cell r="E125">
            <v>1313</v>
          </cell>
          <cell r="F125">
            <v>90</v>
          </cell>
          <cell r="G125">
            <v>368322</v>
          </cell>
          <cell r="H125"/>
          <cell r="I125" t="str">
            <v>.</v>
          </cell>
        </row>
        <row r="126">
          <cell r="A126">
            <v>716</v>
          </cell>
          <cell r="B126" t="str">
            <v>Zimbabwe</v>
          </cell>
          <cell r="C126">
            <v>1997</v>
          </cell>
          <cell r="D126">
            <v>90</v>
          </cell>
          <cell r="E126">
            <v>1414</v>
          </cell>
          <cell r="F126">
            <v>90</v>
          </cell>
          <cell r="G126">
            <v>363650</v>
          </cell>
          <cell r="H126" t="str">
            <v>;;=SUM(F25:G25);</v>
          </cell>
          <cell r="I126" t="str">
            <v>.</v>
          </cell>
        </row>
        <row r="127">
          <cell r="A127">
            <v>716</v>
          </cell>
          <cell r="B127" t="str">
            <v>Zimbabwe</v>
          </cell>
          <cell r="C127">
            <v>1997</v>
          </cell>
          <cell r="D127">
            <v>90</v>
          </cell>
          <cell r="E127">
            <v>1014</v>
          </cell>
          <cell r="F127">
            <v>90</v>
          </cell>
          <cell r="G127">
            <v>1456751</v>
          </cell>
          <cell r="H127" t="str">
            <v>;;=SUM(F26:G26);</v>
          </cell>
          <cell r="I127" t="str">
            <v>.</v>
          </cell>
        </row>
        <row r="128">
          <cell r="A128">
            <v>716</v>
          </cell>
          <cell r="B128" t="str">
            <v>Zimbabwe</v>
          </cell>
          <cell r="C128">
            <v>1997</v>
          </cell>
          <cell r="D128">
            <v>90</v>
          </cell>
          <cell r="E128">
            <v>1515</v>
          </cell>
          <cell r="F128">
            <v>90</v>
          </cell>
          <cell r="G128">
            <v>349526</v>
          </cell>
          <cell r="H128" t="str">
            <v>;;=SUM(F27:G27);</v>
          </cell>
          <cell r="I128" t="str">
            <v>.</v>
          </cell>
        </row>
        <row r="129">
          <cell r="A129">
            <v>716</v>
          </cell>
          <cell r="B129" t="str">
            <v>Zimbabwe</v>
          </cell>
          <cell r="C129">
            <v>1997</v>
          </cell>
          <cell r="D129">
            <v>90</v>
          </cell>
          <cell r="E129">
            <v>1616</v>
          </cell>
          <cell r="F129">
            <v>90</v>
          </cell>
          <cell r="G129">
            <v>312049</v>
          </cell>
          <cell r="H129" t="str">
            <v>;;=SUM(F28:G28);</v>
          </cell>
          <cell r="I129" t="str">
            <v>.</v>
          </cell>
        </row>
        <row r="130">
          <cell r="A130">
            <v>716</v>
          </cell>
          <cell r="B130" t="str">
            <v>Zimbabwe</v>
          </cell>
          <cell r="C130">
            <v>1997</v>
          </cell>
          <cell r="D130">
            <v>90</v>
          </cell>
          <cell r="E130">
            <v>1717</v>
          </cell>
          <cell r="F130">
            <v>90</v>
          </cell>
          <cell r="G130">
            <v>313879</v>
          </cell>
          <cell r="H130" t="str">
            <v>;;=SUM(F29:G29);</v>
          </cell>
          <cell r="I130" t="str">
            <v>.</v>
          </cell>
        </row>
        <row r="131">
          <cell r="A131">
            <v>716</v>
          </cell>
          <cell r="B131" t="str">
            <v>Zimbabwe</v>
          </cell>
          <cell r="C131">
            <v>1997</v>
          </cell>
          <cell r="D131">
            <v>90</v>
          </cell>
          <cell r="E131">
            <v>1818</v>
          </cell>
          <cell r="F131">
            <v>90</v>
          </cell>
          <cell r="G131">
            <v>274988</v>
          </cell>
          <cell r="H131" t="str">
            <v>;;=SUM(F30:G30);</v>
          </cell>
          <cell r="I131" t="str">
            <v>.</v>
          </cell>
        </row>
        <row r="132">
          <cell r="A132">
            <v>716</v>
          </cell>
          <cell r="B132" t="str">
            <v>Zimbabwe</v>
          </cell>
          <cell r="C132">
            <v>1997</v>
          </cell>
          <cell r="D132">
            <v>90</v>
          </cell>
          <cell r="E132">
            <v>1919</v>
          </cell>
          <cell r="F132">
            <v>90</v>
          </cell>
          <cell r="G132">
            <v>234211</v>
          </cell>
          <cell r="H132" t="str">
            <v>;;=SUM(F31:G31);</v>
          </cell>
          <cell r="I132" t="str">
            <v>.</v>
          </cell>
        </row>
        <row r="133">
          <cell r="A133">
            <v>716</v>
          </cell>
          <cell r="B133" t="str">
            <v>Zimbabwe</v>
          </cell>
          <cell r="C133">
            <v>1997</v>
          </cell>
          <cell r="D133">
            <v>90</v>
          </cell>
          <cell r="E133">
            <v>1519</v>
          </cell>
          <cell r="F133">
            <v>90</v>
          </cell>
          <cell r="G133">
            <v>1239238</v>
          </cell>
          <cell r="H133" t="str">
            <v>;;=SUM(F32:G32);</v>
          </cell>
          <cell r="I133" t="str">
            <v>.</v>
          </cell>
        </row>
        <row r="134">
          <cell r="A134">
            <v>716</v>
          </cell>
          <cell r="B134" t="str">
            <v>Zimbabwe</v>
          </cell>
          <cell r="C134">
            <v>1997</v>
          </cell>
          <cell r="D134">
            <v>90</v>
          </cell>
          <cell r="E134">
            <v>2020</v>
          </cell>
          <cell r="F134">
            <v>90</v>
          </cell>
          <cell r="G134">
            <v>257501</v>
          </cell>
          <cell r="H134" t="str">
            <v>;;=SUM(F33:G33);</v>
          </cell>
          <cell r="I134" t="str">
            <v>.</v>
          </cell>
        </row>
        <row r="135">
          <cell r="A135">
            <v>716</v>
          </cell>
          <cell r="B135" t="str">
            <v>Zimbabwe</v>
          </cell>
          <cell r="C135">
            <v>1997</v>
          </cell>
          <cell r="D135">
            <v>90</v>
          </cell>
          <cell r="E135">
            <v>2121</v>
          </cell>
          <cell r="F135">
            <v>90</v>
          </cell>
          <cell r="G135">
            <v>215568</v>
          </cell>
          <cell r="H135" t="str">
            <v>;;=SUM(F34:G34);</v>
          </cell>
          <cell r="I135" t="str">
            <v>.</v>
          </cell>
        </row>
        <row r="136">
          <cell r="A136">
            <v>716</v>
          </cell>
          <cell r="B136" t="str">
            <v>Zimbabwe</v>
          </cell>
          <cell r="C136">
            <v>1997</v>
          </cell>
          <cell r="D136">
            <v>90</v>
          </cell>
          <cell r="E136">
            <v>2222</v>
          </cell>
          <cell r="F136">
            <v>90</v>
          </cell>
          <cell r="G136">
            <v>235979</v>
          </cell>
          <cell r="H136" t="str">
            <v>;;=SUM(F35:G35);</v>
          </cell>
          <cell r="I136" t="str">
            <v>.</v>
          </cell>
        </row>
        <row r="137">
          <cell r="A137">
            <v>716</v>
          </cell>
          <cell r="B137" t="str">
            <v>Zimbabwe</v>
          </cell>
          <cell r="C137">
            <v>1997</v>
          </cell>
          <cell r="D137">
            <v>90</v>
          </cell>
          <cell r="E137">
            <v>2323</v>
          </cell>
          <cell r="F137">
            <v>90</v>
          </cell>
          <cell r="G137">
            <v>224345</v>
          </cell>
          <cell r="H137" t="str">
            <v>;;=SUM(F36:G36);</v>
          </cell>
          <cell r="I137" t="str">
            <v>.</v>
          </cell>
        </row>
        <row r="138">
          <cell r="A138">
            <v>716</v>
          </cell>
          <cell r="B138" t="str">
            <v>Zimbabwe</v>
          </cell>
          <cell r="C138">
            <v>1997</v>
          </cell>
          <cell r="D138">
            <v>90</v>
          </cell>
          <cell r="E138">
            <v>2424</v>
          </cell>
          <cell r="F138">
            <v>90</v>
          </cell>
          <cell r="G138">
            <v>214478</v>
          </cell>
          <cell r="H138" t="str">
            <v>;;=SUM(F37:G37);</v>
          </cell>
          <cell r="I138" t="str">
            <v>.</v>
          </cell>
        </row>
        <row r="139">
          <cell r="A139">
            <v>716</v>
          </cell>
          <cell r="B139" t="str">
            <v>Zimbabwe</v>
          </cell>
          <cell r="C139">
            <v>1997</v>
          </cell>
          <cell r="D139">
            <v>90</v>
          </cell>
          <cell r="E139">
            <v>2024</v>
          </cell>
          <cell r="F139">
            <v>90</v>
          </cell>
          <cell r="G139">
            <v>989897</v>
          </cell>
          <cell r="H139" t="str">
            <v>;;=SUM(F38:G38);</v>
          </cell>
          <cell r="I139" t="str">
            <v>.</v>
          </cell>
        </row>
        <row r="140">
          <cell r="A140">
            <v>716</v>
          </cell>
          <cell r="B140" t="str">
            <v>Zimbabwe</v>
          </cell>
          <cell r="C140">
            <v>1997</v>
          </cell>
          <cell r="D140">
            <v>90</v>
          </cell>
          <cell r="E140">
            <v>2525</v>
          </cell>
          <cell r="F140">
            <v>90</v>
          </cell>
          <cell r="G140">
            <v>216119</v>
          </cell>
          <cell r="H140" t="str">
            <v>;;=SUM(F39:G39);</v>
          </cell>
          <cell r="I140" t="str">
            <v>.</v>
          </cell>
        </row>
        <row r="141">
          <cell r="A141">
            <v>716</v>
          </cell>
          <cell r="B141" t="str">
            <v>Zimbabwe</v>
          </cell>
          <cell r="C141">
            <v>1997</v>
          </cell>
          <cell r="D141">
            <v>90</v>
          </cell>
          <cell r="E141">
            <v>2626</v>
          </cell>
          <cell r="F141">
            <v>90</v>
          </cell>
          <cell r="G141">
            <v>167249</v>
          </cell>
          <cell r="H141" t="str">
            <v>;;=SUM(F40:G40);</v>
          </cell>
          <cell r="I141" t="str">
            <v>.</v>
          </cell>
        </row>
        <row r="142">
          <cell r="A142">
            <v>716</v>
          </cell>
          <cell r="B142" t="str">
            <v>Zimbabwe</v>
          </cell>
          <cell r="C142">
            <v>1997</v>
          </cell>
          <cell r="D142">
            <v>90</v>
          </cell>
          <cell r="E142">
            <v>2727</v>
          </cell>
          <cell r="F142">
            <v>90</v>
          </cell>
          <cell r="G142">
            <v>187841</v>
          </cell>
          <cell r="H142" t="str">
            <v>;;=SUM(F41:G41);</v>
          </cell>
          <cell r="I142" t="str">
            <v>.</v>
          </cell>
        </row>
        <row r="143">
          <cell r="A143">
            <v>716</v>
          </cell>
          <cell r="B143" t="str">
            <v>Zimbabwe</v>
          </cell>
          <cell r="C143">
            <v>1997</v>
          </cell>
          <cell r="D143">
            <v>90</v>
          </cell>
          <cell r="E143">
            <v>2828</v>
          </cell>
          <cell r="F143">
            <v>90</v>
          </cell>
          <cell r="G143">
            <v>164944</v>
          </cell>
          <cell r="H143" t="str">
            <v>;;=SUM(F42:G42);</v>
          </cell>
          <cell r="I143" t="str">
            <v>.</v>
          </cell>
        </row>
        <row r="144">
          <cell r="A144">
            <v>716</v>
          </cell>
          <cell r="B144" t="str">
            <v>Zimbabwe</v>
          </cell>
          <cell r="C144">
            <v>1997</v>
          </cell>
          <cell r="D144">
            <v>90</v>
          </cell>
          <cell r="E144">
            <v>2929</v>
          </cell>
          <cell r="F144">
            <v>90</v>
          </cell>
          <cell r="G144">
            <v>152448</v>
          </cell>
          <cell r="H144" t="str">
            <v>;;=SUM(F43:G43);</v>
          </cell>
          <cell r="I144" t="str">
            <v>.</v>
          </cell>
        </row>
        <row r="145">
          <cell r="A145">
            <v>716</v>
          </cell>
          <cell r="B145" t="str">
            <v>Zimbabwe</v>
          </cell>
          <cell r="C145">
            <v>1997</v>
          </cell>
          <cell r="D145">
            <v>90</v>
          </cell>
          <cell r="E145">
            <v>2529</v>
          </cell>
          <cell r="F145">
            <v>90</v>
          </cell>
          <cell r="G145">
            <v>712208</v>
          </cell>
          <cell r="H145" t="str">
            <v>;;=SUM(F44:G44);</v>
          </cell>
          <cell r="I145" t="str">
            <v>.</v>
          </cell>
        </row>
        <row r="146">
          <cell r="A146">
            <v>716</v>
          </cell>
          <cell r="B146" t="str">
            <v>Zimbabwe</v>
          </cell>
          <cell r="C146">
            <v>1997</v>
          </cell>
          <cell r="D146">
            <v>90</v>
          </cell>
          <cell r="E146">
            <v>3034</v>
          </cell>
          <cell r="F146">
            <v>90</v>
          </cell>
          <cell r="G146">
            <v>624978</v>
          </cell>
          <cell r="H146" t="str">
            <v>;;=SUM(F45:G45);</v>
          </cell>
          <cell r="I146" t="str">
            <v>.</v>
          </cell>
        </row>
        <row r="147">
          <cell r="A147">
            <v>716</v>
          </cell>
          <cell r="B147" t="str">
            <v>Zimbabwe</v>
          </cell>
          <cell r="C147">
            <v>1997</v>
          </cell>
          <cell r="D147">
            <v>90</v>
          </cell>
          <cell r="E147">
            <v>3539</v>
          </cell>
          <cell r="F147">
            <v>90</v>
          </cell>
          <cell r="G147">
            <v>583723</v>
          </cell>
          <cell r="H147" t="str">
            <v>;;=SUM(F46:G46);</v>
          </cell>
          <cell r="I147" t="str">
            <v>.</v>
          </cell>
        </row>
        <row r="148">
          <cell r="A148">
            <v>716</v>
          </cell>
          <cell r="B148" t="str">
            <v>Zimbabwe</v>
          </cell>
          <cell r="C148">
            <v>1997</v>
          </cell>
          <cell r="D148">
            <v>90</v>
          </cell>
          <cell r="E148">
            <v>4099</v>
          </cell>
          <cell r="F148">
            <v>90</v>
          </cell>
          <cell r="G148">
            <v>1997143</v>
          </cell>
          <cell r="H148" t="str">
            <v>;;=SUM(F47:G47);</v>
          </cell>
          <cell r="I148" t="str">
            <v>.</v>
          </cell>
        </row>
        <row r="149">
          <cell r="A149">
            <v>716</v>
          </cell>
          <cell r="B149" t="str">
            <v>Zimbabwe</v>
          </cell>
          <cell r="C149">
            <v>1997</v>
          </cell>
          <cell r="D149">
            <v>90</v>
          </cell>
          <cell r="E149">
            <v>990000</v>
          </cell>
          <cell r="F149">
            <v>90</v>
          </cell>
          <cell r="G149">
            <v>1555</v>
          </cell>
          <cell r="H149" t="str">
            <v>;;=SUM(F48:G48);</v>
          </cell>
          <cell r="I149" t="str">
            <v>.</v>
          </cell>
        </row>
        <row r="150">
          <cell r="A150">
            <v>32</v>
          </cell>
          <cell r="B150" t="str">
            <v>Argentina</v>
          </cell>
          <cell r="C150">
            <v>1997</v>
          </cell>
          <cell r="D150">
            <v>90</v>
          </cell>
          <cell r="E150">
            <v>3034</v>
          </cell>
          <cell r="F150">
            <v>90</v>
          </cell>
          <cell r="G150">
            <v>2373585</v>
          </cell>
          <cell r="H150" t="str">
            <v>;;=SUM(F45:G45);</v>
          </cell>
          <cell r="I150" t="str">
            <v>.</v>
          </cell>
        </row>
        <row r="151">
          <cell r="A151">
            <v>32</v>
          </cell>
          <cell r="B151" t="str">
            <v>Argentina</v>
          </cell>
          <cell r="C151">
            <v>1997</v>
          </cell>
          <cell r="D151">
            <v>90</v>
          </cell>
          <cell r="E151">
            <v>3539</v>
          </cell>
          <cell r="F151">
            <v>90</v>
          </cell>
          <cell r="G151">
            <v>2244300</v>
          </cell>
          <cell r="H151" t="str">
            <v>;;=SUM(F46:G46);</v>
          </cell>
          <cell r="I151" t="str">
            <v>.</v>
          </cell>
        </row>
        <row r="152">
          <cell r="A152">
            <v>32</v>
          </cell>
          <cell r="B152" t="str">
            <v>Argentina</v>
          </cell>
          <cell r="C152">
            <v>1997</v>
          </cell>
          <cell r="D152">
            <v>90</v>
          </cell>
          <cell r="E152">
            <v>4099</v>
          </cell>
          <cell r="F152">
            <v>90</v>
          </cell>
          <cell r="G152">
            <v>11930040</v>
          </cell>
          <cell r="H152" t="str">
            <v>;;=SUM(F47:G47);</v>
          </cell>
          <cell r="I152" t="str">
            <v>.</v>
          </cell>
        </row>
        <row r="153">
          <cell r="A153">
            <v>32</v>
          </cell>
          <cell r="B153" t="str">
            <v>Argentina</v>
          </cell>
          <cell r="C153">
            <v>1997</v>
          </cell>
          <cell r="D153">
            <v>90</v>
          </cell>
          <cell r="E153">
            <v>990000</v>
          </cell>
          <cell r="F153">
            <v>90</v>
          </cell>
          <cell r="G153">
            <v>0</v>
          </cell>
          <cell r="H153" t="str">
            <v>n;</v>
          </cell>
          <cell r="I153" t="str">
            <v>n</v>
          </cell>
        </row>
        <row r="154">
          <cell r="A154">
            <v>76</v>
          </cell>
          <cell r="B154" t="str">
            <v>Brazil</v>
          </cell>
          <cell r="C154">
            <v>1997</v>
          </cell>
          <cell r="D154">
            <v>90</v>
          </cell>
          <cell r="E154">
            <v>1313</v>
          </cell>
          <cell r="F154">
            <v>90</v>
          </cell>
          <cell r="G154">
            <v>3738993.666965853</v>
          </cell>
          <cell r="H154" t="str">
            <v>;;=SUM(F24:G24);</v>
          </cell>
          <cell r="I154" t="str">
            <v>.</v>
          </cell>
        </row>
        <row r="155">
          <cell r="A155">
            <v>76</v>
          </cell>
          <cell r="B155" t="str">
            <v>Brazil</v>
          </cell>
          <cell r="C155">
            <v>1997</v>
          </cell>
          <cell r="D155">
            <v>90</v>
          </cell>
          <cell r="E155">
            <v>1414</v>
          </cell>
          <cell r="F155">
            <v>90</v>
          </cell>
          <cell r="G155">
            <v>3807658.901845431</v>
          </cell>
          <cell r="H155" t="str">
            <v>;;=SUM(F25:G25);</v>
          </cell>
          <cell r="I155" t="str">
            <v>.</v>
          </cell>
        </row>
        <row r="156">
          <cell r="A156">
            <v>76</v>
          </cell>
          <cell r="B156" t="str">
            <v>Brazil</v>
          </cell>
          <cell r="C156">
            <v>1997</v>
          </cell>
          <cell r="D156">
            <v>90</v>
          </cell>
          <cell r="E156">
            <v>1014</v>
          </cell>
          <cell r="F156">
            <v>90</v>
          </cell>
          <cell r="G156">
            <v>18459710.448064469</v>
          </cell>
          <cell r="H156" t="str">
            <v>;;=SUM(F26:G26);</v>
          </cell>
          <cell r="I156" t="str">
            <v>.</v>
          </cell>
        </row>
        <row r="157">
          <cell r="A157">
            <v>76</v>
          </cell>
          <cell r="B157" t="str">
            <v>Brazil</v>
          </cell>
          <cell r="C157">
            <v>1997</v>
          </cell>
          <cell r="D157">
            <v>90</v>
          </cell>
          <cell r="E157">
            <v>1515</v>
          </cell>
          <cell r="F157">
            <v>90</v>
          </cell>
          <cell r="G157">
            <v>3508555.3333333335</v>
          </cell>
          <cell r="H157" t="str">
            <v>;;=SUM(F27:G27);</v>
          </cell>
          <cell r="I157" t="str">
            <v>.</v>
          </cell>
        </row>
        <row r="158">
          <cell r="A158">
            <v>76</v>
          </cell>
          <cell r="B158" t="str">
            <v>Brazil</v>
          </cell>
          <cell r="C158">
            <v>1997</v>
          </cell>
          <cell r="D158">
            <v>90</v>
          </cell>
          <cell r="E158">
            <v>1616</v>
          </cell>
          <cell r="F158">
            <v>90</v>
          </cell>
          <cell r="G158">
            <v>3500888.333333333</v>
          </cell>
          <cell r="H158" t="str">
            <v>;;=SUM(F28:G28);</v>
          </cell>
          <cell r="I158" t="str">
            <v>.</v>
          </cell>
        </row>
        <row r="159">
          <cell r="A159">
            <v>76</v>
          </cell>
          <cell r="B159" t="str">
            <v>Brazil</v>
          </cell>
          <cell r="C159">
            <v>1997</v>
          </cell>
          <cell r="D159">
            <v>90</v>
          </cell>
          <cell r="E159">
            <v>1717</v>
          </cell>
          <cell r="F159">
            <v>90</v>
          </cell>
          <cell r="G159">
            <v>3365811.3333333335</v>
          </cell>
          <cell r="H159" t="str">
            <v>;;=SUM(F29:G29);</v>
          </cell>
          <cell r="I159" t="str">
            <v>.</v>
          </cell>
        </row>
        <row r="160">
          <cell r="A160">
            <v>76</v>
          </cell>
          <cell r="B160" t="str">
            <v>Brazil</v>
          </cell>
          <cell r="C160">
            <v>1997</v>
          </cell>
          <cell r="D160">
            <v>90</v>
          </cell>
          <cell r="E160">
            <v>1818</v>
          </cell>
          <cell r="F160">
            <v>90</v>
          </cell>
          <cell r="G160">
            <v>3320344.3333333335</v>
          </cell>
          <cell r="H160" t="str">
            <v>;;=SUM(F30:G30);</v>
          </cell>
          <cell r="I160" t="str">
            <v>.</v>
          </cell>
        </row>
        <row r="161">
          <cell r="A161">
            <v>76</v>
          </cell>
          <cell r="B161" t="str">
            <v>Brazil</v>
          </cell>
          <cell r="C161">
            <v>1997</v>
          </cell>
          <cell r="D161">
            <v>90</v>
          </cell>
          <cell r="E161">
            <v>1919</v>
          </cell>
          <cell r="F161">
            <v>90</v>
          </cell>
          <cell r="G161">
            <v>3187707.333333333</v>
          </cell>
          <cell r="H161" t="str">
            <v>;;=SUM(F31:G31);</v>
          </cell>
          <cell r="I161" t="str">
            <v>.</v>
          </cell>
        </row>
        <row r="162">
          <cell r="A162">
            <v>76</v>
          </cell>
          <cell r="B162" t="str">
            <v>Brazil</v>
          </cell>
          <cell r="C162">
            <v>1997</v>
          </cell>
          <cell r="D162">
            <v>90</v>
          </cell>
          <cell r="E162">
            <v>1519</v>
          </cell>
          <cell r="F162">
            <v>90</v>
          </cell>
          <cell r="G162">
            <v>16883306.666666664</v>
          </cell>
          <cell r="H162" t="str">
            <v>;;=SUM(F32:G32);</v>
          </cell>
          <cell r="I162" t="str">
            <v>.</v>
          </cell>
        </row>
        <row r="163">
          <cell r="A163">
            <v>76</v>
          </cell>
          <cell r="B163" t="str">
            <v>Brazil</v>
          </cell>
          <cell r="C163">
            <v>1997</v>
          </cell>
          <cell r="D163">
            <v>90</v>
          </cell>
          <cell r="E163">
            <v>2020</v>
          </cell>
          <cell r="F163">
            <v>90</v>
          </cell>
          <cell r="G163">
            <v>3156296.666666667</v>
          </cell>
          <cell r="H163" t="str">
            <v>;;=SUM(F33:G33);</v>
          </cell>
          <cell r="I163" t="str">
            <v>.</v>
          </cell>
        </row>
        <row r="164">
          <cell r="A164">
            <v>76</v>
          </cell>
          <cell r="B164" t="str">
            <v>Brazil</v>
          </cell>
          <cell r="C164">
            <v>1997</v>
          </cell>
          <cell r="D164">
            <v>90</v>
          </cell>
          <cell r="E164">
            <v>2121</v>
          </cell>
          <cell r="F164">
            <v>90</v>
          </cell>
          <cell r="G164">
            <v>3053307.6666666665</v>
          </cell>
          <cell r="H164" t="str">
            <v>;;=SUM(F34:G34);</v>
          </cell>
          <cell r="I164" t="str">
            <v>.</v>
          </cell>
        </row>
        <row r="165">
          <cell r="A165">
            <v>792</v>
          </cell>
          <cell r="B165" t="str">
            <v>Turkey</v>
          </cell>
          <cell r="C165">
            <v>1998</v>
          </cell>
          <cell r="D165">
            <v>90</v>
          </cell>
          <cell r="E165">
            <v>900000</v>
          </cell>
          <cell r="F165">
            <v>90</v>
          </cell>
          <cell r="G165">
            <v>63973000</v>
          </cell>
          <cell r="H165" t="str">
            <v>;;=SUM(F11:G11);</v>
          </cell>
          <cell r="I165" t="str">
            <v>.</v>
          </cell>
        </row>
        <row r="166">
          <cell r="A166">
            <v>792</v>
          </cell>
          <cell r="B166" t="str">
            <v>Turkey</v>
          </cell>
          <cell r="C166">
            <v>1998</v>
          </cell>
          <cell r="D166">
            <v>90</v>
          </cell>
          <cell r="E166">
            <v>300</v>
          </cell>
          <cell r="F166">
            <v>90</v>
          </cell>
          <cell r="G166">
            <v>4025000</v>
          </cell>
          <cell r="H166" t="str">
            <v>;;=SUM(F12:G12);</v>
          </cell>
          <cell r="I166" t="str">
            <v>.</v>
          </cell>
        </row>
        <row r="167">
          <cell r="A167">
            <v>792</v>
          </cell>
          <cell r="B167" t="str">
            <v>Turkey</v>
          </cell>
          <cell r="C167">
            <v>1998</v>
          </cell>
          <cell r="D167">
            <v>90</v>
          </cell>
          <cell r="E167">
            <v>303</v>
          </cell>
          <cell r="F167">
            <v>90</v>
          </cell>
          <cell r="G167">
            <v>1305000</v>
          </cell>
          <cell r="H167" t="str">
            <v>;;=SUM(F13:G13);</v>
          </cell>
          <cell r="I167" t="str">
            <v>.</v>
          </cell>
        </row>
        <row r="168">
          <cell r="A168">
            <v>792</v>
          </cell>
          <cell r="B168" t="str">
            <v>Turkey</v>
          </cell>
          <cell r="C168">
            <v>1998</v>
          </cell>
          <cell r="D168">
            <v>90</v>
          </cell>
          <cell r="E168">
            <v>404</v>
          </cell>
          <cell r="F168">
            <v>90</v>
          </cell>
          <cell r="G168">
            <v>1305000</v>
          </cell>
          <cell r="H168" t="str">
            <v>;;=SUM(F14:G14);</v>
          </cell>
          <cell r="I168" t="str">
            <v>.</v>
          </cell>
        </row>
        <row r="169">
          <cell r="A169">
            <v>792</v>
          </cell>
          <cell r="B169" t="str">
            <v>Turkey</v>
          </cell>
          <cell r="C169">
            <v>1998</v>
          </cell>
          <cell r="D169">
            <v>90</v>
          </cell>
          <cell r="E169">
            <v>505</v>
          </cell>
          <cell r="F169">
            <v>90</v>
          </cell>
          <cell r="G169">
            <v>1296000</v>
          </cell>
          <cell r="H169" t="str">
            <v>;;=SUM(F15:G15);</v>
          </cell>
          <cell r="I169" t="str">
            <v>.</v>
          </cell>
        </row>
        <row r="170">
          <cell r="A170">
            <v>792</v>
          </cell>
          <cell r="B170" t="str">
            <v>Turkey</v>
          </cell>
          <cell r="C170">
            <v>1998</v>
          </cell>
          <cell r="D170">
            <v>90</v>
          </cell>
          <cell r="E170">
            <v>606</v>
          </cell>
          <cell r="F170">
            <v>90</v>
          </cell>
          <cell r="G170">
            <v>1295000</v>
          </cell>
          <cell r="H170" t="str">
            <v>;;=SUM(F16:G16);</v>
          </cell>
          <cell r="I170" t="str">
            <v>.</v>
          </cell>
        </row>
        <row r="171">
          <cell r="A171">
            <v>792</v>
          </cell>
          <cell r="B171" t="str">
            <v>Turkey</v>
          </cell>
          <cell r="C171">
            <v>1998</v>
          </cell>
          <cell r="D171">
            <v>90</v>
          </cell>
          <cell r="E171">
            <v>707</v>
          </cell>
          <cell r="F171">
            <v>90</v>
          </cell>
          <cell r="G171">
            <v>1301000</v>
          </cell>
          <cell r="H171" t="str">
            <v>;;=SUM(F17:G17);</v>
          </cell>
          <cell r="I171" t="str">
            <v>.</v>
          </cell>
        </row>
        <row r="172">
          <cell r="A172">
            <v>792</v>
          </cell>
          <cell r="B172" t="str">
            <v>Turkey</v>
          </cell>
          <cell r="C172">
            <v>1998</v>
          </cell>
          <cell r="D172">
            <v>90</v>
          </cell>
          <cell r="E172">
            <v>808</v>
          </cell>
          <cell r="F172">
            <v>90</v>
          </cell>
          <cell r="G172">
            <v>1307000</v>
          </cell>
          <cell r="H172" t="str">
            <v>;;=SUM(F18:G18);</v>
          </cell>
          <cell r="I172" t="str">
            <v>.</v>
          </cell>
        </row>
        <row r="173">
          <cell r="A173">
            <v>792</v>
          </cell>
          <cell r="B173" t="str">
            <v>Turkey</v>
          </cell>
          <cell r="C173">
            <v>1998</v>
          </cell>
          <cell r="D173">
            <v>90</v>
          </cell>
          <cell r="E173">
            <v>909</v>
          </cell>
          <cell r="F173">
            <v>90</v>
          </cell>
          <cell r="G173">
            <v>1313000</v>
          </cell>
          <cell r="H173" t="str">
            <v>;;=SUM(F19:G19);</v>
          </cell>
          <cell r="I173" t="str">
            <v>.</v>
          </cell>
        </row>
        <row r="174">
          <cell r="A174">
            <v>792</v>
          </cell>
          <cell r="B174" t="str">
            <v>Turkey</v>
          </cell>
          <cell r="C174">
            <v>1998</v>
          </cell>
          <cell r="D174">
            <v>90</v>
          </cell>
          <cell r="E174">
            <v>509</v>
          </cell>
          <cell r="F174">
            <v>90</v>
          </cell>
          <cell r="G174">
            <v>6512000</v>
          </cell>
          <cell r="H174" t="str">
            <v>;;=SUM(F20:G20);</v>
          </cell>
          <cell r="I174" t="str">
            <v>.</v>
          </cell>
        </row>
        <row r="175">
          <cell r="A175">
            <v>792</v>
          </cell>
          <cell r="B175" t="str">
            <v>Turkey</v>
          </cell>
          <cell r="C175">
            <v>1998</v>
          </cell>
          <cell r="D175">
            <v>90</v>
          </cell>
          <cell r="E175">
            <v>1010</v>
          </cell>
          <cell r="F175">
            <v>90</v>
          </cell>
          <cell r="G175">
            <v>1321000</v>
          </cell>
          <cell r="H175" t="str">
            <v>;;=SUM(F21:G21);</v>
          </cell>
          <cell r="I175" t="str">
            <v>.</v>
          </cell>
        </row>
        <row r="176">
          <cell r="A176">
            <v>792</v>
          </cell>
          <cell r="B176" t="str">
            <v>Turkey</v>
          </cell>
          <cell r="C176">
            <v>1998</v>
          </cell>
          <cell r="D176">
            <v>90</v>
          </cell>
          <cell r="E176">
            <v>1111</v>
          </cell>
          <cell r="F176">
            <v>90</v>
          </cell>
          <cell r="G176">
            <v>1329000</v>
          </cell>
          <cell r="H176" t="str">
            <v>;;=SUM(F22:G22);</v>
          </cell>
          <cell r="I176" t="str">
            <v>.</v>
          </cell>
        </row>
        <row r="177">
          <cell r="A177">
            <v>840</v>
          </cell>
          <cell r="B177" t="str">
            <v>United States</v>
          </cell>
          <cell r="C177">
            <v>1998</v>
          </cell>
          <cell r="D177">
            <v>90</v>
          </cell>
          <cell r="E177">
            <v>900000</v>
          </cell>
          <cell r="F177">
            <v>90</v>
          </cell>
          <cell r="G177">
            <v>269066914</v>
          </cell>
          <cell r="H177" t="str">
            <v>;;=SUM(F11:G11);</v>
          </cell>
          <cell r="I177" t="str">
            <v>.</v>
          </cell>
        </row>
        <row r="178">
          <cell r="A178">
            <v>840</v>
          </cell>
          <cell r="B178" t="str">
            <v>United States</v>
          </cell>
          <cell r="C178">
            <v>1998</v>
          </cell>
          <cell r="D178">
            <v>90</v>
          </cell>
          <cell r="E178">
            <v>300</v>
          </cell>
          <cell r="F178">
            <v>90</v>
          </cell>
          <cell r="G178">
            <v>11296081</v>
          </cell>
          <cell r="H178" t="str">
            <v>;;=SUM(F12:G12);</v>
          </cell>
          <cell r="I178" t="str">
            <v>.</v>
          </cell>
        </row>
        <row r="179">
          <cell r="A179">
            <v>840</v>
          </cell>
          <cell r="B179" t="str">
            <v>United States</v>
          </cell>
          <cell r="C179">
            <v>1998</v>
          </cell>
          <cell r="D179">
            <v>90</v>
          </cell>
          <cell r="E179">
            <v>303</v>
          </cell>
          <cell r="F179">
            <v>90</v>
          </cell>
          <cell r="G179">
            <v>3821326</v>
          </cell>
          <cell r="H179" t="str">
            <v>;;=SUM(F13:G13);</v>
          </cell>
          <cell r="I179" t="str">
            <v>.</v>
          </cell>
        </row>
        <row r="180">
          <cell r="A180">
            <v>840</v>
          </cell>
          <cell r="B180" t="str">
            <v>United States</v>
          </cell>
          <cell r="C180">
            <v>1998</v>
          </cell>
          <cell r="D180">
            <v>90</v>
          </cell>
          <cell r="E180">
            <v>404</v>
          </cell>
          <cell r="F180">
            <v>90</v>
          </cell>
          <cell r="G180">
            <v>3922563</v>
          </cell>
          <cell r="H180" t="str">
            <v>;;=SUM(F14:G14);</v>
          </cell>
          <cell r="I180" t="str">
            <v>.</v>
          </cell>
        </row>
        <row r="181">
          <cell r="A181">
            <v>840</v>
          </cell>
          <cell r="B181" t="str">
            <v>United States</v>
          </cell>
          <cell r="C181">
            <v>1998</v>
          </cell>
          <cell r="D181">
            <v>90</v>
          </cell>
          <cell r="E181">
            <v>505</v>
          </cell>
          <cell r="F181">
            <v>90</v>
          </cell>
          <cell r="G181">
            <v>3986034</v>
          </cell>
          <cell r="H181" t="str">
            <v>;;=SUM(F15:G15);</v>
          </cell>
          <cell r="I181" t="str">
            <v>.</v>
          </cell>
        </row>
        <row r="182">
          <cell r="A182">
            <v>840</v>
          </cell>
          <cell r="B182" t="str">
            <v>United States</v>
          </cell>
          <cell r="C182">
            <v>1998</v>
          </cell>
          <cell r="D182">
            <v>90</v>
          </cell>
          <cell r="E182">
            <v>606</v>
          </cell>
          <cell r="F182">
            <v>90</v>
          </cell>
          <cell r="G182">
            <v>4025274</v>
          </cell>
          <cell r="H182" t="str">
            <v>;;=SUM(F16:G16);</v>
          </cell>
          <cell r="I182" t="str">
            <v>.</v>
          </cell>
        </row>
        <row r="183">
          <cell r="A183">
            <v>840</v>
          </cell>
          <cell r="B183" t="str">
            <v>United States</v>
          </cell>
          <cell r="C183">
            <v>1998</v>
          </cell>
          <cell r="D183">
            <v>90</v>
          </cell>
          <cell r="E183">
            <v>707</v>
          </cell>
          <cell r="F183">
            <v>90</v>
          </cell>
          <cell r="G183">
            <v>4069416</v>
          </cell>
          <cell r="H183" t="str">
            <v>;;=SUM(F17:G17);</v>
          </cell>
          <cell r="I183" t="str">
            <v>.</v>
          </cell>
        </row>
        <row r="184">
          <cell r="A184">
            <v>840</v>
          </cell>
          <cell r="B184" t="str">
            <v>United States</v>
          </cell>
          <cell r="C184">
            <v>1998</v>
          </cell>
          <cell r="D184">
            <v>90</v>
          </cell>
          <cell r="E184">
            <v>808</v>
          </cell>
          <cell r="F184">
            <v>90</v>
          </cell>
          <cell r="G184">
            <v>3805488</v>
          </cell>
          <cell r="H184" t="str">
            <v>;;=SUM(F18:G18);</v>
          </cell>
          <cell r="I184" t="str">
            <v>.</v>
          </cell>
        </row>
        <row r="185">
          <cell r="A185">
            <v>840</v>
          </cell>
          <cell r="B185" t="str">
            <v>United States</v>
          </cell>
          <cell r="C185">
            <v>1998</v>
          </cell>
          <cell r="D185">
            <v>90</v>
          </cell>
          <cell r="E185">
            <v>909</v>
          </cell>
          <cell r="F185">
            <v>90</v>
          </cell>
          <cell r="G185">
            <v>3960882</v>
          </cell>
          <cell r="H185" t="str">
            <v>;;=SUM(F19:G19);</v>
          </cell>
          <cell r="I185" t="str">
            <v>.</v>
          </cell>
        </row>
        <row r="186">
          <cell r="A186">
            <v>840</v>
          </cell>
          <cell r="B186" t="str">
            <v>United States</v>
          </cell>
          <cell r="C186">
            <v>1998</v>
          </cell>
          <cell r="D186">
            <v>90</v>
          </cell>
          <cell r="E186">
            <v>509</v>
          </cell>
          <cell r="F186">
            <v>90</v>
          </cell>
          <cell r="G186">
            <v>19847094</v>
          </cell>
          <cell r="H186" t="str">
            <v>;;=SUM(F20:G20);</v>
          </cell>
          <cell r="I186" t="str">
            <v>.</v>
          </cell>
        </row>
        <row r="187">
          <cell r="A187">
            <v>840</v>
          </cell>
          <cell r="B187" t="str">
            <v>United States</v>
          </cell>
          <cell r="C187">
            <v>1998</v>
          </cell>
          <cell r="D187">
            <v>90</v>
          </cell>
          <cell r="E187">
            <v>1010</v>
          </cell>
          <cell r="F187">
            <v>90</v>
          </cell>
          <cell r="G187">
            <v>3905412</v>
          </cell>
          <cell r="H187" t="str">
            <v>;;=SUM(F21:G21);</v>
          </cell>
          <cell r="I187" t="str">
            <v>.</v>
          </cell>
        </row>
        <row r="188">
          <cell r="A188">
            <v>840</v>
          </cell>
          <cell r="B188" t="str">
            <v>United States</v>
          </cell>
          <cell r="C188">
            <v>1998</v>
          </cell>
          <cell r="D188">
            <v>90</v>
          </cell>
          <cell r="E188">
            <v>1111</v>
          </cell>
          <cell r="F188">
            <v>90</v>
          </cell>
          <cell r="G188">
            <v>3800870</v>
          </cell>
          <cell r="H188" t="str">
            <v>;;=SUM(F22:G22);</v>
          </cell>
          <cell r="I188" t="str">
            <v>.</v>
          </cell>
        </row>
        <row r="189">
          <cell r="A189">
            <v>840</v>
          </cell>
          <cell r="B189" t="str">
            <v>United States</v>
          </cell>
          <cell r="C189">
            <v>1998</v>
          </cell>
          <cell r="D189">
            <v>90</v>
          </cell>
          <cell r="E189">
            <v>1212</v>
          </cell>
          <cell r="F189">
            <v>90</v>
          </cell>
          <cell r="G189">
            <v>3847377</v>
          </cell>
          <cell r="H189" t="str">
            <v>;;=SUM(F23:G23);</v>
          </cell>
          <cell r="I189" t="str">
            <v>.</v>
          </cell>
        </row>
        <row r="190">
          <cell r="A190">
            <v>840</v>
          </cell>
          <cell r="B190" t="str">
            <v>United States</v>
          </cell>
          <cell r="C190">
            <v>1998</v>
          </cell>
          <cell r="D190">
            <v>90</v>
          </cell>
          <cell r="E190">
            <v>1313</v>
          </cell>
          <cell r="F190">
            <v>90</v>
          </cell>
          <cell r="G190">
            <v>3788570</v>
          </cell>
          <cell r="H190" t="str">
            <v>;;=SUM(F24:G24);</v>
          </cell>
          <cell r="I190" t="str">
            <v>.</v>
          </cell>
        </row>
        <row r="191">
          <cell r="A191">
            <v>840</v>
          </cell>
          <cell r="B191" t="str">
            <v>United States</v>
          </cell>
          <cell r="C191">
            <v>1998</v>
          </cell>
          <cell r="D191">
            <v>90</v>
          </cell>
          <cell r="E191">
            <v>1414</v>
          </cell>
          <cell r="F191">
            <v>90</v>
          </cell>
          <cell r="G191">
            <v>3799536</v>
          </cell>
          <cell r="H191" t="str">
            <v>;;=SUM(F25:G25);</v>
          </cell>
          <cell r="I191" t="str">
            <v>.</v>
          </cell>
        </row>
        <row r="192">
          <cell r="A192">
            <v>840</v>
          </cell>
          <cell r="B192" t="str">
            <v>United States</v>
          </cell>
          <cell r="C192">
            <v>1998</v>
          </cell>
          <cell r="D192">
            <v>90</v>
          </cell>
          <cell r="E192">
            <v>1014</v>
          </cell>
          <cell r="F192">
            <v>90</v>
          </cell>
          <cell r="G192">
            <v>19141765</v>
          </cell>
          <cell r="H192" t="str">
            <v>;;=SUM(F26:G26);</v>
          </cell>
          <cell r="I192" t="str">
            <v>.</v>
          </cell>
        </row>
        <row r="193">
          <cell r="A193">
            <v>840</v>
          </cell>
          <cell r="B193" t="str">
            <v>United States</v>
          </cell>
          <cell r="C193">
            <v>1998</v>
          </cell>
          <cell r="D193">
            <v>90</v>
          </cell>
          <cell r="E193">
            <v>1515</v>
          </cell>
          <cell r="F193">
            <v>90</v>
          </cell>
          <cell r="G193">
            <v>3927516</v>
          </cell>
          <cell r="H193" t="str">
            <v>;;=SUM(F27:G27);</v>
          </cell>
          <cell r="I193" t="str">
            <v>.</v>
          </cell>
        </row>
        <row r="194">
          <cell r="A194">
            <v>76</v>
          </cell>
          <cell r="B194" t="str">
            <v>Brazil</v>
          </cell>
          <cell r="C194">
            <v>1997</v>
          </cell>
          <cell r="D194">
            <v>90</v>
          </cell>
          <cell r="E194">
            <v>2222</v>
          </cell>
          <cell r="F194">
            <v>90</v>
          </cell>
          <cell r="G194">
            <v>2996572</v>
          </cell>
          <cell r="H194" t="str">
            <v>;;=SUM(F35:G35);</v>
          </cell>
          <cell r="I194" t="str">
            <v>.</v>
          </cell>
        </row>
        <row r="195">
          <cell r="A195">
            <v>76</v>
          </cell>
          <cell r="B195" t="str">
            <v>Brazil</v>
          </cell>
          <cell r="C195">
            <v>1997</v>
          </cell>
          <cell r="D195">
            <v>90</v>
          </cell>
          <cell r="E195">
            <v>2323</v>
          </cell>
          <cell r="F195">
            <v>90</v>
          </cell>
          <cell r="G195">
            <v>2930005.6666666665</v>
          </cell>
          <cell r="H195" t="str">
            <v>;;=SUM(F36:G36);</v>
          </cell>
          <cell r="I195" t="str">
            <v>.</v>
          </cell>
        </row>
        <row r="196">
          <cell r="A196">
            <v>76</v>
          </cell>
          <cell r="B196" t="str">
            <v>Brazil</v>
          </cell>
          <cell r="C196">
            <v>1997</v>
          </cell>
          <cell r="D196">
            <v>90</v>
          </cell>
          <cell r="E196">
            <v>2424</v>
          </cell>
          <cell r="F196">
            <v>90</v>
          </cell>
          <cell r="G196">
            <v>2832757.666666667</v>
          </cell>
          <cell r="H196" t="str">
            <v>;;=SUM(F37:G37);</v>
          </cell>
          <cell r="I196" t="str">
            <v>.</v>
          </cell>
        </row>
        <row r="197">
          <cell r="A197">
            <v>76</v>
          </cell>
          <cell r="B197" t="str">
            <v>Brazil</v>
          </cell>
          <cell r="C197">
            <v>1997</v>
          </cell>
          <cell r="D197">
            <v>90</v>
          </cell>
          <cell r="E197">
            <v>2024</v>
          </cell>
          <cell r="F197">
            <v>90</v>
          </cell>
          <cell r="G197">
            <v>14968939.666666666</v>
          </cell>
          <cell r="H197" t="str">
            <v>;;=SUM(F38:G38);</v>
          </cell>
          <cell r="I197" t="str">
            <v>.</v>
          </cell>
        </row>
        <row r="198">
          <cell r="A198">
            <v>76</v>
          </cell>
          <cell r="B198" t="str">
            <v>Brazil</v>
          </cell>
          <cell r="C198">
            <v>1997</v>
          </cell>
          <cell r="D198">
            <v>90</v>
          </cell>
          <cell r="E198">
            <v>2525</v>
          </cell>
          <cell r="F198">
            <v>90</v>
          </cell>
          <cell r="G198">
            <v>2776901.666666666</v>
          </cell>
          <cell r="H198" t="str">
            <v>;;=SUM(F39:G39);</v>
          </cell>
          <cell r="I198" t="str">
            <v>.</v>
          </cell>
        </row>
        <row r="199">
          <cell r="A199">
            <v>76</v>
          </cell>
          <cell r="B199" t="str">
            <v>Brazil</v>
          </cell>
          <cell r="C199">
            <v>1997</v>
          </cell>
          <cell r="D199">
            <v>90</v>
          </cell>
          <cell r="E199">
            <v>2626</v>
          </cell>
          <cell r="F199">
            <v>90</v>
          </cell>
          <cell r="G199">
            <v>2760054.3333333335</v>
          </cell>
          <cell r="H199" t="str">
            <v>;;=SUM(F40:G40);</v>
          </cell>
          <cell r="I199" t="str">
            <v>.</v>
          </cell>
        </row>
        <row r="200">
          <cell r="A200">
            <v>76</v>
          </cell>
          <cell r="B200" t="str">
            <v>Brazil</v>
          </cell>
          <cell r="C200">
            <v>1997</v>
          </cell>
          <cell r="D200">
            <v>90</v>
          </cell>
          <cell r="E200">
            <v>2727</v>
          </cell>
          <cell r="F200">
            <v>90</v>
          </cell>
          <cell r="G200">
            <v>2651143.6666666665</v>
          </cell>
          <cell r="H200" t="str">
            <v>;;=SUM(F41:G41);</v>
          </cell>
          <cell r="I200" t="str">
            <v>.</v>
          </cell>
        </row>
        <row r="201">
          <cell r="A201">
            <v>76</v>
          </cell>
          <cell r="B201" t="str">
            <v>Brazil</v>
          </cell>
          <cell r="C201">
            <v>1997</v>
          </cell>
          <cell r="D201">
            <v>90</v>
          </cell>
          <cell r="E201">
            <v>2828</v>
          </cell>
          <cell r="F201">
            <v>90</v>
          </cell>
          <cell r="G201">
            <v>2584853.3333333335</v>
          </cell>
          <cell r="H201" t="str">
            <v>;;=SUM(F42:G42);</v>
          </cell>
          <cell r="I201" t="str">
            <v>.</v>
          </cell>
        </row>
        <row r="202">
          <cell r="A202">
            <v>76</v>
          </cell>
          <cell r="B202" t="str">
            <v>Brazil</v>
          </cell>
          <cell r="C202">
            <v>1997</v>
          </cell>
          <cell r="D202">
            <v>90</v>
          </cell>
          <cell r="E202">
            <v>2929</v>
          </cell>
          <cell r="F202">
            <v>90</v>
          </cell>
          <cell r="G202">
            <v>2543132.3333333335</v>
          </cell>
          <cell r="H202" t="str">
            <v>;;=SUM(F43:G43);</v>
          </cell>
          <cell r="I202" t="str">
            <v>.</v>
          </cell>
        </row>
        <row r="203">
          <cell r="A203">
            <v>76</v>
          </cell>
          <cell r="B203" t="str">
            <v>Brazil</v>
          </cell>
          <cell r="C203">
            <v>1997</v>
          </cell>
          <cell r="D203">
            <v>90</v>
          </cell>
          <cell r="E203">
            <v>2529</v>
          </cell>
          <cell r="F203">
            <v>90</v>
          </cell>
          <cell r="G203">
            <v>13316085.333333334</v>
          </cell>
          <cell r="H203" t="str">
            <v>;;=SUM(F44:G44);</v>
          </cell>
          <cell r="I203" t="str">
            <v>.</v>
          </cell>
        </row>
        <row r="204">
          <cell r="A204">
            <v>76</v>
          </cell>
          <cell r="B204" t="str">
            <v>Brazil</v>
          </cell>
          <cell r="C204">
            <v>1997</v>
          </cell>
          <cell r="D204">
            <v>90</v>
          </cell>
          <cell r="E204">
            <v>3034</v>
          </cell>
          <cell r="F204">
            <v>90</v>
          </cell>
          <cell r="G204">
            <v>12355004</v>
          </cell>
          <cell r="H204" t="str">
            <v>;;=SUM(F45:G45);</v>
          </cell>
          <cell r="I204" t="str">
            <v>.</v>
          </cell>
        </row>
        <row r="205">
          <cell r="A205">
            <v>76</v>
          </cell>
          <cell r="B205" t="str">
            <v>Brazil</v>
          </cell>
          <cell r="C205">
            <v>1997</v>
          </cell>
          <cell r="D205">
            <v>90</v>
          </cell>
          <cell r="E205">
            <v>3539</v>
          </cell>
          <cell r="F205">
            <v>90</v>
          </cell>
          <cell r="G205">
            <v>10872045</v>
          </cell>
          <cell r="H205" t="str">
            <v>;;=SUM(F46:G46);</v>
          </cell>
          <cell r="I205" t="str">
            <v>.</v>
          </cell>
        </row>
        <row r="206">
          <cell r="A206">
            <v>76</v>
          </cell>
          <cell r="B206" t="str">
            <v>Brazil</v>
          </cell>
          <cell r="C206">
            <v>1997</v>
          </cell>
          <cell r="D206">
            <v>90</v>
          </cell>
          <cell r="E206">
            <v>4099</v>
          </cell>
          <cell r="F206">
            <v>90</v>
          </cell>
          <cell r="G206">
            <v>39934710</v>
          </cell>
          <cell r="H206" t="str">
            <v>;;=SUM(F47:G47);</v>
          </cell>
          <cell r="I206" t="str">
            <v>.</v>
          </cell>
        </row>
        <row r="207">
          <cell r="A207">
            <v>76</v>
          </cell>
          <cell r="B207" t="str">
            <v>Brazil</v>
          </cell>
          <cell r="C207">
            <v>1997</v>
          </cell>
          <cell r="D207">
            <v>90</v>
          </cell>
          <cell r="E207">
            <v>990000</v>
          </cell>
          <cell r="F207">
            <v>90</v>
          </cell>
          <cell r="G207">
            <v>274091</v>
          </cell>
          <cell r="H207" t="str">
            <v>;;=SUM(F48:G48);</v>
          </cell>
          <cell r="I207" t="str">
            <v>.</v>
          </cell>
        </row>
        <row r="208">
          <cell r="A208">
            <v>380</v>
          </cell>
          <cell r="B208" t="str">
            <v>Italy</v>
          </cell>
          <cell r="C208">
            <v>1998</v>
          </cell>
          <cell r="D208">
            <v>90</v>
          </cell>
          <cell r="E208">
            <v>1717</v>
          </cell>
          <cell r="F208">
            <v>90</v>
          </cell>
          <cell r="G208">
            <v>639880</v>
          </cell>
          <cell r="H208" t="str">
            <v>;;=SUM(F29:G29);</v>
          </cell>
          <cell r="I208" t="str">
            <v>.</v>
          </cell>
        </row>
        <row r="209">
          <cell r="A209">
            <v>380</v>
          </cell>
          <cell r="B209" t="str">
            <v>Italy</v>
          </cell>
          <cell r="C209">
            <v>1998</v>
          </cell>
          <cell r="D209">
            <v>90</v>
          </cell>
          <cell r="E209">
            <v>1818</v>
          </cell>
          <cell r="F209">
            <v>90</v>
          </cell>
          <cell r="G209">
            <v>663549</v>
          </cell>
          <cell r="H209" t="str">
            <v>;;=SUM(F30:G30);</v>
          </cell>
          <cell r="I209" t="str">
            <v>.</v>
          </cell>
        </row>
        <row r="210">
          <cell r="A210">
            <v>380</v>
          </cell>
          <cell r="B210" t="str">
            <v>Italy</v>
          </cell>
          <cell r="C210">
            <v>1998</v>
          </cell>
          <cell r="D210">
            <v>90</v>
          </cell>
          <cell r="E210">
            <v>1919</v>
          </cell>
          <cell r="F210">
            <v>90</v>
          </cell>
          <cell r="G210">
            <v>709380</v>
          </cell>
          <cell r="H210" t="str">
            <v>;;=SUM(F31:G31);</v>
          </cell>
          <cell r="I210" t="str">
            <v>.</v>
          </cell>
        </row>
        <row r="211">
          <cell r="A211">
            <v>380</v>
          </cell>
          <cell r="B211" t="str">
            <v>Italy</v>
          </cell>
          <cell r="C211">
            <v>1998</v>
          </cell>
          <cell r="D211">
            <v>90</v>
          </cell>
          <cell r="E211">
            <v>1519</v>
          </cell>
          <cell r="F211">
            <v>90</v>
          </cell>
          <cell r="G211">
            <v>3262515</v>
          </cell>
          <cell r="H211" t="str">
            <v>;;=SUM(F32:G32);</v>
          </cell>
          <cell r="I211" t="str">
            <v>.</v>
          </cell>
        </row>
        <row r="212">
          <cell r="A212">
            <v>380</v>
          </cell>
          <cell r="B212" t="str">
            <v>Italy</v>
          </cell>
          <cell r="C212">
            <v>1998</v>
          </cell>
          <cell r="D212">
            <v>90</v>
          </cell>
          <cell r="E212">
            <v>2020</v>
          </cell>
          <cell r="F212">
            <v>90</v>
          </cell>
          <cell r="G212">
            <v>740847</v>
          </cell>
          <cell r="H212" t="str">
            <v>;;=SUM(F33:G33);</v>
          </cell>
          <cell r="I212" t="str">
            <v>.</v>
          </cell>
        </row>
        <row r="213">
          <cell r="A213">
            <v>380</v>
          </cell>
          <cell r="B213" t="str">
            <v>Italy</v>
          </cell>
          <cell r="C213">
            <v>1998</v>
          </cell>
          <cell r="D213">
            <v>90</v>
          </cell>
          <cell r="E213">
            <v>2121</v>
          </cell>
          <cell r="F213">
            <v>90</v>
          </cell>
          <cell r="G213">
            <v>785685</v>
          </cell>
          <cell r="H213" t="str">
            <v>;;=SUM(F34:G34);</v>
          </cell>
          <cell r="I213" t="str">
            <v>.</v>
          </cell>
        </row>
        <row r="214">
          <cell r="A214">
            <v>380</v>
          </cell>
          <cell r="B214" t="str">
            <v>Italy</v>
          </cell>
          <cell r="C214">
            <v>1998</v>
          </cell>
          <cell r="D214">
            <v>90</v>
          </cell>
          <cell r="E214">
            <v>2222</v>
          </cell>
          <cell r="F214">
            <v>90</v>
          </cell>
          <cell r="G214">
            <v>836476</v>
          </cell>
          <cell r="H214" t="str">
            <v>;;=SUM(F35:G35);</v>
          </cell>
          <cell r="I214" t="str">
            <v>.</v>
          </cell>
        </row>
        <row r="215">
          <cell r="A215">
            <v>380</v>
          </cell>
          <cell r="B215" t="str">
            <v>Italy</v>
          </cell>
          <cell r="C215">
            <v>1998</v>
          </cell>
          <cell r="D215">
            <v>90</v>
          </cell>
          <cell r="E215">
            <v>2323</v>
          </cell>
          <cell r="F215">
            <v>90</v>
          </cell>
          <cell r="G215">
            <v>880103</v>
          </cell>
          <cell r="H215" t="str">
            <v>;;=SUM(F36:G36);</v>
          </cell>
          <cell r="I215" t="str">
            <v>.</v>
          </cell>
        </row>
        <row r="216">
          <cell r="A216">
            <v>380</v>
          </cell>
          <cell r="B216" t="str">
            <v>Italy</v>
          </cell>
          <cell r="C216">
            <v>1998</v>
          </cell>
          <cell r="D216">
            <v>90</v>
          </cell>
          <cell r="E216">
            <v>2424</v>
          </cell>
          <cell r="F216">
            <v>90</v>
          </cell>
          <cell r="G216">
            <v>888166</v>
          </cell>
          <cell r="H216" t="str">
            <v>;;=SUM(F37:G37);</v>
          </cell>
          <cell r="I216" t="str">
            <v>.</v>
          </cell>
        </row>
        <row r="217">
          <cell r="A217">
            <v>380</v>
          </cell>
          <cell r="B217" t="str">
            <v>Italy</v>
          </cell>
          <cell r="C217">
            <v>1998</v>
          </cell>
          <cell r="D217">
            <v>90</v>
          </cell>
          <cell r="E217">
            <v>2024</v>
          </cell>
          <cell r="F217">
            <v>90</v>
          </cell>
          <cell r="G217">
            <v>4131277</v>
          </cell>
          <cell r="H217" t="str">
            <v>;;=SUM(F38:G38);</v>
          </cell>
          <cell r="I217" t="str">
            <v>.</v>
          </cell>
        </row>
        <row r="218">
          <cell r="A218">
            <v>380</v>
          </cell>
          <cell r="B218" t="str">
            <v>Italy</v>
          </cell>
          <cell r="C218">
            <v>1998</v>
          </cell>
          <cell r="D218">
            <v>90</v>
          </cell>
          <cell r="E218">
            <v>2525</v>
          </cell>
          <cell r="F218">
            <v>90</v>
          </cell>
          <cell r="G218">
            <v>904401</v>
          </cell>
          <cell r="H218" t="str">
            <v>;;=SUM(F39:G39);</v>
          </cell>
          <cell r="I218" t="str">
            <v>.</v>
          </cell>
        </row>
        <row r="219">
          <cell r="A219">
            <v>380</v>
          </cell>
          <cell r="B219" t="str">
            <v>Italy</v>
          </cell>
          <cell r="C219">
            <v>1998</v>
          </cell>
          <cell r="D219">
            <v>90</v>
          </cell>
          <cell r="E219">
            <v>2626</v>
          </cell>
          <cell r="F219">
            <v>90</v>
          </cell>
          <cell r="G219">
            <v>928033</v>
          </cell>
          <cell r="H219" t="str">
            <v>;;=SUM(F40:G40);</v>
          </cell>
          <cell r="I219" t="str">
            <v>.</v>
          </cell>
        </row>
        <row r="220">
          <cell r="A220">
            <v>380</v>
          </cell>
          <cell r="B220" t="str">
            <v>Italy</v>
          </cell>
          <cell r="C220">
            <v>1998</v>
          </cell>
          <cell r="D220">
            <v>90</v>
          </cell>
          <cell r="E220">
            <v>2727</v>
          </cell>
          <cell r="F220">
            <v>90</v>
          </cell>
          <cell r="G220">
            <v>915235</v>
          </cell>
          <cell r="H220" t="str">
            <v>;;=SUM(F41:G41);</v>
          </cell>
          <cell r="I220" t="str">
            <v>.</v>
          </cell>
        </row>
        <row r="221">
          <cell r="A221">
            <v>380</v>
          </cell>
          <cell r="B221" t="str">
            <v>Italy</v>
          </cell>
          <cell r="C221">
            <v>1998</v>
          </cell>
          <cell r="D221">
            <v>90</v>
          </cell>
          <cell r="E221">
            <v>2828</v>
          </cell>
          <cell r="F221">
            <v>90</v>
          </cell>
          <cell r="G221">
            <v>942056</v>
          </cell>
          <cell r="H221" t="str">
            <v>;;=SUM(F42:G42);</v>
          </cell>
          <cell r="I221" t="str">
            <v>.</v>
          </cell>
        </row>
        <row r="222">
          <cell r="A222">
            <v>380</v>
          </cell>
          <cell r="B222" t="str">
            <v>Italy</v>
          </cell>
          <cell r="C222">
            <v>1998</v>
          </cell>
          <cell r="D222">
            <v>90</v>
          </cell>
          <cell r="E222">
            <v>2929</v>
          </cell>
          <cell r="F222">
            <v>90</v>
          </cell>
          <cell r="G222">
            <v>931229</v>
          </cell>
          <cell r="H222" t="str">
            <v>;;=SUM(F43:G43);</v>
          </cell>
          <cell r="I222" t="str">
            <v>.</v>
          </cell>
        </row>
        <row r="223">
          <cell r="A223">
            <v>380</v>
          </cell>
          <cell r="B223" t="str">
            <v>Italy</v>
          </cell>
          <cell r="C223">
            <v>1998</v>
          </cell>
          <cell r="D223">
            <v>90</v>
          </cell>
          <cell r="E223">
            <v>2529</v>
          </cell>
          <cell r="F223">
            <v>90</v>
          </cell>
          <cell r="G223">
            <v>4620954</v>
          </cell>
          <cell r="H223" t="str">
            <v>;;=SUM(F44:G44);</v>
          </cell>
          <cell r="I223" t="str">
            <v>.</v>
          </cell>
        </row>
        <row r="224">
          <cell r="A224">
            <v>380</v>
          </cell>
          <cell r="B224" t="str">
            <v>Italy</v>
          </cell>
          <cell r="C224">
            <v>1998</v>
          </cell>
          <cell r="D224">
            <v>90</v>
          </cell>
          <cell r="E224">
            <v>3034</v>
          </cell>
          <cell r="F224">
            <v>90</v>
          </cell>
          <cell r="G224">
            <v>4771322</v>
          </cell>
          <cell r="H224" t="str">
            <v>;;=SUM(F45:G45);</v>
          </cell>
          <cell r="I224" t="str">
            <v>.</v>
          </cell>
        </row>
        <row r="225">
          <cell r="A225">
            <v>380</v>
          </cell>
          <cell r="B225" t="str">
            <v>Italy</v>
          </cell>
          <cell r="C225">
            <v>1998</v>
          </cell>
          <cell r="D225">
            <v>90</v>
          </cell>
          <cell r="E225">
            <v>3539</v>
          </cell>
          <cell r="F225">
            <v>90</v>
          </cell>
          <cell r="G225">
            <v>4245882</v>
          </cell>
          <cell r="H225" t="str">
            <v>;;=SUM(F46:G46);</v>
          </cell>
          <cell r="I225" t="str">
            <v>.</v>
          </cell>
        </row>
        <row r="226">
          <cell r="A226">
            <v>380</v>
          </cell>
          <cell r="B226" t="str">
            <v>Italy</v>
          </cell>
          <cell r="C226">
            <v>1998</v>
          </cell>
          <cell r="D226">
            <v>90</v>
          </cell>
          <cell r="E226">
            <v>4099</v>
          </cell>
          <cell r="F226">
            <v>90</v>
          </cell>
          <cell r="G226">
            <v>28148897</v>
          </cell>
          <cell r="H226" t="str">
            <v>;;=SUM(F47:G47);</v>
          </cell>
          <cell r="I226" t="str">
            <v>.</v>
          </cell>
        </row>
        <row r="227">
          <cell r="A227">
            <v>380</v>
          </cell>
          <cell r="B227" t="str">
            <v>Italy</v>
          </cell>
          <cell r="C227">
            <v>1998</v>
          </cell>
          <cell r="D227">
            <v>90</v>
          </cell>
          <cell r="E227">
            <v>990000</v>
          </cell>
          <cell r="F227">
            <v>90</v>
          </cell>
          <cell r="G227">
            <v>0</v>
          </cell>
          <cell r="H227" t="str">
            <v>n;</v>
          </cell>
          <cell r="I227" t="str">
            <v>n</v>
          </cell>
        </row>
        <row r="228">
          <cell r="A228">
            <v>840</v>
          </cell>
          <cell r="B228" t="str">
            <v>United States</v>
          </cell>
          <cell r="C228">
            <v>1998</v>
          </cell>
          <cell r="D228">
            <v>90</v>
          </cell>
          <cell r="E228">
            <v>1616</v>
          </cell>
          <cell r="F228">
            <v>90</v>
          </cell>
          <cell r="G228">
            <v>3770336</v>
          </cell>
          <cell r="H228" t="str">
            <v>;;=SUM(F28:G28);</v>
          </cell>
          <cell r="I228" t="str">
            <v>.</v>
          </cell>
        </row>
        <row r="229">
          <cell r="A229">
            <v>840</v>
          </cell>
          <cell r="B229" t="str">
            <v>United States</v>
          </cell>
          <cell r="C229">
            <v>1998</v>
          </cell>
          <cell r="D229">
            <v>90</v>
          </cell>
          <cell r="E229">
            <v>1717</v>
          </cell>
          <cell r="F229">
            <v>90</v>
          </cell>
          <cell r="G229">
            <v>4044731</v>
          </cell>
          <cell r="H229" t="str">
            <v>;;=SUM(F29:G29);</v>
          </cell>
          <cell r="I229" t="str">
            <v>.</v>
          </cell>
        </row>
        <row r="230">
          <cell r="A230">
            <v>840</v>
          </cell>
          <cell r="B230" t="str">
            <v>United States</v>
          </cell>
          <cell r="C230">
            <v>1998</v>
          </cell>
          <cell r="D230">
            <v>90</v>
          </cell>
          <cell r="E230">
            <v>1818</v>
          </cell>
          <cell r="F230">
            <v>90</v>
          </cell>
          <cell r="G230">
            <v>3766060</v>
          </cell>
          <cell r="H230" t="str">
            <v>;;=SUM(F30:G30);</v>
          </cell>
          <cell r="I230" t="str">
            <v>.</v>
          </cell>
        </row>
        <row r="231">
          <cell r="A231">
            <v>840</v>
          </cell>
          <cell r="B231" t="str">
            <v>United States</v>
          </cell>
          <cell r="C231">
            <v>1998</v>
          </cell>
          <cell r="D231">
            <v>90</v>
          </cell>
          <cell r="E231">
            <v>1919</v>
          </cell>
          <cell r="F231">
            <v>90</v>
          </cell>
          <cell r="G231">
            <v>3826631</v>
          </cell>
          <cell r="H231" t="str">
            <v>;;=SUM(F31:G31);</v>
          </cell>
          <cell r="I231" t="str">
            <v>.</v>
          </cell>
        </row>
        <row r="232">
          <cell r="A232">
            <v>840</v>
          </cell>
          <cell r="B232" t="str">
            <v>United States</v>
          </cell>
          <cell r="C232">
            <v>1998</v>
          </cell>
          <cell r="D232">
            <v>90</v>
          </cell>
          <cell r="E232">
            <v>1519</v>
          </cell>
          <cell r="F232">
            <v>90</v>
          </cell>
          <cell r="G232">
            <v>19335274</v>
          </cell>
          <cell r="H232" t="str">
            <v>;;=SUM(F32:G32);</v>
          </cell>
          <cell r="I232" t="str">
            <v>.</v>
          </cell>
        </row>
        <row r="233">
          <cell r="A233">
            <v>840</v>
          </cell>
          <cell r="B233" t="str">
            <v>United States</v>
          </cell>
          <cell r="C233">
            <v>1998</v>
          </cell>
          <cell r="D233">
            <v>90</v>
          </cell>
          <cell r="E233">
            <v>2020</v>
          </cell>
          <cell r="F233">
            <v>90</v>
          </cell>
          <cell r="G233">
            <v>3798808</v>
          </cell>
          <cell r="H233" t="str">
            <v>;;=SUM(F33:G33);</v>
          </cell>
          <cell r="I233" t="str">
            <v>.</v>
          </cell>
        </row>
        <row r="234">
          <cell r="A234">
            <v>840</v>
          </cell>
          <cell r="B234" t="str">
            <v>United States</v>
          </cell>
          <cell r="C234">
            <v>1998</v>
          </cell>
          <cell r="D234">
            <v>90</v>
          </cell>
          <cell r="E234">
            <v>2121</v>
          </cell>
          <cell r="F234">
            <v>90</v>
          </cell>
          <cell r="G234">
            <v>3562049</v>
          </cell>
          <cell r="H234" t="str">
            <v>;;=SUM(F34:G34);</v>
          </cell>
          <cell r="I234" t="str">
            <v>.</v>
          </cell>
        </row>
        <row r="235">
          <cell r="A235">
            <v>840</v>
          </cell>
          <cell r="B235" t="str">
            <v>United States</v>
          </cell>
          <cell r="C235">
            <v>1998</v>
          </cell>
          <cell r="D235">
            <v>90</v>
          </cell>
          <cell r="E235">
            <v>2222</v>
          </cell>
          <cell r="F235">
            <v>90</v>
          </cell>
          <cell r="G235">
            <v>3416001</v>
          </cell>
          <cell r="H235" t="str">
            <v>;;=SUM(F35:G35);</v>
          </cell>
          <cell r="I235" t="str">
            <v>.</v>
          </cell>
        </row>
        <row r="236">
          <cell r="A236">
            <v>840</v>
          </cell>
          <cell r="B236" t="str">
            <v>United States</v>
          </cell>
          <cell r="C236">
            <v>1998</v>
          </cell>
          <cell r="D236">
            <v>90</v>
          </cell>
          <cell r="E236">
            <v>2323</v>
          </cell>
          <cell r="F236">
            <v>90</v>
          </cell>
          <cell r="G236">
            <v>3382439</v>
          </cell>
          <cell r="H236" t="str">
            <v>;;=SUM(F36:G36);</v>
          </cell>
          <cell r="I236" t="str">
            <v>.</v>
          </cell>
        </row>
        <row r="237">
          <cell r="A237">
            <v>840</v>
          </cell>
          <cell r="B237" t="str">
            <v>United States</v>
          </cell>
          <cell r="C237">
            <v>1998</v>
          </cell>
          <cell r="D237">
            <v>90</v>
          </cell>
          <cell r="E237">
            <v>2424</v>
          </cell>
          <cell r="F237">
            <v>90</v>
          </cell>
          <cell r="G237">
            <v>3407549</v>
          </cell>
          <cell r="H237" t="str">
            <v>;;=SUM(F37:G37);</v>
          </cell>
          <cell r="I237" t="str">
            <v>.</v>
          </cell>
        </row>
        <row r="238">
          <cell r="A238">
            <v>840</v>
          </cell>
          <cell r="B238" t="str">
            <v>United States</v>
          </cell>
          <cell r="C238">
            <v>1998</v>
          </cell>
          <cell r="D238">
            <v>90</v>
          </cell>
          <cell r="E238">
            <v>2024</v>
          </cell>
          <cell r="F238">
            <v>90</v>
          </cell>
          <cell r="G238">
            <v>17566846</v>
          </cell>
          <cell r="H238" t="str">
            <v>;;=SUM(F38:G38);</v>
          </cell>
          <cell r="I238" t="str">
            <v>.</v>
          </cell>
        </row>
        <row r="239">
          <cell r="A239">
            <v>840</v>
          </cell>
          <cell r="B239" t="str">
            <v>United States</v>
          </cell>
          <cell r="C239">
            <v>1998</v>
          </cell>
          <cell r="D239">
            <v>90</v>
          </cell>
          <cell r="E239">
            <v>2525</v>
          </cell>
          <cell r="F239">
            <v>90</v>
          </cell>
          <cell r="G239">
            <v>3521710</v>
          </cell>
          <cell r="H239" t="str">
            <v>;;=SUM(F39:G39);</v>
          </cell>
          <cell r="I239" t="str">
            <v>.</v>
          </cell>
        </row>
        <row r="240">
          <cell r="A240">
            <v>840</v>
          </cell>
          <cell r="B240" t="str">
            <v>United States</v>
          </cell>
          <cell r="C240">
            <v>1998</v>
          </cell>
          <cell r="D240">
            <v>90</v>
          </cell>
          <cell r="E240">
            <v>2626</v>
          </cell>
          <cell r="F240">
            <v>90</v>
          </cell>
          <cell r="G240">
            <v>3682201</v>
          </cell>
          <cell r="H240" t="str">
            <v>;;=SUM(F40:G40);</v>
          </cell>
          <cell r="I240" t="str">
            <v>.</v>
          </cell>
        </row>
        <row r="241">
          <cell r="A241">
            <v>840</v>
          </cell>
          <cell r="B241" t="str">
            <v>United States</v>
          </cell>
          <cell r="C241">
            <v>1998</v>
          </cell>
          <cell r="D241">
            <v>90</v>
          </cell>
          <cell r="E241">
            <v>2727</v>
          </cell>
          <cell r="F241">
            <v>90</v>
          </cell>
          <cell r="G241">
            <v>3994958</v>
          </cell>
          <cell r="H241" t="str">
            <v>;;=SUM(F41:G41);</v>
          </cell>
          <cell r="I241" t="str">
            <v>.</v>
          </cell>
        </row>
        <row r="242">
          <cell r="A242">
            <v>840</v>
          </cell>
          <cell r="B242" t="str">
            <v>United States</v>
          </cell>
          <cell r="C242">
            <v>1998</v>
          </cell>
          <cell r="D242">
            <v>90</v>
          </cell>
          <cell r="E242">
            <v>2828</v>
          </cell>
          <cell r="F242">
            <v>90</v>
          </cell>
          <cell r="G242">
            <v>3609223</v>
          </cell>
          <cell r="H242" t="str">
            <v>;;=SUM(F42:G42);</v>
          </cell>
          <cell r="I242" t="str">
            <v>.</v>
          </cell>
        </row>
        <row r="243">
          <cell r="A243">
            <v>840</v>
          </cell>
          <cell r="B243" t="str">
            <v>United States</v>
          </cell>
          <cell r="C243">
            <v>1998</v>
          </cell>
          <cell r="D243">
            <v>90</v>
          </cell>
          <cell r="E243">
            <v>2929</v>
          </cell>
          <cell r="F243">
            <v>90</v>
          </cell>
          <cell r="G243">
            <v>3906127</v>
          </cell>
          <cell r="H243" t="str">
            <v>;;=SUM(F43:G43);</v>
          </cell>
          <cell r="I243" t="str">
            <v>.</v>
          </cell>
        </row>
        <row r="244">
          <cell r="A244">
            <v>840</v>
          </cell>
          <cell r="B244" t="str">
            <v>United States</v>
          </cell>
          <cell r="C244">
            <v>1998</v>
          </cell>
          <cell r="D244">
            <v>90</v>
          </cell>
          <cell r="E244">
            <v>2529</v>
          </cell>
          <cell r="F244">
            <v>90</v>
          </cell>
          <cell r="G244">
            <v>18714219</v>
          </cell>
          <cell r="H244" t="str">
            <v>;;=SUM(F44:G44);</v>
          </cell>
          <cell r="I244" t="str">
            <v>.</v>
          </cell>
        </row>
        <row r="245">
          <cell r="A245">
            <v>840</v>
          </cell>
          <cell r="B245" t="str">
            <v>United States</v>
          </cell>
          <cell r="C245">
            <v>1998</v>
          </cell>
          <cell r="D245">
            <v>90</v>
          </cell>
          <cell r="E245">
            <v>3034</v>
          </cell>
          <cell r="F245">
            <v>90</v>
          </cell>
          <cell r="G245">
            <v>20409689</v>
          </cell>
          <cell r="H245" t="str">
            <v>;;=SUM(F45:G45);</v>
          </cell>
          <cell r="I245" t="str">
            <v>.</v>
          </cell>
        </row>
        <row r="246">
          <cell r="A246">
            <v>840</v>
          </cell>
          <cell r="B246" t="str">
            <v>United States</v>
          </cell>
          <cell r="C246">
            <v>1998</v>
          </cell>
          <cell r="D246">
            <v>90</v>
          </cell>
          <cell r="E246">
            <v>3539</v>
          </cell>
          <cell r="F246">
            <v>90</v>
          </cell>
          <cell r="G246">
            <v>22621558</v>
          </cell>
          <cell r="H246" t="str">
            <v>;;=SUM(F46:G46);</v>
          </cell>
          <cell r="I246" t="str">
            <v>.</v>
          </cell>
        </row>
        <row r="247">
          <cell r="A247">
            <v>840</v>
          </cell>
          <cell r="B247" t="str">
            <v>United States</v>
          </cell>
          <cell r="C247">
            <v>1998</v>
          </cell>
          <cell r="D247">
            <v>90</v>
          </cell>
          <cell r="E247">
            <v>4099</v>
          </cell>
          <cell r="F247">
            <v>90</v>
          </cell>
          <cell r="G247">
            <v>112390499</v>
          </cell>
          <cell r="H247" t="str">
            <v>;;=SUM(F47:G47);</v>
          </cell>
          <cell r="I247" t="str">
            <v>.</v>
          </cell>
        </row>
        <row r="248">
          <cell r="A248">
            <v>840</v>
          </cell>
          <cell r="B248" t="str">
            <v>United States</v>
          </cell>
          <cell r="C248">
            <v>1998</v>
          </cell>
          <cell r="D248">
            <v>90</v>
          </cell>
          <cell r="E248">
            <v>990000</v>
          </cell>
          <cell r="F248">
            <v>90</v>
          </cell>
          <cell r="G248">
            <v>0</v>
          </cell>
          <cell r="H248" t="str">
            <v>n;</v>
          </cell>
          <cell r="I248" t="str">
            <v>n</v>
          </cell>
        </row>
        <row r="249">
          <cell r="A249">
            <v>376</v>
          </cell>
          <cell r="B249" t="str">
            <v>Israel</v>
          </cell>
          <cell r="C249">
            <v>1998</v>
          </cell>
          <cell r="D249">
            <v>90</v>
          </cell>
          <cell r="E249">
            <v>900000</v>
          </cell>
          <cell r="F249">
            <v>90</v>
          </cell>
          <cell r="G249">
            <v>5899952</v>
          </cell>
          <cell r="H249"/>
          <cell r="I249" t="str">
            <v>.</v>
          </cell>
        </row>
        <row r="250">
          <cell r="A250">
            <v>376</v>
          </cell>
          <cell r="B250" t="str">
            <v>Israel</v>
          </cell>
          <cell r="C250">
            <v>1998</v>
          </cell>
          <cell r="D250">
            <v>90</v>
          </cell>
          <cell r="E250">
            <v>300</v>
          </cell>
          <cell r="F250">
            <v>90</v>
          </cell>
          <cell r="G250">
            <v>367540</v>
          </cell>
          <cell r="H250"/>
          <cell r="I250" t="str">
            <v>.</v>
          </cell>
        </row>
        <row r="251">
          <cell r="A251">
            <v>376</v>
          </cell>
          <cell r="B251" t="str">
            <v>Israel</v>
          </cell>
          <cell r="C251">
            <v>1998</v>
          </cell>
          <cell r="D251">
            <v>90</v>
          </cell>
          <cell r="E251">
            <v>303</v>
          </cell>
          <cell r="F251">
            <v>90</v>
          </cell>
          <cell r="G251">
            <v>117687</v>
          </cell>
          <cell r="H251"/>
          <cell r="I251" t="str">
            <v>.</v>
          </cell>
        </row>
        <row r="252">
          <cell r="A252">
            <v>376</v>
          </cell>
          <cell r="B252" t="str">
            <v>Israel</v>
          </cell>
          <cell r="C252">
            <v>1998</v>
          </cell>
          <cell r="D252">
            <v>90</v>
          </cell>
          <cell r="E252">
            <v>404</v>
          </cell>
          <cell r="F252">
            <v>90</v>
          </cell>
          <cell r="G252">
            <v>116812</v>
          </cell>
          <cell r="H252"/>
          <cell r="I252" t="str">
            <v>.</v>
          </cell>
        </row>
        <row r="253">
          <cell r="A253">
            <v>376</v>
          </cell>
          <cell r="B253" t="str">
            <v>Israel</v>
          </cell>
          <cell r="C253">
            <v>1998</v>
          </cell>
          <cell r="D253">
            <v>90</v>
          </cell>
          <cell r="E253">
            <v>505</v>
          </cell>
          <cell r="F253">
            <v>90</v>
          </cell>
          <cell r="G253">
            <v>115671</v>
          </cell>
          <cell r="H253"/>
          <cell r="I253" t="str">
            <v>.</v>
          </cell>
        </row>
        <row r="254">
          <cell r="A254">
            <v>376</v>
          </cell>
          <cell r="B254" t="str">
            <v>Israel</v>
          </cell>
          <cell r="C254">
            <v>1998</v>
          </cell>
          <cell r="D254">
            <v>90</v>
          </cell>
          <cell r="E254">
            <v>606</v>
          </cell>
          <cell r="F254">
            <v>90</v>
          </cell>
          <cell r="G254">
            <v>112264</v>
          </cell>
          <cell r="H254"/>
          <cell r="I254" t="str">
            <v>.</v>
          </cell>
        </row>
        <row r="255">
          <cell r="A255">
            <v>376</v>
          </cell>
          <cell r="B255" t="str">
            <v>Israel</v>
          </cell>
          <cell r="C255">
            <v>1998</v>
          </cell>
          <cell r="D255">
            <v>90</v>
          </cell>
          <cell r="E255">
            <v>707</v>
          </cell>
          <cell r="F255">
            <v>90</v>
          </cell>
          <cell r="G255">
            <v>112064</v>
          </cell>
          <cell r="H255"/>
          <cell r="I255" t="str">
            <v>.</v>
          </cell>
        </row>
        <row r="256">
          <cell r="A256">
            <v>376</v>
          </cell>
          <cell r="B256" t="str">
            <v>Israel</v>
          </cell>
          <cell r="C256">
            <v>1998</v>
          </cell>
          <cell r="D256">
            <v>90</v>
          </cell>
          <cell r="E256">
            <v>808</v>
          </cell>
          <cell r="F256">
            <v>90</v>
          </cell>
          <cell r="G256">
            <v>110825</v>
          </cell>
          <cell r="H256"/>
          <cell r="I256" t="str">
            <v>.</v>
          </cell>
        </row>
        <row r="257">
          <cell r="A257">
            <v>376</v>
          </cell>
          <cell r="B257" t="str">
            <v>Israel</v>
          </cell>
          <cell r="C257">
            <v>1998</v>
          </cell>
          <cell r="D257">
            <v>90</v>
          </cell>
          <cell r="E257">
            <v>909</v>
          </cell>
          <cell r="F257">
            <v>90</v>
          </cell>
          <cell r="G257">
            <v>110475</v>
          </cell>
          <cell r="H257"/>
          <cell r="I257" t="str">
            <v>.</v>
          </cell>
        </row>
        <row r="258">
          <cell r="A258">
            <v>40</v>
          </cell>
          <cell r="B258" t="str">
            <v>Austria</v>
          </cell>
          <cell r="C258">
            <v>1998</v>
          </cell>
          <cell r="D258">
            <v>90</v>
          </cell>
          <cell r="E258">
            <v>1919</v>
          </cell>
          <cell r="F258">
            <v>90</v>
          </cell>
          <cell r="G258">
            <v>90244</v>
          </cell>
          <cell r="H258" t="str">
            <v>;;=SUM(F31:G31);</v>
          </cell>
          <cell r="I258" t="str">
            <v>.</v>
          </cell>
        </row>
        <row r="259">
          <cell r="A259">
            <v>40</v>
          </cell>
          <cell r="B259" t="str">
            <v>Austria</v>
          </cell>
          <cell r="C259">
            <v>1998</v>
          </cell>
          <cell r="D259">
            <v>90</v>
          </cell>
          <cell r="E259">
            <v>1519</v>
          </cell>
          <cell r="F259">
            <v>90</v>
          </cell>
          <cell r="G259">
            <v>475637</v>
          </cell>
          <cell r="H259" t="str">
            <v>;;=SUM(F32:G32);</v>
          </cell>
          <cell r="I259" t="str">
            <v>.</v>
          </cell>
        </row>
        <row r="260">
          <cell r="A260">
            <v>40</v>
          </cell>
          <cell r="B260" t="str">
            <v>Austria</v>
          </cell>
          <cell r="C260">
            <v>1998</v>
          </cell>
          <cell r="D260">
            <v>90</v>
          </cell>
          <cell r="E260">
            <v>2020</v>
          </cell>
          <cell r="F260">
            <v>90</v>
          </cell>
          <cell r="G260">
            <v>90970</v>
          </cell>
          <cell r="H260" t="str">
            <v>;;=SUM(F33:G33);</v>
          </cell>
          <cell r="I260" t="str">
            <v>.</v>
          </cell>
        </row>
        <row r="261">
          <cell r="A261">
            <v>40</v>
          </cell>
          <cell r="B261" t="str">
            <v>Austria</v>
          </cell>
          <cell r="C261">
            <v>1998</v>
          </cell>
          <cell r="D261">
            <v>90</v>
          </cell>
          <cell r="E261">
            <v>2121</v>
          </cell>
          <cell r="F261">
            <v>90</v>
          </cell>
          <cell r="G261">
            <v>93409</v>
          </cell>
          <cell r="H261" t="str">
            <v>;;=SUM(F34:G34);</v>
          </cell>
          <cell r="I261" t="str">
            <v>.</v>
          </cell>
        </row>
        <row r="262">
          <cell r="A262">
            <v>40</v>
          </cell>
          <cell r="B262" t="str">
            <v>Austria</v>
          </cell>
          <cell r="C262">
            <v>1998</v>
          </cell>
          <cell r="D262">
            <v>90</v>
          </cell>
          <cell r="E262">
            <v>2222</v>
          </cell>
          <cell r="F262">
            <v>90</v>
          </cell>
          <cell r="G262">
            <v>99457</v>
          </cell>
          <cell r="H262" t="str">
            <v>;;=SUM(F35:G35);</v>
          </cell>
          <cell r="I262" t="str">
            <v>.</v>
          </cell>
        </row>
        <row r="263">
          <cell r="A263">
            <v>40</v>
          </cell>
          <cell r="B263" t="str">
            <v>Austria</v>
          </cell>
          <cell r="C263">
            <v>1998</v>
          </cell>
          <cell r="D263">
            <v>90</v>
          </cell>
          <cell r="E263">
            <v>2323</v>
          </cell>
          <cell r="F263">
            <v>90</v>
          </cell>
          <cell r="G263">
            <v>104098</v>
          </cell>
          <cell r="H263" t="str">
            <v>;;=SUM(F36:G36);</v>
          </cell>
          <cell r="I263" t="str">
            <v>.</v>
          </cell>
        </row>
        <row r="264">
          <cell r="A264">
            <v>40</v>
          </cell>
          <cell r="B264" t="str">
            <v>Austria</v>
          </cell>
          <cell r="C264">
            <v>1998</v>
          </cell>
          <cell r="D264">
            <v>90</v>
          </cell>
          <cell r="E264">
            <v>2424</v>
          </cell>
          <cell r="F264">
            <v>90</v>
          </cell>
          <cell r="G264">
            <v>107423</v>
          </cell>
          <cell r="H264" t="str">
            <v>;;=SUM(F37:G37);</v>
          </cell>
          <cell r="I264" t="str">
            <v>.</v>
          </cell>
        </row>
        <row r="265">
          <cell r="A265">
            <v>40</v>
          </cell>
          <cell r="B265" t="str">
            <v>Austria</v>
          </cell>
          <cell r="C265">
            <v>1998</v>
          </cell>
          <cell r="D265">
            <v>90</v>
          </cell>
          <cell r="E265">
            <v>2024</v>
          </cell>
          <cell r="F265">
            <v>90</v>
          </cell>
          <cell r="G265">
            <v>495357</v>
          </cell>
          <cell r="H265" t="str">
            <v>;;=SUM(F38:G38);</v>
          </cell>
          <cell r="I265" t="str">
            <v>.</v>
          </cell>
        </row>
        <row r="266">
          <cell r="A266">
            <v>40</v>
          </cell>
          <cell r="B266" t="str">
            <v>Austria</v>
          </cell>
          <cell r="C266">
            <v>1998</v>
          </cell>
          <cell r="D266">
            <v>90</v>
          </cell>
          <cell r="E266">
            <v>2525</v>
          </cell>
          <cell r="F266">
            <v>90</v>
          </cell>
          <cell r="G266">
            <v>116820</v>
          </cell>
          <cell r="H266" t="str">
            <v>;;=SUM(F39:G39);</v>
          </cell>
          <cell r="I266" t="str">
            <v>.</v>
          </cell>
        </row>
        <row r="267">
          <cell r="A267">
            <v>40</v>
          </cell>
          <cell r="B267" t="str">
            <v>Austria</v>
          </cell>
          <cell r="C267">
            <v>1998</v>
          </cell>
          <cell r="D267">
            <v>90</v>
          </cell>
          <cell r="E267">
            <v>2626</v>
          </cell>
          <cell r="F267">
            <v>90</v>
          </cell>
          <cell r="G267">
            <v>124548</v>
          </cell>
          <cell r="H267" t="str">
            <v>;;=SUM(F40:G40);</v>
          </cell>
          <cell r="I267" t="str">
            <v>.</v>
          </cell>
        </row>
        <row r="268">
          <cell r="A268">
            <v>40</v>
          </cell>
          <cell r="B268" t="str">
            <v>Austria</v>
          </cell>
          <cell r="C268">
            <v>1998</v>
          </cell>
          <cell r="D268">
            <v>90</v>
          </cell>
          <cell r="E268">
            <v>2727</v>
          </cell>
          <cell r="F268">
            <v>90</v>
          </cell>
          <cell r="G268">
            <v>128645</v>
          </cell>
          <cell r="H268" t="str">
            <v>;;=SUM(F41:G41);</v>
          </cell>
          <cell r="I268" t="str">
            <v>.</v>
          </cell>
        </row>
        <row r="269">
          <cell r="A269">
            <v>40</v>
          </cell>
          <cell r="B269" t="str">
            <v>Austria</v>
          </cell>
          <cell r="C269">
            <v>1998</v>
          </cell>
          <cell r="D269">
            <v>90</v>
          </cell>
          <cell r="E269">
            <v>2828</v>
          </cell>
          <cell r="F269">
            <v>90</v>
          </cell>
          <cell r="G269">
            <v>136301</v>
          </cell>
          <cell r="H269" t="str">
            <v>;;=SUM(F42:G42);</v>
          </cell>
          <cell r="I269" t="str">
            <v>.</v>
          </cell>
        </row>
        <row r="270">
          <cell r="A270">
            <v>40</v>
          </cell>
          <cell r="B270" t="str">
            <v>Austria</v>
          </cell>
          <cell r="C270">
            <v>1998</v>
          </cell>
          <cell r="D270">
            <v>90</v>
          </cell>
          <cell r="E270">
            <v>2929</v>
          </cell>
          <cell r="F270">
            <v>90</v>
          </cell>
          <cell r="G270">
            <v>142838</v>
          </cell>
          <cell r="H270" t="str">
            <v>;;=SUM(F43:G43);</v>
          </cell>
          <cell r="I270" t="str">
            <v>.</v>
          </cell>
        </row>
        <row r="271">
          <cell r="A271">
            <v>40</v>
          </cell>
          <cell r="B271" t="str">
            <v>Austria</v>
          </cell>
          <cell r="C271">
            <v>1998</v>
          </cell>
          <cell r="D271">
            <v>90</v>
          </cell>
          <cell r="E271">
            <v>2529</v>
          </cell>
          <cell r="F271">
            <v>90</v>
          </cell>
          <cell r="G271">
            <v>649152</v>
          </cell>
          <cell r="H271" t="str">
            <v>;;=SUM(F44:G44);</v>
          </cell>
          <cell r="I271" t="str">
            <v>.</v>
          </cell>
        </row>
        <row r="272">
          <cell r="A272">
            <v>40</v>
          </cell>
          <cell r="B272" t="str">
            <v>Austria</v>
          </cell>
          <cell r="C272">
            <v>1998</v>
          </cell>
          <cell r="D272">
            <v>90</v>
          </cell>
          <cell r="E272">
            <v>3034</v>
          </cell>
          <cell r="F272">
            <v>90</v>
          </cell>
          <cell r="G272">
            <v>722221</v>
          </cell>
          <cell r="H272" t="str">
            <v>;;=SUM(F45:G45);</v>
          </cell>
          <cell r="I272" t="str">
            <v>.</v>
          </cell>
        </row>
        <row r="273">
          <cell r="A273">
            <v>40</v>
          </cell>
          <cell r="B273" t="str">
            <v>Austria</v>
          </cell>
          <cell r="C273">
            <v>1998</v>
          </cell>
          <cell r="D273">
            <v>90</v>
          </cell>
          <cell r="E273">
            <v>3539</v>
          </cell>
          <cell r="F273">
            <v>90</v>
          </cell>
          <cell r="G273">
            <v>670651</v>
          </cell>
          <cell r="H273" t="str">
            <v>;;=SUM(F46:G46);</v>
          </cell>
          <cell r="I273" t="str">
            <v>.</v>
          </cell>
        </row>
        <row r="274">
          <cell r="A274">
            <v>40</v>
          </cell>
          <cell r="B274" t="str">
            <v>Austria</v>
          </cell>
          <cell r="C274">
            <v>1998</v>
          </cell>
          <cell r="D274">
            <v>90</v>
          </cell>
          <cell r="E274">
            <v>4099</v>
          </cell>
          <cell r="F274">
            <v>90</v>
          </cell>
          <cell r="G274">
            <v>3675804</v>
          </cell>
          <cell r="H274" t="str">
            <v>;;=SUM(F47:G47);</v>
          </cell>
          <cell r="I274" t="str">
            <v>.</v>
          </cell>
        </row>
        <row r="275">
          <cell r="A275">
            <v>40</v>
          </cell>
          <cell r="B275" t="str">
            <v>Austria</v>
          </cell>
          <cell r="C275">
            <v>1998</v>
          </cell>
          <cell r="D275">
            <v>90</v>
          </cell>
          <cell r="E275">
            <v>990000</v>
          </cell>
          <cell r="F275">
            <v>90</v>
          </cell>
          <cell r="G275">
            <v>0</v>
          </cell>
          <cell r="H275" t="str">
            <v>;;=SUM(F48:G48);</v>
          </cell>
          <cell r="I275" t="str">
            <v>.</v>
          </cell>
        </row>
        <row r="276">
          <cell r="A276">
            <v>57</v>
          </cell>
          <cell r="B276" t="str">
            <v>Belgium (Fl)</v>
          </cell>
          <cell r="C276">
            <v>1998</v>
          </cell>
          <cell r="D276">
            <v>90</v>
          </cell>
          <cell r="E276">
            <v>900000</v>
          </cell>
          <cell r="F276">
            <v>90</v>
          </cell>
          <cell r="G276">
            <v>6103018</v>
          </cell>
          <cell r="H276" t="str">
            <v>;;=SUM(F11:G11);</v>
          </cell>
          <cell r="I276" t="str">
            <v>.</v>
          </cell>
        </row>
        <row r="277">
          <cell r="A277">
            <v>57</v>
          </cell>
          <cell r="B277" t="str">
            <v>Belgium (Fl)</v>
          </cell>
          <cell r="C277">
            <v>1998</v>
          </cell>
          <cell r="D277">
            <v>90</v>
          </cell>
          <cell r="E277">
            <v>300</v>
          </cell>
          <cell r="F277">
            <v>90</v>
          </cell>
          <cell r="G277">
            <v>201486</v>
          </cell>
          <cell r="H277" t="str">
            <v>;;=SUM(F12:G12);</v>
          </cell>
          <cell r="I277" t="str">
            <v>.</v>
          </cell>
        </row>
        <row r="278">
          <cell r="A278">
            <v>57</v>
          </cell>
          <cell r="B278" t="str">
            <v>Belgium (Fl)</v>
          </cell>
          <cell r="C278">
            <v>1998</v>
          </cell>
          <cell r="D278">
            <v>90</v>
          </cell>
          <cell r="E278">
            <v>303</v>
          </cell>
          <cell r="F278">
            <v>90</v>
          </cell>
          <cell r="G278">
            <v>68178</v>
          </cell>
          <cell r="H278" t="str">
            <v>;;=SUM(F13:G13);</v>
          </cell>
          <cell r="I278" t="str">
            <v>.</v>
          </cell>
        </row>
        <row r="279">
          <cell r="A279">
            <v>57</v>
          </cell>
          <cell r="B279" t="str">
            <v>Belgium (Fl)</v>
          </cell>
          <cell r="C279">
            <v>1998</v>
          </cell>
          <cell r="D279">
            <v>90</v>
          </cell>
          <cell r="E279">
            <v>404</v>
          </cell>
          <cell r="F279">
            <v>90</v>
          </cell>
          <cell r="G279">
            <v>71417</v>
          </cell>
          <cell r="H279" t="str">
            <v>;;=SUM(F14:G14);</v>
          </cell>
          <cell r="I279" t="str">
            <v>.</v>
          </cell>
        </row>
        <row r="280">
          <cell r="A280">
            <v>57</v>
          </cell>
          <cell r="B280" t="str">
            <v>Belgium (Fl)</v>
          </cell>
          <cell r="C280">
            <v>1998</v>
          </cell>
          <cell r="D280">
            <v>90</v>
          </cell>
          <cell r="E280">
            <v>505</v>
          </cell>
          <cell r="F280">
            <v>90</v>
          </cell>
          <cell r="G280">
            <v>73693</v>
          </cell>
          <cell r="H280" t="str">
            <v>;;=SUM(F15:G15);</v>
          </cell>
          <cell r="I280" t="str">
            <v>.</v>
          </cell>
        </row>
        <row r="281">
          <cell r="A281">
            <v>57</v>
          </cell>
          <cell r="B281" t="str">
            <v>Belgium (Fl)</v>
          </cell>
          <cell r="C281">
            <v>1998</v>
          </cell>
          <cell r="D281">
            <v>90</v>
          </cell>
          <cell r="E281">
            <v>606</v>
          </cell>
          <cell r="F281">
            <v>90</v>
          </cell>
          <cell r="G281">
            <v>74410</v>
          </cell>
          <cell r="H281" t="str">
            <v>;;=SUM(F16:G16);</v>
          </cell>
          <cell r="I281" t="str">
            <v>.</v>
          </cell>
        </row>
        <row r="282">
          <cell r="A282">
            <v>57</v>
          </cell>
          <cell r="B282" t="str">
            <v>Belgium (Fl)</v>
          </cell>
          <cell r="C282">
            <v>1998</v>
          </cell>
          <cell r="D282">
            <v>90</v>
          </cell>
          <cell r="E282">
            <v>707</v>
          </cell>
          <cell r="F282">
            <v>90</v>
          </cell>
          <cell r="G282">
            <v>73733</v>
          </cell>
          <cell r="H282" t="str">
            <v>;;=SUM(F17:G17);</v>
          </cell>
          <cell r="I282" t="str">
            <v>.</v>
          </cell>
        </row>
        <row r="283">
          <cell r="A283">
            <v>57</v>
          </cell>
          <cell r="B283" t="str">
            <v>Belgium (Fl)</v>
          </cell>
          <cell r="C283">
            <v>1998</v>
          </cell>
          <cell r="D283">
            <v>90</v>
          </cell>
          <cell r="E283">
            <v>808</v>
          </cell>
          <cell r="F283">
            <v>90</v>
          </cell>
          <cell r="G283">
            <v>71353</v>
          </cell>
          <cell r="H283" t="str">
            <v>;;=SUM(F18:G18);</v>
          </cell>
          <cell r="I283" t="str">
            <v>.</v>
          </cell>
        </row>
        <row r="284">
          <cell r="A284">
            <v>57</v>
          </cell>
          <cell r="B284" t="str">
            <v>Belgium (Fl)</v>
          </cell>
          <cell r="C284">
            <v>1998</v>
          </cell>
          <cell r="D284">
            <v>90</v>
          </cell>
          <cell r="E284">
            <v>909</v>
          </cell>
          <cell r="F284">
            <v>90</v>
          </cell>
          <cell r="G284">
            <v>70700</v>
          </cell>
          <cell r="H284" t="str">
            <v>;;=SUM(F19:G19);</v>
          </cell>
          <cell r="I284" t="str">
            <v>.</v>
          </cell>
        </row>
        <row r="285">
          <cell r="A285">
            <v>57</v>
          </cell>
          <cell r="B285" t="str">
            <v>Belgium (Fl)</v>
          </cell>
          <cell r="C285">
            <v>1998</v>
          </cell>
          <cell r="D285">
            <v>90</v>
          </cell>
          <cell r="E285">
            <v>509</v>
          </cell>
          <cell r="F285">
            <v>90</v>
          </cell>
          <cell r="G285">
            <v>363889</v>
          </cell>
          <cell r="H285" t="str">
            <v>;;=SUM(F20:G20);</v>
          </cell>
          <cell r="I285" t="str">
            <v>.</v>
          </cell>
        </row>
        <row r="286">
          <cell r="A286">
            <v>57</v>
          </cell>
          <cell r="B286" t="str">
            <v>Belgium (Fl)</v>
          </cell>
          <cell r="C286">
            <v>1998</v>
          </cell>
          <cell r="D286">
            <v>90</v>
          </cell>
          <cell r="E286">
            <v>1010</v>
          </cell>
          <cell r="F286">
            <v>90</v>
          </cell>
          <cell r="G286">
            <v>69691</v>
          </cell>
          <cell r="H286" t="str">
            <v>;;=SUM(F21:G21);</v>
          </cell>
          <cell r="I286" t="str">
            <v>.</v>
          </cell>
        </row>
        <row r="287">
          <cell r="A287">
            <v>124</v>
          </cell>
          <cell r="B287" t="str">
            <v>Canada</v>
          </cell>
          <cell r="C287">
            <v>1998</v>
          </cell>
          <cell r="D287">
            <v>90</v>
          </cell>
          <cell r="E287">
            <v>2020</v>
          </cell>
          <cell r="F287">
            <v>90</v>
          </cell>
          <cell r="G287">
            <v>404688</v>
          </cell>
          <cell r="H287" t="str">
            <v>;;=SUM(F33:G33);</v>
          </cell>
          <cell r="I287" t="str">
            <v>.</v>
          </cell>
        </row>
        <row r="288">
          <cell r="A288">
            <v>124</v>
          </cell>
          <cell r="B288" t="str">
            <v>Canada</v>
          </cell>
          <cell r="C288">
            <v>1998</v>
          </cell>
          <cell r="D288">
            <v>90</v>
          </cell>
          <cell r="E288">
            <v>2121</v>
          </cell>
          <cell r="F288">
            <v>90</v>
          </cell>
          <cell r="G288">
            <v>408569</v>
          </cell>
          <cell r="H288" t="str">
            <v>;;=SUM(F34:G34);</v>
          </cell>
          <cell r="I288" t="str">
            <v>.</v>
          </cell>
        </row>
        <row r="289">
          <cell r="A289">
            <v>124</v>
          </cell>
          <cell r="B289" t="str">
            <v>Canada</v>
          </cell>
          <cell r="C289">
            <v>1998</v>
          </cell>
          <cell r="D289">
            <v>90</v>
          </cell>
          <cell r="E289">
            <v>2222</v>
          </cell>
          <cell r="F289">
            <v>90</v>
          </cell>
          <cell r="G289">
            <v>410043</v>
          </cell>
          <cell r="H289" t="str">
            <v>;;=SUM(F35:G35);</v>
          </cell>
          <cell r="I289" t="str">
            <v>.</v>
          </cell>
        </row>
        <row r="290">
          <cell r="A290">
            <v>124</v>
          </cell>
          <cell r="B290" t="str">
            <v>Canada</v>
          </cell>
          <cell r="C290">
            <v>1998</v>
          </cell>
          <cell r="D290">
            <v>90</v>
          </cell>
          <cell r="E290">
            <v>2323</v>
          </cell>
          <cell r="F290">
            <v>90</v>
          </cell>
          <cell r="G290">
            <v>405526</v>
          </cell>
          <cell r="H290" t="str">
            <v>;;=SUM(F36:G36);</v>
          </cell>
          <cell r="I290" t="str">
            <v>.</v>
          </cell>
        </row>
        <row r="291">
          <cell r="A291">
            <v>124</v>
          </cell>
          <cell r="B291" t="str">
            <v>Canada</v>
          </cell>
          <cell r="C291">
            <v>1998</v>
          </cell>
          <cell r="D291">
            <v>90</v>
          </cell>
          <cell r="E291">
            <v>2424</v>
          </cell>
          <cell r="F291">
            <v>90</v>
          </cell>
          <cell r="G291">
            <v>402934</v>
          </cell>
          <cell r="H291" t="str">
            <v>;;=SUM(F37:G37);</v>
          </cell>
          <cell r="I291" t="str">
            <v>.</v>
          </cell>
        </row>
        <row r="292">
          <cell r="A292">
            <v>124</v>
          </cell>
          <cell r="B292" t="str">
            <v>Canada</v>
          </cell>
          <cell r="C292">
            <v>1998</v>
          </cell>
          <cell r="D292">
            <v>90</v>
          </cell>
          <cell r="E292">
            <v>2024</v>
          </cell>
          <cell r="F292">
            <v>90</v>
          </cell>
          <cell r="G292">
            <v>2031760</v>
          </cell>
          <cell r="H292" t="str">
            <v>;;=SUM(F38:G38);</v>
          </cell>
          <cell r="I292" t="str">
            <v>.</v>
          </cell>
        </row>
        <row r="293">
          <cell r="A293">
            <v>124</v>
          </cell>
          <cell r="B293" t="str">
            <v>Canada</v>
          </cell>
          <cell r="C293">
            <v>1998</v>
          </cell>
          <cell r="D293">
            <v>90</v>
          </cell>
          <cell r="E293">
            <v>2525</v>
          </cell>
          <cell r="F293">
            <v>90</v>
          </cell>
          <cell r="G293">
            <v>409107</v>
          </cell>
          <cell r="H293" t="str">
            <v>;;=SUM(F39:G39);</v>
          </cell>
          <cell r="I293" t="str">
            <v>.</v>
          </cell>
        </row>
        <row r="294">
          <cell r="A294">
            <v>124</v>
          </cell>
          <cell r="B294" t="str">
            <v>Canada</v>
          </cell>
          <cell r="C294">
            <v>1998</v>
          </cell>
          <cell r="D294">
            <v>90</v>
          </cell>
          <cell r="E294">
            <v>2626</v>
          </cell>
          <cell r="F294">
            <v>90</v>
          </cell>
          <cell r="G294">
            <v>423144</v>
          </cell>
          <cell r="H294" t="str">
            <v>;;=SUM(F40:G40);</v>
          </cell>
          <cell r="I294" t="str">
            <v>.</v>
          </cell>
        </row>
        <row r="295">
          <cell r="A295">
            <v>124</v>
          </cell>
          <cell r="B295" t="str">
            <v>Canada</v>
          </cell>
          <cell r="C295">
            <v>1998</v>
          </cell>
          <cell r="D295">
            <v>90</v>
          </cell>
          <cell r="E295">
            <v>2727</v>
          </cell>
          <cell r="F295">
            <v>90</v>
          </cell>
          <cell r="G295">
            <v>434803</v>
          </cell>
          <cell r="H295" t="str">
            <v>;;=SUM(F41:G41);</v>
          </cell>
          <cell r="I295" t="str">
            <v>.</v>
          </cell>
        </row>
        <row r="296">
          <cell r="A296">
            <v>124</v>
          </cell>
          <cell r="B296" t="str">
            <v>Canada</v>
          </cell>
          <cell r="C296">
            <v>1998</v>
          </cell>
          <cell r="D296">
            <v>90</v>
          </cell>
          <cell r="E296">
            <v>2828</v>
          </cell>
          <cell r="F296">
            <v>90</v>
          </cell>
          <cell r="G296">
            <v>435756</v>
          </cell>
          <cell r="H296" t="str">
            <v>;;=SUM(F42:G42);</v>
          </cell>
          <cell r="I296" t="str">
            <v>.</v>
          </cell>
        </row>
        <row r="297">
          <cell r="A297">
            <v>124</v>
          </cell>
          <cell r="B297" t="str">
            <v>Canada</v>
          </cell>
          <cell r="C297">
            <v>1998</v>
          </cell>
          <cell r="D297">
            <v>90</v>
          </cell>
          <cell r="E297">
            <v>2929</v>
          </cell>
          <cell r="F297">
            <v>90</v>
          </cell>
          <cell r="G297">
            <v>436201</v>
          </cell>
          <cell r="H297" t="str">
            <v>;;=SUM(F43:G43);</v>
          </cell>
          <cell r="I297" t="str">
            <v>.</v>
          </cell>
        </row>
        <row r="298">
          <cell r="A298">
            <v>124</v>
          </cell>
          <cell r="B298" t="str">
            <v>Canada</v>
          </cell>
          <cell r="C298">
            <v>1998</v>
          </cell>
          <cell r="D298">
            <v>90</v>
          </cell>
          <cell r="E298">
            <v>2529</v>
          </cell>
          <cell r="F298">
            <v>90</v>
          </cell>
          <cell r="G298">
            <v>2139011</v>
          </cell>
          <cell r="H298" t="str">
            <v>;;=SUM(F44:G44);</v>
          </cell>
          <cell r="I298" t="str">
            <v>.</v>
          </cell>
        </row>
        <row r="299">
          <cell r="A299">
            <v>124</v>
          </cell>
          <cell r="B299" t="str">
            <v>Canada</v>
          </cell>
          <cell r="C299">
            <v>1998</v>
          </cell>
          <cell r="D299">
            <v>90</v>
          </cell>
          <cell r="E299">
            <v>3034</v>
          </cell>
          <cell r="F299">
            <v>90</v>
          </cell>
          <cell r="G299">
            <v>2473563</v>
          </cell>
          <cell r="H299" t="str">
            <v>;;=SUM(F45:G45);</v>
          </cell>
          <cell r="I299" t="str">
            <v>.</v>
          </cell>
        </row>
        <row r="300">
          <cell r="A300">
            <v>124</v>
          </cell>
          <cell r="B300" t="str">
            <v>Canada</v>
          </cell>
          <cell r="C300">
            <v>1998</v>
          </cell>
          <cell r="D300">
            <v>90</v>
          </cell>
          <cell r="E300">
            <v>3539</v>
          </cell>
          <cell r="F300">
            <v>90</v>
          </cell>
          <cell r="G300">
            <v>2677975</v>
          </cell>
          <cell r="H300" t="str">
            <v>;;=SUM(F46:G46);</v>
          </cell>
          <cell r="I300" t="str">
            <v>.</v>
          </cell>
        </row>
        <row r="301">
          <cell r="A301">
            <v>124</v>
          </cell>
          <cell r="B301" t="str">
            <v>Canada</v>
          </cell>
          <cell r="C301">
            <v>1998</v>
          </cell>
          <cell r="D301">
            <v>90</v>
          </cell>
          <cell r="E301">
            <v>4099</v>
          </cell>
          <cell r="F301">
            <v>90</v>
          </cell>
          <cell r="G301">
            <v>12812927</v>
          </cell>
          <cell r="H301" t="str">
            <v>;;=SUM(F47:G47);</v>
          </cell>
          <cell r="I301" t="str">
            <v>.</v>
          </cell>
        </row>
        <row r="302">
          <cell r="A302">
            <v>124</v>
          </cell>
          <cell r="B302" t="str">
            <v>Canada</v>
          </cell>
          <cell r="C302">
            <v>1998</v>
          </cell>
          <cell r="D302">
            <v>90</v>
          </cell>
          <cell r="E302">
            <v>990000</v>
          </cell>
          <cell r="F302">
            <v>90</v>
          </cell>
          <cell r="G302">
            <v>0</v>
          </cell>
          <cell r="H302" t="str">
            <v>n;</v>
          </cell>
          <cell r="I302" t="str">
            <v>n</v>
          </cell>
        </row>
        <row r="303">
          <cell r="A303">
            <v>203</v>
          </cell>
          <cell r="B303" t="str">
            <v>Czech Republic</v>
          </cell>
          <cell r="C303">
            <v>1998</v>
          </cell>
          <cell r="D303">
            <v>90</v>
          </cell>
          <cell r="E303">
            <v>900000</v>
          </cell>
          <cell r="F303">
            <v>90</v>
          </cell>
          <cell r="G303">
            <v>10299125</v>
          </cell>
          <cell r="H303" t="str">
            <v>;;=SUM(F11:G11);</v>
          </cell>
          <cell r="I303" t="str">
            <v>.</v>
          </cell>
        </row>
        <row r="304">
          <cell r="A304">
            <v>203</v>
          </cell>
          <cell r="B304" t="str">
            <v>Czech Republic</v>
          </cell>
          <cell r="C304">
            <v>1998</v>
          </cell>
          <cell r="D304">
            <v>90</v>
          </cell>
          <cell r="E304">
            <v>300</v>
          </cell>
          <cell r="F304">
            <v>90</v>
          </cell>
          <cell r="G304">
            <v>275584</v>
          </cell>
          <cell r="H304" t="str">
            <v>;;=SUM(F12:G12);</v>
          </cell>
          <cell r="I304" t="str">
            <v>.</v>
          </cell>
        </row>
        <row r="305">
          <cell r="A305">
            <v>203</v>
          </cell>
          <cell r="B305" t="str">
            <v>Czech Republic</v>
          </cell>
          <cell r="C305">
            <v>1998</v>
          </cell>
          <cell r="D305">
            <v>90</v>
          </cell>
          <cell r="E305">
            <v>303</v>
          </cell>
          <cell r="F305">
            <v>90</v>
          </cell>
          <cell r="G305">
            <v>105842</v>
          </cell>
          <cell r="H305" t="str">
            <v>;;=SUM(F13:G13);</v>
          </cell>
          <cell r="I305" t="str">
            <v>.</v>
          </cell>
        </row>
        <row r="306">
          <cell r="A306">
            <v>203</v>
          </cell>
          <cell r="B306" t="str">
            <v>Czech Republic</v>
          </cell>
          <cell r="C306">
            <v>1998</v>
          </cell>
          <cell r="D306">
            <v>90</v>
          </cell>
          <cell r="E306">
            <v>404</v>
          </cell>
          <cell r="F306">
            <v>90</v>
          </cell>
          <cell r="G306">
            <v>120084</v>
          </cell>
          <cell r="H306" t="str">
            <v>;;=SUM(F14:G14);</v>
          </cell>
          <cell r="I306" t="str">
            <v>.</v>
          </cell>
        </row>
        <row r="307">
          <cell r="A307">
            <v>203</v>
          </cell>
          <cell r="B307" t="str">
            <v>Czech Republic</v>
          </cell>
          <cell r="C307">
            <v>1998</v>
          </cell>
          <cell r="D307">
            <v>90</v>
          </cell>
          <cell r="E307">
            <v>505</v>
          </cell>
          <cell r="F307">
            <v>90</v>
          </cell>
          <cell r="G307">
            <v>120755</v>
          </cell>
          <cell r="H307" t="str">
            <v>;;=SUM(F15:G15);</v>
          </cell>
          <cell r="I307" t="str">
            <v>.</v>
          </cell>
        </row>
        <row r="308">
          <cell r="A308">
            <v>203</v>
          </cell>
          <cell r="B308" t="str">
            <v>Czech Republic</v>
          </cell>
          <cell r="C308">
            <v>1998</v>
          </cell>
          <cell r="D308">
            <v>90</v>
          </cell>
          <cell r="E308">
            <v>606</v>
          </cell>
          <cell r="F308">
            <v>90</v>
          </cell>
          <cell r="G308">
            <v>128492</v>
          </cell>
          <cell r="H308" t="str">
            <v>;;=SUM(F16:G16);</v>
          </cell>
          <cell r="I308" t="str">
            <v>.</v>
          </cell>
        </row>
        <row r="309">
          <cell r="A309">
            <v>203</v>
          </cell>
          <cell r="B309" t="str">
            <v>Czech Republic</v>
          </cell>
          <cell r="C309">
            <v>1998</v>
          </cell>
          <cell r="D309">
            <v>90</v>
          </cell>
          <cell r="E309">
            <v>707</v>
          </cell>
          <cell r="F309">
            <v>90</v>
          </cell>
          <cell r="G309">
            <v>127748</v>
          </cell>
          <cell r="H309" t="str">
            <v>;;=SUM(F17:G17);</v>
          </cell>
          <cell r="I309" t="str">
            <v>.</v>
          </cell>
        </row>
        <row r="310">
          <cell r="A310">
            <v>203</v>
          </cell>
          <cell r="B310" t="str">
            <v>Czech Republic</v>
          </cell>
          <cell r="C310">
            <v>1998</v>
          </cell>
          <cell r="D310">
            <v>90</v>
          </cell>
          <cell r="E310">
            <v>808</v>
          </cell>
          <cell r="F310">
            <v>90</v>
          </cell>
          <cell r="G310">
            <v>125933</v>
          </cell>
          <cell r="H310" t="str">
            <v>;;=SUM(F18:G18);</v>
          </cell>
          <cell r="I310" t="str">
            <v>.</v>
          </cell>
        </row>
        <row r="311">
          <cell r="A311">
            <v>203</v>
          </cell>
          <cell r="B311" t="str">
            <v>Czech Republic</v>
          </cell>
          <cell r="C311">
            <v>1998</v>
          </cell>
          <cell r="D311">
            <v>90</v>
          </cell>
          <cell r="E311">
            <v>909</v>
          </cell>
          <cell r="F311">
            <v>90</v>
          </cell>
          <cell r="G311">
            <v>129845</v>
          </cell>
          <cell r="H311" t="str">
            <v>;;=SUM(F19:G19);</v>
          </cell>
          <cell r="I311" t="str">
            <v>.</v>
          </cell>
        </row>
        <row r="312">
          <cell r="A312">
            <v>203</v>
          </cell>
          <cell r="B312" t="str">
            <v>Czech Republic</v>
          </cell>
          <cell r="C312">
            <v>1998</v>
          </cell>
          <cell r="D312">
            <v>90</v>
          </cell>
          <cell r="E312">
            <v>509</v>
          </cell>
          <cell r="F312">
            <v>90</v>
          </cell>
          <cell r="G312">
            <v>632773</v>
          </cell>
          <cell r="H312" t="str">
            <v>;;=SUM(F20:G20);</v>
          </cell>
          <cell r="I312" t="str">
            <v>.</v>
          </cell>
        </row>
        <row r="313">
          <cell r="A313">
            <v>203</v>
          </cell>
          <cell r="B313" t="str">
            <v>Czech Republic</v>
          </cell>
          <cell r="C313">
            <v>1998</v>
          </cell>
          <cell r="D313">
            <v>90</v>
          </cell>
          <cell r="E313">
            <v>1010</v>
          </cell>
          <cell r="F313">
            <v>90</v>
          </cell>
          <cell r="G313">
            <v>128204</v>
          </cell>
          <cell r="H313" t="str">
            <v>;;=SUM(F21:G21);</v>
          </cell>
          <cell r="I313" t="str">
            <v>.</v>
          </cell>
        </row>
        <row r="314">
          <cell r="A314">
            <v>203</v>
          </cell>
          <cell r="B314" t="str">
            <v>Czech Republic</v>
          </cell>
          <cell r="C314">
            <v>1998</v>
          </cell>
          <cell r="D314">
            <v>90</v>
          </cell>
          <cell r="E314">
            <v>1111</v>
          </cell>
          <cell r="F314">
            <v>90</v>
          </cell>
          <cell r="G314">
            <v>130574</v>
          </cell>
          <cell r="H314" t="str">
            <v>;;=SUM(F22:G22);</v>
          </cell>
          <cell r="I314" t="str">
            <v>.</v>
          </cell>
        </row>
        <row r="315">
          <cell r="A315">
            <v>57</v>
          </cell>
          <cell r="B315" t="str">
            <v>Belgium (Fl)</v>
          </cell>
          <cell r="C315">
            <v>1998</v>
          </cell>
          <cell r="D315">
            <v>90</v>
          </cell>
          <cell r="E315">
            <v>1111</v>
          </cell>
          <cell r="F315">
            <v>90</v>
          </cell>
          <cell r="G315">
            <v>69682</v>
          </cell>
          <cell r="H315" t="str">
            <v>;;=SUM(F22:G22);</v>
          </cell>
          <cell r="I315" t="str">
            <v>.</v>
          </cell>
        </row>
        <row r="316">
          <cell r="A316">
            <v>57</v>
          </cell>
          <cell r="B316" t="str">
            <v>Belgium (Fl)</v>
          </cell>
          <cell r="C316">
            <v>1998</v>
          </cell>
          <cell r="D316">
            <v>90</v>
          </cell>
          <cell r="E316">
            <v>1212</v>
          </cell>
          <cell r="F316">
            <v>90</v>
          </cell>
          <cell r="G316">
            <v>68139</v>
          </cell>
          <cell r="H316" t="str">
            <v>;;=SUM(F23:G23);</v>
          </cell>
          <cell r="I316" t="str">
            <v>.</v>
          </cell>
        </row>
        <row r="317">
          <cell r="A317">
            <v>57</v>
          </cell>
          <cell r="B317" t="str">
            <v>Belgium (Fl)</v>
          </cell>
          <cell r="C317">
            <v>1998</v>
          </cell>
          <cell r="D317">
            <v>90</v>
          </cell>
          <cell r="E317">
            <v>1313</v>
          </cell>
          <cell r="F317">
            <v>90</v>
          </cell>
          <cell r="G317">
            <v>69675</v>
          </cell>
          <cell r="H317" t="str">
            <v>;;=SUM(F24:G24);</v>
          </cell>
          <cell r="I317" t="str">
            <v>.</v>
          </cell>
        </row>
        <row r="318">
          <cell r="A318">
            <v>57</v>
          </cell>
          <cell r="B318" t="str">
            <v>Belgium (Fl)</v>
          </cell>
          <cell r="C318">
            <v>1998</v>
          </cell>
          <cell r="D318">
            <v>90</v>
          </cell>
          <cell r="E318">
            <v>1414</v>
          </cell>
          <cell r="F318">
            <v>90</v>
          </cell>
          <cell r="G318">
            <v>71692</v>
          </cell>
          <cell r="H318" t="str">
            <v>;;=SUM(F25:G25);</v>
          </cell>
          <cell r="I318" t="str">
            <v>.</v>
          </cell>
        </row>
        <row r="319">
          <cell r="A319">
            <v>57</v>
          </cell>
          <cell r="B319" t="str">
            <v>Belgium (Fl)</v>
          </cell>
          <cell r="C319">
            <v>1998</v>
          </cell>
          <cell r="D319">
            <v>90</v>
          </cell>
          <cell r="E319">
            <v>1014</v>
          </cell>
          <cell r="F319">
            <v>90</v>
          </cell>
          <cell r="G319">
            <v>348879</v>
          </cell>
          <cell r="H319" t="str">
            <v>;;=SUM(F26:G26);</v>
          </cell>
          <cell r="I319" t="str">
            <v>.</v>
          </cell>
        </row>
        <row r="320">
          <cell r="A320">
            <v>57</v>
          </cell>
          <cell r="B320" t="str">
            <v>Belgium (Fl)</v>
          </cell>
          <cell r="C320">
            <v>1998</v>
          </cell>
          <cell r="D320">
            <v>90</v>
          </cell>
          <cell r="E320">
            <v>1515</v>
          </cell>
          <cell r="F320">
            <v>90</v>
          </cell>
          <cell r="G320">
            <v>73141</v>
          </cell>
          <cell r="H320" t="str">
            <v>;;=SUM(F27:G27);</v>
          </cell>
          <cell r="I320" t="str">
            <v>.</v>
          </cell>
        </row>
        <row r="321">
          <cell r="A321">
            <v>57</v>
          </cell>
          <cell r="B321" t="str">
            <v>Belgium (Fl)</v>
          </cell>
          <cell r="C321">
            <v>1998</v>
          </cell>
          <cell r="D321">
            <v>90</v>
          </cell>
          <cell r="E321">
            <v>1616</v>
          </cell>
          <cell r="F321">
            <v>90</v>
          </cell>
          <cell r="G321">
            <v>75422</v>
          </cell>
          <cell r="H321" t="str">
            <v>;;=SUM(F28:G28);</v>
          </cell>
          <cell r="I321" t="str">
            <v>.</v>
          </cell>
        </row>
        <row r="322">
          <cell r="A322">
            <v>57</v>
          </cell>
          <cell r="B322" t="str">
            <v>Belgium (Fl)</v>
          </cell>
          <cell r="C322">
            <v>1998</v>
          </cell>
          <cell r="D322">
            <v>90</v>
          </cell>
          <cell r="E322">
            <v>1717</v>
          </cell>
          <cell r="F322">
            <v>90</v>
          </cell>
          <cell r="G322">
            <v>75607</v>
          </cell>
          <cell r="H322" t="str">
            <v>;;=SUM(F29:G29);</v>
          </cell>
          <cell r="I322" t="str">
            <v>.</v>
          </cell>
        </row>
        <row r="323">
          <cell r="A323">
            <v>57</v>
          </cell>
          <cell r="B323" t="str">
            <v>Belgium (Fl)</v>
          </cell>
          <cell r="C323">
            <v>1998</v>
          </cell>
          <cell r="D323">
            <v>90</v>
          </cell>
          <cell r="E323">
            <v>1818</v>
          </cell>
          <cell r="F323">
            <v>90</v>
          </cell>
          <cell r="G323">
            <v>75863</v>
          </cell>
          <cell r="H323" t="str">
            <v>;;=SUM(F30:G30);</v>
          </cell>
          <cell r="I323" t="str">
            <v>.</v>
          </cell>
        </row>
        <row r="324">
          <cell r="A324">
            <v>57</v>
          </cell>
          <cell r="B324" t="str">
            <v>Belgium (Fl)</v>
          </cell>
          <cell r="C324">
            <v>1998</v>
          </cell>
          <cell r="D324">
            <v>90</v>
          </cell>
          <cell r="E324">
            <v>1919</v>
          </cell>
          <cell r="F324">
            <v>90</v>
          </cell>
          <cell r="G324">
            <v>75020</v>
          </cell>
          <cell r="H324" t="str">
            <v>;;=SUM(F31:G31);</v>
          </cell>
          <cell r="I324" t="str">
            <v>.</v>
          </cell>
        </row>
        <row r="325">
          <cell r="A325">
            <v>57</v>
          </cell>
          <cell r="B325" t="str">
            <v>Belgium (Fl)</v>
          </cell>
          <cell r="C325">
            <v>1998</v>
          </cell>
          <cell r="D325">
            <v>90</v>
          </cell>
          <cell r="E325">
            <v>1519</v>
          </cell>
          <cell r="F325">
            <v>90</v>
          </cell>
          <cell r="G325">
            <v>375053</v>
          </cell>
          <cell r="H325" t="str">
            <v>;;=SUM(F32:G32);</v>
          </cell>
          <cell r="I325" t="str">
            <v>.</v>
          </cell>
        </row>
        <row r="326">
          <cell r="A326">
            <v>57</v>
          </cell>
          <cell r="B326" t="str">
            <v>Belgium (Fl)</v>
          </cell>
          <cell r="C326">
            <v>1998</v>
          </cell>
          <cell r="D326">
            <v>90</v>
          </cell>
          <cell r="E326">
            <v>2020</v>
          </cell>
          <cell r="F326">
            <v>90</v>
          </cell>
          <cell r="G326">
            <v>74076</v>
          </cell>
          <cell r="H326" t="str">
            <v>;;=SUM(F33:G33);</v>
          </cell>
          <cell r="I326" t="str">
            <v>.</v>
          </cell>
        </row>
        <row r="327">
          <cell r="A327">
            <v>57</v>
          </cell>
          <cell r="B327" t="str">
            <v>Belgium (Fl)</v>
          </cell>
          <cell r="C327">
            <v>1998</v>
          </cell>
          <cell r="D327">
            <v>90</v>
          </cell>
          <cell r="E327">
            <v>2121</v>
          </cell>
          <cell r="F327">
            <v>90</v>
          </cell>
          <cell r="G327">
            <v>72707</v>
          </cell>
          <cell r="H327" t="str">
            <v>;;=SUM(F34:G34);</v>
          </cell>
          <cell r="I327" t="str">
            <v>.</v>
          </cell>
        </row>
        <row r="328">
          <cell r="A328">
            <v>57</v>
          </cell>
          <cell r="B328" t="str">
            <v>Belgium (Fl)</v>
          </cell>
          <cell r="C328">
            <v>1998</v>
          </cell>
          <cell r="D328">
            <v>90</v>
          </cell>
          <cell r="E328">
            <v>2222</v>
          </cell>
          <cell r="F328">
            <v>90</v>
          </cell>
          <cell r="G328">
            <v>71191</v>
          </cell>
          <cell r="H328" t="str">
            <v>;;=SUM(F35:G35);</v>
          </cell>
          <cell r="I328" t="str">
            <v>.</v>
          </cell>
        </row>
        <row r="329">
          <cell r="A329">
            <v>57</v>
          </cell>
          <cell r="B329" t="str">
            <v>Belgium (Fl)</v>
          </cell>
          <cell r="C329">
            <v>1998</v>
          </cell>
          <cell r="D329">
            <v>90</v>
          </cell>
          <cell r="E329">
            <v>2323</v>
          </cell>
          <cell r="F329">
            <v>90</v>
          </cell>
          <cell r="G329">
            <v>74512</v>
          </cell>
          <cell r="H329" t="str">
            <v>;;=SUM(F36:G36);</v>
          </cell>
          <cell r="I329" t="str">
            <v>.</v>
          </cell>
        </row>
        <row r="330">
          <cell r="A330">
            <v>57</v>
          </cell>
          <cell r="B330" t="str">
            <v>Belgium (Fl)</v>
          </cell>
          <cell r="C330">
            <v>1998</v>
          </cell>
          <cell r="D330">
            <v>90</v>
          </cell>
          <cell r="E330">
            <v>2424</v>
          </cell>
          <cell r="F330">
            <v>90</v>
          </cell>
          <cell r="G330">
            <v>77586</v>
          </cell>
          <cell r="H330" t="str">
            <v>;;=SUM(F37:G37);</v>
          </cell>
          <cell r="I330" t="str">
            <v>.</v>
          </cell>
        </row>
        <row r="331">
          <cell r="A331">
            <v>57</v>
          </cell>
          <cell r="B331" t="str">
            <v>Belgium (Fl)</v>
          </cell>
          <cell r="C331">
            <v>1998</v>
          </cell>
          <cell r="D331">
            <v>90</v>
          </cell>
          <cell r="E331">
            <v>2024</v>
          </cell>
          <cell r="F331">
            <v>90</v>
          </cell>
          <cell r="G331">
            <v>370072</v>
          </cell>
          <cell r="H331" t="str">
            <v>;;=SUM(F38:G38);</v>
          </cell>
          <cell r="I331" t="str">
            <v>.</v>
          </cell>
        </row>
        <row r="332">
          <cell r="A332">
            <v>57</v>
          </cell>
          <cell r="B332" t="str">
            <v>Belgium (Fl)</v>
          </cell>
          <cell r="C332">
            <v>1998</v>
          </cell>
          <cell r="D332">
            <v>90</v>
          </cell>
          <cell r="E332">
            <v>2525</v>
          </cell>
          <cell r="F332">
            <v>90</v>
          </cell>
          <cell r="G332">
            <v>81333</v>
          </cell>
          <cell r="H332" t="str">
            <v>;;=SUM(F39:G39);</v>
          </cell>
          <cell r="I332" t="str">
            <v>.</v>
          </cell>
        </row>
        <row r="333">
          <cell r="A333">
            <v>57</v>
          </cell>
          <cell r="B333" t="str">
            <v>Belgium (Fl)</v>
          </cell>
          <cell r="C333">
            <v>1998</v>
          </cell>
          <cell r="D333">
            <v>90</v>
          </cell>
          <cell r="E333">
            <v>2626</v>
          </cell>
          <cell r="F333">
            <v>90</v>
          </cell>
          <cell r="G333">
            <v>85145</v>
          </cell>
          <cell r="H333" t="str">
            <v>;;=SUM(F40:G40);</v>
          </cell>
          <cell r="I333" t="str">
            <v>.</v>
          </cell>
        </row>
        <row r="334">
          <cell r="A334">
            <v>57</v>
          </cell>
          <cell r="B334" t="str">
            <v>Belgium (Fl)</v>
          </cell>
          <cell r="C334">
            <v>1998</v>
          </cell>
          <cell r="D334">
            <v>90</v>
          </cell>
          <cell r="E334">
            <v>2727</v>
          </cell>
          <cell r="F334">
            <v>90</v>
          </cell>
          <cell r="G334">
            <v>87340</v>
          </cell>
          <cell r="H334" t="str">
            <v>;;=SUM(F41:G41);</v>
          </cell>
          <cell r="I334" t="str">
            <v>.</v>
          </cell>
        </row>
        <row r="335">
          <cell r="A335">
            <v>57</v>
          </cell>
          <cell r="B335" t="str">
            <v>Belgium (Fl)</v>
          </cell>
          <cell r="C335">
            <v>1998</v>
          </cell>
          <cell r="D335">
            <v>90</v>
          </cell>
          <cell r="E335">
            <v>2828</v>
          </cell>
          <cell r="F335">
            <v>90</v>
          </cell>
          <cell r="G335">
            <v>87321</v>
          </cell>
          <cell r="H335" t="str">
            <v>;;=SUM(F42:G42);</v>
          </cell>
          <cell r="I335" t="str">
            <v>.</v>
          </cell>
        </row>
        <row r="336">
          <cell r="A336">
            <v>57</v>
          </cell>
          <cell r="B336" t="str">
            <v>Belgium (Fl)</v>
          </cell>
          <cell r="C336">
            <v>1998</v>
          </cell>
          <cell r="D336">
            <v>90</v>
          </cell>
          <cell r="E336">
            <v>2929</v>
          </cell>
          <cell r="F336">
            <v>90</v>
          </cell>
          <cell r="G336">
            <v>88336</v>
          </cell>
          <cell r="H336" t="str">
            <v>;;=SUM(F43:G43);</v>
          </cell>
          <cell r="I336" t="str">
            <v>.</v>
          </cell>
        </row>
        <row r="337">
          <cell r="A337">
            <v>57</v>
          </cell>
          <cell r="B337" t="str">
            <v>Belgium (Fl)</v>
          </cell>
          <cell r="C337">
            <v>1998</v>
          </cell>
          <cell r="D337">
            <v>90</v>
          </cell>
          <cell r="E337">
            <v>2529</v>
          </cell>
          <cell r="F337">
            <v>90</v>
          </cell>
          <cell r="G337">
            <v>429475</v>
          </cell>
          <cell r="H337" t="str">
            <v>;;=SUM(F44:G44);</v>
          </cell>
          <cell r="I337" t="str">
            <v>.</v>
          </cell>
        </row>
        <row r="338">
          <cell r="A338">
            <v>57</v>
          </cell>
          <cell r="B338" t="str">
            <v>Belgium (Fl)</v>
          </cell>
          <cell r="C338">
            <v>1998</v>
          </cell>
          <cell r="D338">
            <v>90</v>
          </cell>
          <cell r="E338">
            <v>3034</v>
          </cell>
          <cell r="F338">
            <v>90</v>
          </cell>
          <cell r="G338">
            <v>484150</v>
          </cell>
          <cell r="H338" t="str">
            <v>;;=SUM(F45:G45);</v>
          </cell>
          <cell r="I338" t="str">
            <v>.</v>
          </cell>
        </row>
        <row r="339">
          <cell r="A339">
            <v>57</v>
          </cell>
          <cell r="B339" t="str">
            <v>Belgium (Fl)</v>
          </cell>
          <cell r="C339">
            <v>1998</v>
          </cell>
          <cell r="D339">
            <v>90</v>
          </cell>
          <cell r="E339">
            <v>3539</v>
          </cell>
          <cell r="F339">
            <v>90</v>
          </cell>
          <cell r="G339">
            <v>489023</v>
          </cell>
          <cell r="H339" t="str">
            <v>;;=SUM(F46:G46);</v>
          </cell>
          <cell r="I339" t="str">
            <v>.</v>
          </cell>
        </row>
        <row r="340">
          <cell r="A340">
            <v>57</v>
          </cell>
          <cell r="B340" t="str">
            <v>Belgium (Fl)</v>
          </cell>
          <cell r="C340">
            <v>1998</v>
          </cell>
          <cell r="D340">
            <v>90</v>
          </cell>
          <cell r="E340">
            <v>4099</v>
          </cell>
          <cell r="F340">
            <v>90</v>
          </cell>
          <cell r="G340">
            <v>2901396</v>
          </cell>
          <cell r="H340" t="str">
            <v>;;=SUM(F47:G47);</v>
          </cell>
          <cell r="I340" t="str">
            <v>.</v>
          </cell>
        </row>
        <row r="341">
          <cell r="A341">
            <v>57</v>
          </cell>
          <cell r="B341" t="str">
            <v>Belgium (Fl)</v>
          </cell>
          <cell r="C341">
            <v>1998</v>
          </cell>
          <cell r="D341">
            <v>90</v>
          </cell>
          <cell r="E341">
            <v>990000</v>
          </cell>
          <cell r="F341">
            <v>90</v>
          </cell>
          <cell r="G341">
            <v>0</v>
          </cell>
          <cell r="H341" t="str">
            <v>n;</v>
          </cell>
          <cell r="I341" t="str">
            <v>n</v>
          </cell>
        </row>
        <row r="342">
          <cell r="A342">
            <v>124</v>
          </cell>
          <cell r="B342" t="str">
            <v>Canada</v>
          </cell>
          <cell r="C342">
            <v>1998</v>
          </cell>
          <cell r="D342">
            <v>90</v>
          </cell>
          <cell r="E342">
            <v>900000</v>
          </cell>
          <cell r="F342">
            <v>90</v>
          </cell>
          <cell r="G342">
            <v>30155333</v>
          </cell>
          <cell r="H342" t="str">
            <v>;;=SUM(F11:G11);</v>
          </cell>
          <cell r="I342" t="str">
            <v>.</v>
          </cell>
        </row>
        <row r="343">
          <cell r="A343">
            <v>124</v>
          </cell>
          <cell r="B343" t="str">
            <v>Canada</v>
          </cell>
          <cell r="C343">
            <v>1998</v>
          </cell>
          <cell r="D343">
            <v>90</v>
          </cell>
          <cell r="E343">
            <v>300</v>
          </cell>
          <cell r="F343">
            <v>90</v>
          </cell>
          <cell r="G343">
            <v>1108128</v>
          </cell>
          <cell r="H343" t="str">
            <v>;;=SUM(F12:G12);</v>
          </cell>
          <cell r="I343" t="str">
            <v>.</v>
          </cell>
        </row>
        <row r="344">
          <cell r="A344">
            <v>124</v>
          </cell>
          <cell r="B344" t="str">
            <v>Canada</v>
          </cell>
          <cell r="C344">
            <v>1998</v>
          </cell>
          <cell r="D344">
            <v>90</v>
          </cell>
          <cell r="E344">
            <v>303</v>
          </cell>
          <cell r="F344">
            <v>90</v>
          </cell>
          <cell r="G344">
            <v>392683</v>
          </cell>
          <cell r="H344" t="str">
            <v>;;=SUM(F13:G13);</v>
          </cell>
          <cell r="I344" t="str">
            <v>.</v>
          </cell>
        </row>
        <row r="345">
          <cell r="A345">
            <v>124</v>
          </cell>
          <cell r="B345" t="str">
            <v>Canada</v>
          </cell>
          <cell r="C345">
            <v>1998</v>
          </cell>
          <cell r="D345">
            <v>90</v>
          </cell>
          <cell r="E345">
            <v>404</v>
          </cell>
          <cell r="F345">
            <v>90</v>
          </cell>
          <cell r="G345">
            <v>398669</v>
          </cell>
          <cell r="H345" t="str">
            <v>;;=SUM(F14:G14);</v>
          </cell>
          <cell r="I345" t="str">
            <v>.</v>
          </cell>
        </row>
        <row r="346">
          <cell r="A346">
            <v>124</v>
          </cell>
          <cell r="B346" t="str">
            <v>Canada</v>
          </cell>
          <cell r="C346">
            <v>1998</v>
          </cell>
          <cell r="D346">
            <v>90</v>
          </cell>
          <cell r="E346">
            <v>505</v>
          </cell>
          <cell r="F346">
            <v>90</v>
          </cell>
          <cell r="G346">
            <v>408537</v>
          </cell>
          <cell r="H346" t="str">
            <v>;;=SUM(F15:G15);</v>
          </cell>
          <cell r="I346" t="str">
            <v>.</v>
          </cell>
        </row>
        <row r="347">
          <cell r="A347">
            <v>124</v>
          </cell>
          <cell r="B347" t="str">
            <v>Canada</v>
          </cell>
          <cell r="C347">
            <v>1998</v>
          </cell>
          <cell r="D347">
            <v>90</v>
          </cell>
          <cell r="E347">
            <v>606</v>
          </cell>
          <cell r="F347">
            <v>90</v>
          </cell>
          <cell r="G347">
            <v>416802</v>
          </cell>
          <cell r="H347" t="str">
            <v>;;=SUM(F16:G16);</v>
          </cell>
          <cell r="I347" t="str">
            <v>.</v>
          </cell>
        </row>
        <row r="348">
          <cell r="A348">
            <v>124</v>
          </cell>
          <cell r="B348" t="str">
            <v>Canada</v>
          </cell>
          <cell r="C348">
            <v>1998</v>
          </cell>
          <cell r="D348">
            <v>90</v>
          </cell>
          <cell r="E348">
            <v>707</v>
          </cell>
          <cell r="F348">
            <v>90</v>
          </cell>
          <cell r="G348">
            <v>419892</v>
          </cell>
          <cell r="H348" t="str">
            <v>;;=SUM(F17:G17);</v>
          </cell>
          <cell r="I348" t="str">
            <v>.</v>
          </cell>
        </row>
        <row r="349">
          <cell r="A349">
            <v>124</v>
          </cell>
          <cell r="B349" t="str">
            <v>Canada</v>
          </cell>
          <cell r="C349">
            <v>1998</v>
          </cell>
          <cell r="D349">
            <v>90</v>
          </cell>
          <cell r="E349">
            <v>808</v>
          </cell>
          <cell r="F349">
            <v>90</v>
          </cell>
          <cell r="G349">
            <v>413529</v>
          </cell>
          <cell r="H349" t="str">
            <v>;;=SUM(F18:G18);</v>
          </cell>
          <cell r="I349" t="str">
            <v>.</v>
          </cell>
        </row>
        <row r="350">
          <cell r="A350">
            <v>124</v>
          </cell>
          <cell r="B350" t="str">
            <v>Canada</v>
          </cell>
          <cell r="C350">
            <v>1998</v>
          </cell>
          <cell r="D350">
            <v>90</v>
          </cell>
          <cell r="E350">
            <v>909</v>
          </cell>
          <cell r="F350">
            <v>90</v>
          </cell>
          <cell r="G350">
            <v>400944</v>
          </cell>
          <cell r="H350" t="str">
            <v>;;=SUM(F19:G19);</v>
          </cell>
          <cell r="I350" t="str">
            <v>.</v>
          </cell>
        </row>
        <row r="351">
          <cell r="A351">
            <v>124</v>
          </cell>
          <cell r="B351" t="str">
            <v>Canada</v>
          </cell>
          <cell r="C351">
            <v>1998</v>
          </cell>
          <cell r="D351">
            <v>90</v>
          </cell>
          <cell r="E351">
            <v>509</v>
          </cell>
          <cell r="F351">
            <v>90</v>
          </cell>
          <cell r="G351">
            <v>2059704</v>
          </cell>
          <cell r="H351" t="str">
            <v>;;=SUM(F20:G20);</v>
          </cell>
          <cell r="I351" t="str">
            <v>.</v>
          </cell>
        </row>
        <row r="352">
          <cell r="A352">
            <v>124</v>
          </cell>
          <cell r="B352" t="str">
            <v>Canada</v>
          </cell>
          <cell r="C352">
            <v>1998</v>
          </cell>
          <cell r="D352">
            <v>90</v>
          </cell>
          <cell r="E352">
            <v>1010</v>
          </cell>
          <cell r="F352">
            <v>90</v>
          </cell>
          <cell r="G352">
            <v>397456</v>
          </cell>
          <cell r="H352" t="str">
            <v>;;=SUM(F21:G21);</v>
          </cell>
          <cell r="I352" t="str">
            <v>.</v>
          </cell>
        </row>
        <row r="353">
          <cell r="A353">
            <v>124</v>
          </cell>
          <cell r="B353" t="str">
            <v>Canada</v>
          </cell>
          <cell r="C353">
            <v>1998</v>
          </cell>
          <cell r="D353">
            <v>90</v>
          </cell>
          <cell r="E353">
            <v>1111</v>
          </cell>
          <cell r="F353">
            <v>90</v>
          </cell>
          <cell r="G353">
            <v>402576</v>
          </cell>
          <cell r="H353" t="str">
            <v>;;=SUM(F22:G22);</v>
          </cell>
          <cell r="I353" t="str">
            <v>.</v>
          </cell>
        </row>
        <row r="354">
          <cell r="A354">
            <v>124</v>
          </cell>
          <cell r="B354" t="str">
            <v>Canada</v>
          </cell>
          <cell r="C354">
            <v>1998</v>
          </cell>
          <cell r="D354">
            <v>90</v>
          </cell>
          <cell r="E354">
            <v>1212</v>
          </cell>
          <cell r="F354">
            <v>90</v>
          </cell>
          <cell r="G354">
            <v>407322</v>
          </cell>
          <cell r="H354" t="str">
            <v>;;=SUM(F23:G23);</v>
          </cell>
          <cell r="I354" t="str">
            <v>.</v>
          </cell>
        </row>
        <row r="355">
          <cell r="A355">
            <v>124</v>
          </cell>
          <cell r="B355" t="str">
            <v>Canada</v>
          </cell>
          <cell r="C355">
            <v>1998</v>
          </cell>
          <cell r="D355">
            <v>90</v>
          </cell>
          <cell r="E355">
            <v>1313</v>
          </cell>
          <cell r="F355">
            <v>90</v>
          </cell>
          <cell r="G355">
            <v>407552</v>
          </cell>
          <cell r="H355" t="str">
            <v>;;=SUM(F24:G24);</v>
          </cell>
          <cell r="I355" t="str">
            <v>.</v>
          </cell>
        </row>
        <row r="356">
          <cell r="A356">
            <v>124</v>
          </cell>
          <cell r="B356" t="str">
            <v>Canada</v>
          </cell>
          <cell r="C356">
            <v>1998</v>
          </cell>
          <cell r="D356">
            <v>90</v>
          </cell>
          <cell r="E356">
            <v>1414</v>
          </cell>
          <cell r="F356">
            <v>90</v>
          </cell>
          <cell r="G356">
            <v>406248</v>
          </cell>
          <cell r="H356" t="str">
            <v>;;=SUM(F25:G25);</v>
          </cell>
          <cell r="I356" t="str">
            <v>.</v>
          </cell>
        </row>
        <row r="357">
          <cell r="A357">
            <v>124</v>
          </cell>
          <cell r="B357" t="str">
            <v>Canada</v>
          </cell>
          <cell r="C357">
            <v>1998</v>
          </cell>
          <cell r="D357">
            <v>90</v>
          </cell>
          <cell r="E357">
            <v>1014</v>
          </cell>
          <cell r="F357">
            <v>90</v>
          </cell>
          <cell r="G357">
            <v>2021154</v>
          </cell>
          <cell r="H357" t="str">
            <v>;;=SUM(F26:G26);</v>
          </cell>
          <cell r="I357" t="str">
            <v>.</v>
          </cell>
        </row>
        <row r="358">
          <cell r="A358">
            <v>124</v>
          </cell>
          <cell r="B358" t="str">
            <v>Canada</v>
          </cell>
          <cell r="C358">
            <v>1998</v>
          </cell>
          <cell r="D358">
            <v>90</v>
          </cell>
          <cell r="E358">
            <v>1515</v>
          </cell>
          <cell r="F358">
            <v>90</v>
          </cell>
          <cell r="G358">
            <v>405505</v>
          </cell>
          <cell r="H358" t="str">
            <v>;;=SUM(F27:G27);</v>
          </cell>
          <cell r="I358" t="str">
            <v>.</v>
          </cell>
        </row>
        <row r="359">
          <cell r="A359">
            <v>124</v>
          </cell>
          <cell r="B359" t="str">
            <v>Canada</v>
          </cell>
          <cell r="C359">
            <v>1998</v>
          </cell>
          <cell r="D359">
            <v>90</v>
          </cell>
          <cell r="E359">
            <v>1616</v>
          </cell>
          <cell r="F359">
            <v>90</v>
          </cell>
          <cell r="G359">
            <v>408523</v>
          </cell>
          <cell r="H359" t="str">
            <v>;;=SUM(F28:G28);</v>
          </cell>
          <cell r="I359" t="str">
            <v>.</v>
          </cell>
        </row>
        <row r="360">
          <cell r="A360">
            <v>124</v>
          </cell>
          <cell r="B360" t="str">
            <v>Canada</v>
          </cell>
          <cell r="C360">
            <v>1998</v>
          </cell>
          <cell r="D360">
            <v>90</v>
          </cell>
          <cell r="E360">
            <v>1717</v>
          </cell>
          <cell r="F360">
            <v>90</v>
          </cell>
          <cell r="G360">
            <v>411683</v>
          </cell>
          <cell r="H360" t="str">
            <v>;;=SUM(F29:G29);</v>
          </cell>
          <cell r="I360" t="str">
            <v>.</v>
          </cell>
        </row>
        <row r="361">
          <cell r="A361">
            <v>124</v>
          </cell>
          <cell r="B361" t="str">
            <v>Canada</v>
          </cell>
          <cell r="C361">
            <v>1998</v>
          </cell>
          <cell r="D361">
            <v>90</v>
          </cell>
          <cell r="E361">
            <v>1818</v>
          </cell>
          <cell r="F361">
            <v>90</v>
          </cell>
          <cell r="G361">
            <v>409078</v>
          </cell>
          <cell r="H361" t="str">
            <v>;;=SUM(F30:G30);</v>
          </cell>
          <cell r="I361" t="str">
            <v>.</v>
          </cell>
        </row>
        <row r="362">
          <cell r="A362">
            <v>124</v>
          </cell>
          <cell r="B362" t="str">
            <v>Canada</v>
          </cell>
          <cell r="C362">
            <v>1998</v>
          </cell>
          <cell r="D362">
            <v>90</v>
          </cell>
          <cell r="E362">
            <v>1919</v>
          </cell>
          <cell r="F362">
            <v>90</v>
          </cell>
          <cell r="G362">
            <v>404970</v>
          </cell>
          <cell r="H362" t="str">
            <v>;;=SUM(F31:G31);</v>
          </cell>
          <cell r="I362" t="str">
            <v>.</v>
          </cell>
        </row>
        <row r="363">
          <cell r="A363">
            <v>124</v>
          </cell>
          <cell r="B363" t="str">
            <v>Canada</v>
          </cell>
          <cell r="C363">
            <v>1998</v>
          </cell>
          <cell r="D363">
            <v>90</v>
          </cell>
          <cell r="E363">
            <v>1519</v>
          </cell>
          <cell r="F363">
            <v>90</v>
          </cell>
          <cell r="G363">
            <v>2039759</v>
          </cell>
          <cell r="H363" t="str">
            <v>;;=SUM(F32:G32);</v>
          </cell>
          <cell r="I363" t="str">
            <v>.</v>
          </cell>
        </row>
        <row r="364">
          <cell r="A364">
            <v>203</v>
          </cell>
          <cell r="B364" t="str">
            <v>Czech Republic</v>
          </cell>
          <cell r="C364">
            <v>1998</v>
          </cell>
          <cell r="D364">
            <v>90</v>
          </cell>
          <cell r="E364">
            <v>1212</v>
          </cell>
          <cell r="F364">
            <v>90</v>
          </cell>
          <cell r="G364">
            <v>133424</v>
          </cell>
          <cell r="H364" t="str">
            <v>;;=SUM(F23:G23);</v>
          </cell>
          <cell r="I364" t="str">
            <v>.</v>
          </cell>
        </row>
        <row r="365">
          <cell r="A365">
            <v>203</v>
          </cell>
          <cell r="B365" t="str">
            <v>Czech Republic</v>
          </cell>
          <cell r="C365">
            <v>1998</v>
          </cell>
          <cell r="D365">
            <v>90</v>
          </cell>
          <cell r="E365">
            <v>1313</v>
          </cell>
          <cell r="F365">
            <v>90</v>
          </cell>
          <cell r="G365">
            <v>134015</v>
          </cell>
          <cell r="H365" t="str">
            <v>;;=SUM(F24:G24);</v>
          </cell>
          <cell r="I365" t="str">
            <v>.</v>
          </cell>
        </row>
        <row r="366">
          <cell r="A366">
            <v>203</v>
          </cell>
          <cell r="B366" t="str">
            <v>Czech Republic</v>
          </cell>
          <cell r="C366">
            <v>1998</v>
          </cell>
          <cell r="D366">
            <v>90</v>
          </cell>
          <cell r="E366">
            <v>1414</v>
          </cell>
          <cell r="F366">
            <v>90</v>
          </cell>
          <cell r="G366">
            <v>134532</v>
          </cell>
          <cell r="H366" t="str">
            <v>;;=SUM(F25:G25);</v>
          </cell>
          <cell r="I366" t="str">
            <v>.</v>
          </cell>
        </row>
        <row r="367">
          <cell r="A367">
            <v>203</v>
          </cell>
          <cell r="B367" t="str">
            <v>Czech Republic</v>
          </cell>
          <cell r="C367">
            <v>1998</v>
          </cell>
          <cell r="D367">
            <v>90</v>
          </cell>
          <cell r="E367">
            <v>1014</v>
          </cell>
          <cell r="F367">
            <v>90</v>
          </cell>
          <cell r="G367">
            <v>660749</v>
          </cell>
          <cell r="H367" t="str">
            <v>;;=SUM(F26:G26);</v>
          </cell>
          <cell r="I367" t="str">
            <v>.</v>
          </cell>
        </row>
        <row r="368">
          <cell r="A368">
            <v>203</v>
          </cell>
          <cell r="B368" t="str">
            <v>Czech Republic</v>
          </cell>
          <cell r="C368">
            <v>1998</v>
          </cell>
          <cell r="D368">
            <v>90</v>
          </cell>
          <cell r="E368">
            <v>1515</v>
          </cell>
          <cell r="F368">
            <v>90</v>
          </cell>
          <cell r="G368">
            <v>138674</v>
          </cell>
          <cell r="H368" t="str">
            <v>;;=SUM(F27:G27);</v>
          </cell>
          <cell r="I368" t="str">
            <v>.</v>
          </cell>
        </row>
        <row r="369">
          <cell r="A369">
            <v>203</v>
          </cell>
          <cell r="B369" t="str">
            <v>Czech Republic</v>
          </cell>
          <cell r="C369">
            <v>1998</v>
          </cell>
          <cell r="D369">
            <v>90</v>
          </cell>
          <cell r="E369">
            <v>1616</v>
          </cell>
          <cell r="F369">
            <v>90</v>
          </cell>
          <cell r="G369">
            <v>141231</v>
          </cell>
          <cell r="H369" t="str">
            <v>;;=SUM(F28:G28);</v>
          </cell>
          <cell r="I369" t="str">
            <v>.</v>
          </cell>
        </row>
        <row r="370">
          <cell r="A370">
            <v>203</v>
          </cell>
          <cell r="B370" t="str">
            <v>Czech Republic</v>
          </cell>
          <cell r="C370">
            <v>1998</v>
          </cell>
          <cell r="D370">
            <v>90</v>
          </cell>
          <cell r="E370">
            <v>1717</v>
          </cell>
          <cell r="F370">
            <v>90</v>
          </cell>
          <cell r="G370">
            <v>150618</v>
          </cell>
          <cell r="H370" t="str">
            <v>;;=SUM(F29:G29);</v>
          </cell>
          <cell r="I370" t="str">
            <v>.</v>
          </cell>
        </row>
        <row r="371">
          <cell r="A371">
            <v>203</v>
          </cell>
          <cell r="B371" t="str">
            <v>Czech Republic</v>
          </cell>
          <cell r="C371">
            <v>1998</v>
          </cell>
          <cell r="D371">
            <v>90</v>
          </cell>
          <cell r="E371">
            <v>1818</v>
          </cell>
          <cell r="F371">
            <v>90</v>
          </cell>
          <cell r="G371">
            <v>167957</v>
          </cell>
          <cell r="H371" t="str">
            <v>;;=SUM(F30:G30);</v>
          </cell>
          <cell r="I371" t="str">
            <v>.</v>
          </cell>
        </row>
        <row r="372">
          <cell r="A372">
            <v>203</v>
          </cell>
          <cell r="B372" t="str">
            <v>Czech Republic</v>
          </cell>
          <cell r="C372">
            <v>1998</v>
          </cell>
          <cell r="D372">
            <v>90</v>
          </cell>
          <cell r="E372">
            <v>1919</v>
          </cell>
          <cell r="F372">
            <v>90</v>
          </cell>
          <cell r="G372">
            <v>174017</v>
          </cell>
          <cell r="H372" t="str">
            <v>;;=SUM(F31:G31);</v>
          </cell>
          <cell r="I372" t="str">
            <v>.</v>
          </cell>
        </row>
        <row r="373">
          <cell r="A373">
            <v>203</v>
          </cell>
          <cell r="B373" t="str">
            <v>Czech Republic</v>
          </cell>
          <cell r="C373">
            <v>1998</v>
          </cell>
          <cell r="D373">
            <v>90</v>
          </cell>
          <cell r="E373">
            <v>1519</v>
          </cell>
          <cell r="F373">
            <v>90</v>
          </cell>
          <cell r="G373">
            <v>772497</v>
          </cell>
          <cell r="H373" t="str">
            <v>;;=SUM(F32:G32);</v>
          </cell>
          <cell r="I373" t="str">
            <v>.</v>
          </cell>
        </row>
        <row r="374">
          <cell r="A374">
            <v>203</v>
          </cell>
          <cell r="B374" t="str">
            <v>Czech Republic</v>
          </cell>
          <cell r="C374">
            <v>1998</v>
          </cell>
          <cell r="D374">
            <v>90</v>
          </cell>
          <cell r="E374">
            <v>2020</v>
          </cell>
          <cell r="F374">
            <v>90</v>
          </cell>
          <cell r="G374">
            <v>177269</v>
          </cell>
          <cell r="H374" t="str">
            <v>;;=SUM(F33:G33);</v>
          </cell>
          <cell r="I374" t="str">
            <v>.</v>
          </cell>
        </row>
        <row r="375">
          <cell r="A375">
            <v>203</v>
          </cell>
          <cell r="B375" t="str">
            <v>Czech Republic</v>
          </cell>
          <cell r="C375">
            <v>1998</v>
          </cell>
          <cell r="D375">
            <v>90</v>
          </cell>
          <cell r="E375">
            <v>2121</v>
          </cell>
          <cell r="F375">
            <v>90</v>
          </cell>
          <cell r="G375">
            <v>182210</v>
          </cell>
          <cell r="H375" t="str">
            <v>;;=SUM(F34:G34);</v>
          </cell>
          <cell r="I375" t="str">
            <v>.</v>
          </cell>
        </row>
        <row r="376">
          <cell r="A376">
            <v>203</v>
          </cell>
          <cell r="B376" t="str">
            <v>Czech Republic</v>
          </cell>
          <cell r="C376">
            <v>1998</v>
          </cell>
          <cell r="D376">
            <v>90</v>
          </cell>
          <cell r="E376">
            <v>2222</v>
          </cell>
          <cell r="F376">
            <v>90</v>
          </cell>
          <cell r="G376">
            <v>187172</v>
          </cell>
          <cell r="H376" t="str">
            <v>;;=SUM(F35:G35);</v>
          </cell>
          <cell r="I376" t="str">
            <v>.</v>
          </cell>
        </row>
        <row r="377">
          <cell r="A377">
            <v>203</v>
          </cell>
          <cell r="B377" t="str">
            <v>Czech Republic</v>
          </cell>
          <cell r="C377">
            <v>1998</v>
          </cell>
          <cell r="D377">
            <v>90</v>
          </cell>
          <cell r="E377">
            <v>2323</v>
          </cell>
          <cell r="F377">
            <v>90</v>
          </cell>
          <cell r="G377">
            <v>188870</v>
          </cell>
          <cell r="H377" t="str">
            <v>;;=SUM(F36:G36);</v>
          </cell>
          <cell r="I377" t="str">
            <v>.</v>
          </cell>
        </row>
        <row r="378">
          <cell r="A378">
            <v>203</v>
          </cell>
          <cell r="B378" t="str">
            <v>Czech Republic</v>
          </cell>
          <cell r="C378">
            <v>1998</v>
          </cell>
          <cell r="D378">
            <v>90</v>
          </cell>
          <cell r="E378">
            <v>2424</v>
          </cell>
          <cell r="F378">
            <v>90</v>
          </cell>
          <cell r="G378">
            <v>176236</v>
          </cell>
          <cell r="H378" t="str">
            <v>;;=SUM(F37:G37);</v>
          </cell>
          <cell r="I378" t="str">
            <v>.</v>
          </cell>
        </row>
        <row r="379">
          <cell r="A379">
            <v>203</v>
          </cell>
          <cell r="B379" t="str">
            <v>Czech Republic</v>
          </cell>
          <cell r="C379">
            <v>1998</v>
          </cell>
          <cell r="D379">
            <v>90</v>
          </cell>
          <cell r="E379">
            <v>2024</v>
          </cell>
          <cell r="F379">
            <v>90</v>
          </cell>
          <cell r="G379">
            <v>911757</v>
          </cell>
          <cell r="H379" t="str">
            <v>;;=SUM(F38:G38);</v>
          </cell>
          <cell r="I379" t="str">
            <v>.</v>
          </cell>
        </row>
        <row r="380">
          <cell r="A380">
            <v>203</v>
          </cell>
          <cell r="B380" t="str">
            <v>Czech Republic</v>
          </cell>
          <cell r="C380">
            <v>1998</v>
          </cell>
          <cell r="D380">
            <v>90</v>
          </cell>
          <cell r="E380">
            <v>2525</v>
          </cell>
          <cell r="F380">
            <v>90</v>
          </cell>
          <cell r="G380">
            <v>160786</v>
          </cell>
          <cell r="H380" t="str">
            <v>;;=SUM(F39:G39);</v>
          </cell>
          <cell r="I380" t="str">
            <v>.</v>
          </cell>
        </row>
        <row r="381">
          <cell r="A381">
            <v>203</v>
          </cell>
          <cell r="B381" t="str">
            <v>Czech Republic</v>
          </cell>
          <cell r="C381">
            <v>1998</v>
          </cell>
          <cell r="D381">
            <v>90</v>
          </cell>
          <cell r="E381">
            <v>2626</v>
          </cell>
          <cell r="F381">
            <v>90</v>
          </cell>
          <cell r="G381">
            <v>151740</v>
          </cell>
          <cell r="H381" t="str">
            <v>;;=SUM(F40:G40);</v>
          </cell>
          <cell r="I381" t="str">
            <v>.</v>
          </cell>
        </row>
        <row r="382">
          <cell r="A382">
            <v>203</v>
          </cell>
          <cell r="B382" t="str">
            <v>Czech Republic</v>
          </cell>
          <cell r="C382">
            <v>1998</v>
          </cell>
          <cell r="D382">
            <v>90</v>
          </cell>
          <cell r="E382">
            <v>2727</v>
          </cell>
          <cell r="F382">
            <v>90</v>
          </cell>
          <cell r="G382">
            <v>145911</v>
          </cell>
          <cell r="H382" t="str">
            <v>;;=SUM(F41:G41);</v>
          </cell>
          <cell r="I382" t="str">
            <v>.</v>
          </cell>
        </row>
        <row r="383">
          <cell r="A383">
            <v>203</v>
          </cell>
          <cell r="B383" t="str">
            <v>Czech Republic</v>
          </cell>
          <cell r="C383">
            <v>1998</v>
          </cell>
          <cell r="D383">
            <v>90</v>
          </cell>
          <cell r="E383">
            <v>2828</v>
          </cell>
          <cell r="F383">
            <v>90</v>
          </cell>
          <cell r="G383">
            <v>139570</v>
          </cell>
          <cell r="H383" t="str">
            <v>;;=SUM(F42:G42);</v>
          </cell>
          <cell r="I383" t="str">
            <v>.</v>
          </cell>
        </row>
        <row r="384">
          <cell r="A384">
            <v>203</v>
          </cell>
          <cell r="B384" t="str">
            <v>Czech Republic</v>
          </cell>
          <cell r="C384">
            <v>1998</v>
          </cell>
          <cell r="D384">
            <v>90</v>
          </cell>
          <cell r="E384">
            <v>2929</v>
          </cell>
          <cell r="F384">
            <v>90</v>
          </cell>
          <cell r="G384">
            <v>133401</v>
          </cell>
          <cell r="H384" t="str">
            <v>;;=SUM(F43:G43);</v>
          </cell>
          <cell r="I384" t="str">
            <v>.</v>
          </cell>
        </row>
        <row r="385">
          <cell r="A385">
            <v>203</v>
          </cell>
          <cell r="B385" t="str">
            <v>Czech Republic</v>
          </cell>
          <cell r="C385">
            <v>1998</v>
          </cell>
          <cell r="D385">
            <v>90</v>
          </cell>
          <cell r="E385">
            <v>2529</v>
          </cell>
          <cell r="F385">
            <v>90</v>
          </cell>
          <cell r="G385">
            <v>731408</v>
          </cell>
          <cell r="H385" t="str">
            <v>;;=SUM(F44:G44);</v>
          </cell>
          <cell r="I385" t="str">
            <v>.</v>
          </cell>
        </row>
        <row r="386">
          <cell r="A386">
            <v>203</v>
          </cell>
          <cell r="B386" t="str">
            <v>Czech Republic</v>
          </cell>
          <cell r="C386">
            <v>1998</v>
          </cell>
          <cell r="D386">
            <v>90</v>
          </cell>
          <cell r="E386">
            <v>3034</v>
          </cell>
          <cell r="F386">
            <v>90</v>
          </cell>
          <cell r="G386">
            <v>704227</v>
          </cell>
          <cell r="H386" t="str">
            <v>;;=SUM(F45:G45);</v>
          </cell>
          <cell r="I386" t="str">
            <v>.</v>
          </cell>
        </row>
        <row r="387">
          <cell r="A387">
            <v>203</v>
          </cell>
          <cell r="B387" t="str">
            <v>Czech Republic</v>
          </cell>
          <cell r="C387">
            <v>1998</v>
          </cell>
          <cell r="D387">
            <v>90</v>
          </cell>
          <cell r="E387">
            <v>3539</v>
          </cell>
          <cell r="F387">
            <v>90</v>
          </cell>
          <cell r="G387">
            <v>639223</v>
          </cell>
          <cell r="H387" t="str">
            <v>;;=SUM(F46:G46);</v>
          </cell>
          <cell r="I387" t="str">
            <v>.</v>
          </cell>
        </row>
        <row r="388">
          <cell r="A388">
            <v>203</v>
          </cell>
          <cell r="B388" t="str">
            <v>Czech Republic</v>
          </cell>
          <cell r="C388">
            <v>1998</v>
          </cell>
          <cell r="D388">
            <v>90</v>
          </cell>
          <cell r="E388">
            <v>4099</v>
          </cell>
          <cell r="F388">
            <v>90</v>
          </cell>
          <cell r="G388">
            <v>4744981</v>
          </cell>
          <cell r="H388" t="str">
            <v>;;=SUM(F47:G47);</v>
          </cell>
          <cell r="I388" t="str">
            <v>.</v>
          </cell>
        </row>
        <row r="389">
          <cell r="A389">
            <v>203</v>
          </cell>
          <cell r="B389" t="str">
            <v>Czech Republic</v>
          </cell>
          <cell r="C389">
            <v>1998</v>
          </cell>
          <cell r="D389">
            <v>90</v>
          </cell>
          <cell r="E389">
            <v>990000</v>
          </cell>
          <cell r="F389">
            <v>90</v>
          </cell>
          <cell r="G389">
            <v>0</v>
          </cell>
          <cell r="H389" t="str">
            <v>n;</v>
          </cell>
          <cell r="I389" t="str">
            <v>n</v>
          </cell>
        </row>
        <row r="390">
          <cell r="A390">
            <v>246</v>
          </cell>
          <cell r="B390" t="str">
            <v>Finland</v>
          </cell>
          <cell r="C390">
            <v>1998</v>
          </cell>
          <cell r="D390">
            <v>90</v>
          </cell>
          <cell r="E390">
            <v>900000</v>
          </cell>
          <cell r="F390">
            <v>90</v>
          </cell>
          <cell r="G390">
            <v>5147349</v>
          </cell>
          <cell r="H390" t="str">
            <v>;;=F11+G11;</v>
          </cell>
          <cell r="I390" t="str">
            <v>.</v>
          </cell>
        </row>
        <row r="391">
          <cell r="A391">
            <v>246</v>
          </cell>
          <cell r="B391" t="str">
            <v>Finland</v>
          </cell>
          <cell r="C391">
            <v>1998</v>
          </cell>
          <cell r="D391">
            <v>90</v>
          </cell>
          <cell r="E391">
            <v>300</v>
          </cell>
          <cell r="F391">
            <v>90</v>
          </cell>
          <cell r="G391">
            <v>182772</v>
          </cell>
          <cell r="H391"/>
          <cell r="I391" t="str">
            <v>.</v>
          </cell>
        </row>
        <row r="392">
          <cell r="A392">
            <v>246</v>
          </cell>
          <cell r="B392" t="str">
            <v>Finland</v>
          </cell>
          <cell r="C392">
            <v>1998</v>
          </cell>
          <cell r="D392">
            <v>90</v>
          </cell>
          <cell r="E392">
            <v>303</v>
          </cell>
          <cell r="F392">
            <v>90</v>
          </cell>
          <cell r="G392">
            <v>65083</v>
          </cell>
          <cell r="H392"/>
          <cell r="I392" t="str">
            <v>.</v>
          </cell>
        </row>
        <row r="393">
          <cell r="A393">
            <v>276</v>
          </cell>
          <cell r="B393" t="str">
            <v>Germany</v>
          </cell>
          <cell r="C393">
            <v>1998</v>
          </cell>
          <cell r="D393">
            <v>90</v>
          </cell>
          <cell r="E393">
            <v>2020</v>
          </cell>
          <cell r="F393">
            <v>90</v>
          </cell>
          <cell r="G393">
            <v>887878</v>
          </cell>
          <cell r="H393" t="str">
            <v>;;=SUM(F33:G33);</v>
          </cell>
          <cell r="I393" t="str">
            <v>.</v>
          </cell>
        </row>
        <row r="394">
          <cell r="A394">
            <v>276</v>
          </cell>
          <cell r="B394" t="str">
            <v>Germany</v>
          </cell>
          <cell r="C394">
            <v>1998</v>
          </cell>
          <cell r="D394">
            <v>90</v>
          </cell>
          <cell r="E394">
            <v>2121</v>
          </cell>
          <cell r="F394">
            <v>90</v>
          </cell>
          <cell r="G394">
            <v>885163</v>
          </cell>
          <cell r="H394" t="str">
            <v>;;=SUM(F34:G34);</v>
          </cell>
          <cell r="I394" t="str">
            <v>.</v>
          </cell>
        </row>
        <row r="395">
          <cell r="A395">
            <v>276</v>
          </cell>
          <cell r="B395" t="str">
            <v>Germany</v>
          </cell>
          <cell r="C395">
            <v>1998</v>
          </cell>
          <cell r="D395">
            <v>90</v>
          </cell>
          <cell r="E395">
            <v>2222</v>
          </cell>
          <cell r="F395">
            <v>90</v>
          </cell>
          <cell r="G395">
            <v>871889</v>
          </cell>
          <cell r="H395" t="str">
            <v>;;=SUM(F35:G35);</v>
          </cell>
          <cell r="I395" t="str">
            <v>.</v>
          </cell>
        </row>
        <row r="396">
          <cell r="A396">
            <v>276</v>
          </cell>
          <cell r="B396" t="str">
            <v>Germany</v>
          </cell>
          <cell r="C396">
            <v>1998</v>
          </cell>
          <cell r="D396">
            <v>90</v>
          </cell>
          <cell r="E396">
            <v>2323</v>
          </cell>
          <cell r="F396">
            <v>90</v>
          </cell>
          <cell r="G396">
            <v>897168</v>
          </cell>
          <cell r="H396" t="str">
            <v>;;=SUM(F36:G36);</v>
          </cell>
          <cell r="I396" t="str">
            <v>.</v>
          </cell>
        </row>
        <row r="397">
          <cell r="A397">
            <v>276</v>
          </cell>
          <cell r="B397" t="str">
            <v>Germany</v>
          </cell>
          <cell r="C397">
            <v>1998</v>
          </cell>
          <cell r="D397">
            <v>90</v>
          </cell>
          <cell r="E397">
            <v>2424</v>
          </cell>
          <cell r="F397">
            <v>90</v>
          </cell>
          <cell r="G397">
            <v>920419</v>
          </cell>
          <cell r="H397" t="str">
            <v>;;=SUM(F37:G37);</v>
          </cell>
          <cell r="I397" t="str">
            <v>.</v>
          </cell>
        </row>
        <row r="398">
          <cell r="A398">
            <v>276</v>
          </cell>
          <cell r="B398" t="str">
            <v>Germany</v>
          </cell>
          <cell r="C398">
            <v>1998</v>
          </cell>
          <cell r="D398">
            <v>90</v>
          </cell>
          <cell r="E398">
            <v>2024</v>
          </cell>
          <cell r="F398">
            <v>90</v>
          </cell>
          <cell r="G398">
            <v>4462517</v>
          </cell>
          <cell r="H398" t="str">
            <v>;;=SUM(F38:G38);</v>
          </cell>
          <cell r="I398" t="str">
            <v>.</v>
          </cell>
        </row>
        <row r="399">
          <cell r="A399">
            <v>276</v>
          </cell>
          <cell r="B399" t="str">
            <v>Germany</v>
          </cell>
          <cell r="C399">
            <v>1998</v>
          </cell>
          <cell r="D399">
            <v>90</v>
          </cell>
          <cell r="E399">
            <v>2525</v>
          </cell>
          <cell r="F399">
            <v>90</v>
          </cell>
          <cell r="G399">
            <v>1022838</v>
          </cell>
          <cell r="H399" t="str">
            <v>;;=SUM(F39:G39);</v>
          </cell>
          <cell r="I399" t="str">
            <v>.</v>
          </cell>
        </row>
        <row r="400">
          <cell r="A400">
            <v>276</v>
          </cell>
          <cell r="B400" t="str">
            <v>Germany</v>
          </cell>
          <cell r="C400">
            <v>1998</v>
          </cell>
          <cell r="D400">
            <v>90</v>
          </cell>
          <cell r="E400">
            <v>2626</v>
          </cell>
          <cell r="F400">
            <v>90</v>
          </cell>
          <cell r="G400">
            <v>1140812</v>
          </cell>
          <cell r="H400" t="str">
            <v>;;=SUM(F40:G40);</v>
          </cell>
          <cell r="I400" t="str">
            <v>.</v>
          </cell>
        </row>
        <row r="401">
          <cell r="A401">
            <v>276</v>
          </cell>
          <cell r="B401" t="str">
            <v>Germany</v>
          </cell>
          <cell r="C401">
            <v>1998</v>
          </cell>
          <cell r="D401">
            <v>90</v>
          </cell>
          <cell r="E401">
            <v>2727</v>
          </cell>
          <cell r="F401">
            <v>90</v>
          </cell>
          <cell r="G401">
            <v>1200702</v>
          </cell>
          <cell r="H401" t="str">
            <v>;;=SUM(F41:G41);</v>
          </cell>
          <cell r="I401" t="str">
            <v>.</v>
          </cell>
        </row>
        <row r="402">
          <cell r="A402">
            <v>276</v>
          </cell>
          <cell r="B402" t="str">
            <v>Germany</v>
          </cell>
          <cell r="C402">
            <v>1998</v>
          </cell>
          <cell r="D402">
            <v>90</v>
          </cell>
          <cell r="E402">
            <v>2828</v>
          </cell>
          <cell r="F402">
            <v>90</v>
          </cell>
          <cell r="G402">
            <v>1297283</v>
          </cell>
          <cell r="H402" t="str">
            <v>;;=SUM(F42:G42);</v>
          </cell>
          <cell r="I402" t="str">
            <v>.</v>
          </cell>
        </row>
        <row r="403">
          <cell r="A403">
            <v>276</v>
          </cell>
          <cell r="B403" t="str">
            <v>Germany</v>
          </cell>
          <cell r="C403">
            <v>1998</v>
          </cell>
          <cell r="D403">
            <v>90</v>
          </cell>
          <cell r="E403">
            <v>2929</v>
          </cell>
          <cell r="F403">
            <v>90</v>
          </cell>
          <cell r="G403">
            <v>1364371</v>
          </cell>
          <cell r="H403" t="str">
            <v>;;=SUM(F43:G43);</v>
          </cell>
          <cell r="I403" t="str">
            <v>.</v>
          </cell>
        </row>
        <row r="404">
          <cell r="A404">
            <v>276</v>
          </cell>
          <cell r="B404" t="str">
            <v>Germany</v>
          </cell>
          <cell r="C404">
            <v>1998</v>
          </cell>
          <cell r="D404">
            <v>90</v>
          </cell>
          <cell r="E404">
            <v>2529</v>
          </cell>
          <cell r="F404">
            <v>90</v>
          </cell>
          <cell r="G404">
            <v>6026006</v>
          </cell>
          <cell r="H404" t="str">
            <v>;;=SUM(F44:G44);</v>
          </cell>
          <cell r="I404" t="str">
            <v>.</v>
          </cell>
        </row>
        <row r="405">
          <cell r="A405">
            <v>276</v>
          </cell>
          <cell r="B405" t="str">
            <v>Germany</v>
          </cell>
          <cell r="C405">
            <v>1998</v>
          </cell>
          <cell r="D405">
            <v>90</v>
          </cell>
          <cell r="E405">
            <v>3034</v>
          </cell>
          <cell r="F405">
            <v>90</v>
          </cell>
          <cell r="G405">
            <v>7260168</v>
          </cell>
          <cell r="H405" t="str">
            <v>;;=SUM(F45:G45);</v>
          </cell>
          <cell r="I405" t="str">
            <v>.</v>
          </cell>
        </row>
        <row r="406">
          <cell r="A406">
            <v>276</v>
          </cell>
          <cell r="B406" t="str">
            <v>Germany</v>
          </cell>
          <cell r="C406">
            <v>1998</v>
          </cell>
          <cell r="D406">
            <v>90</v>
          </cell>
          <cell r="E406">
            <v>3539</v>
          </cell>
          <cell r="F406">
            <v>90</v>
          </cell>
          <cell r="G406">
            <v>6804607</v>
          </cell>
          <cell r="H406" t="str">
            <v>;;=SUM(F46:G46);</v>
          </cell>
          <cell r="I406" t="str">
            <v>.</v>
          </cell>
        </row>
        <row r="407">
          <cell r="A407">
            <v>276</v>
          </cell>
          <cell r="B407" t="str">
            <v>Germany</v>
          </cell>
          <cell r="C407">
            <v>1998</v>
          </cell>
          <cell r="D407">
            <v>90</v>
          </cell>
          <cell r="E407">
            <v>4099</v>
          </cell>
          <cell r="F407">
            <v>90</v>
          </cell>
          <cell r="G407">
            <v>39842664</v>
          </cell>
          <cell r="H407" t="str">
            <v>;;=SUM(F47:G47);</v>
          </cell>
          <cell r="I407" t="str">
            <v>.</v>
          </cell>
        </row>
        <row r="408">
          <cell r="A408">
            <v>276</v>
          </cell>
          <cell r="B408" t="str">
            <v>Germany</v>
          </cell>
          <cell r="C408">
            <v>1998</v>
          </cell>
          <cell r="D408">
            <v>90</v>
          </cell>
          <cell r="E408">
            <v>990000</v>
          </cell>
          <cell r="F408">
            <v>90</v>
          </cell>
          <cell r="G408">
            <v>0</v>
          </cell>
          <cell r="H408" t="str">
            <v>n;</v>
          </cell>
          <cell r="I408" t="str">
            <v>n</v>
          </cell>
        </row>
        <row r="409">
          <cell r="A409">
            <v>348</v>
          </cell>
          <cell r="B409" t="str">
            <v>Hungary</v>
          </cell>
          <cell r="C409">
            <v>1998</v>
          </cell>
          <cell r="D409">
            <v>90</v>
          </cell>
          <cell r="E409">
            <v>900000</v>
          </cell>
          <cell r="F409">
            <v>90</v>
          </cell>
          <cell r="G409">
            <v>10135358</v>
          </cell>
          <cell r="H409" t="str">
            <v>;;=SUM(F11:G11);</v>
          </cell>
          <cell r="I409" t="str">
            <v>.</v>
          </cell>
        </row>
        <row r="410">
          <cell r="A410">
            <v>348</v>
          </cell>
          <cell r="B410" t="str">
            <v>Hungary</v>
          </cell>
          <cell r="C410">
            <v>1998</v>
          </cell>
          <cell r="D410">
            <v>90</v>
          </cell>
          <cell r="E410">
            <v>300</v>
          </cell>
          <cell r="F410">
            <v>90</v>
          </cell>
          <cell r="G410">
            <v>314344</v>
          </cell>
          <cell r="H410" t="str">
            <v>;;=SUM(F12:G12);</v>
          </cell>
          <cell r="I410" t="str">
            <v>.</v>
          </cell>
        </row>
        <row r="411">
          <cell r="A411">
            <v>348</v>
          </cell>
          <cell r="B411" t="str">
            <v>Hungary</v>
          </cell>
          <cell r="C411">
            <v>1998</v>
          </cell>
          <cell r="D411">
            <v>90</v>
          </cell>
          <cell r="E411">
            <v>303</v>
          </cell>
          <cell r="F411">
            <v>90</v>
          </cell>
          <cell r="G411">
            <v>114125</v>
          </cell>
          <cell r="H411" t="str">
            <v>;;=SUM(F13:G13);</v>
          </cell>
          <cell r="I411" t="str">
            <v>.</v>
          </cell>
        </row>
        <row r="412">
          <cell r="A412">
            <v>348</v>
          </cell>
          <cell r="B412" t="str">
            <v>Hungary</v>
          </cell>
          <cell r="C412">
            <v>1998</v>
          </cell>
          <cell r="D412">
            <v>90</v>
          </cell>
          <cell r="E412">
            <v>404</v>
          </cell>
          <cell r="F412">
            <v>90</v>
          </cell>
          <cell r="G412">
            <v>115434</v>
          </cell>
          <cell r="H412" t="str">
            <v>;;=SUM(F14:G14);</v>
          </cell>
          <cell r="I412" t="str">
            <v>.</v>
          </cell>
        </row>
        <row r="413">
          <cell r="A413">
            <v>348</v>
          </cell>
          <cell r="B413" t="str">
            <v>Hungary</v>
          </cell>
          <cell r="C413">
            <v>1998</v>
          </cell>
          <cell r="D413">
            <v>90</v>
          </cell>
          <cell r="E413">
            <v>505</v>
          </cell>
          <cell r="F413">
            <v>90</v>
          </cell>
          <cell r="G413">
            <v>119758</v>
          </cell>
          <cell r="H413" t="str">
            <v>;;=SUM(F15:G15);</v>
          </cell>
          <cell r="I413" t="str">
            <v>.</v>
          </cell>
        </row>
        <row r="414">
          <cell r="A414">
            <v>348</v>
          </cell>
          <cell r="B414" t="str">
            <v>Hungary</v>
          </cell>
          <cell r="C414">
            <v>1998</v>
          </cell>
          <cell r="D414">
            <v>90</v>
          </cell>
          <cell r="E414">
            <v>606</v>
          </cell>
          <cell r="F414">
            <v>90</v>
          </cell>
          <cell r="G414">
            <v>124995</v>
          </cell>
          <cell r="H414" t="str">
            <v>;;=SUM(F16:G16);</v>
          </cell>
          <cell r="I414" t="str">
            <v>.</v>
          </cell>
        </row>
        <row r="415">
          <cell r="A415">
            <v>348</v>
          </cell>
          <cell r="B415" t="str">
            <v>Hungary</v>
          </cell>
          <cell r="C415">
            <v>1998</v>
          </cell>
          <cell r="D415">
            <v>90</v>
          </cell>
          <cell r="E415">
            <v>707</v>
          </cell>
          <cell r="F415">
            <v>90</v>
          </cell>
          <cell r="G415">
            <v>123478</v>
          </cell>
          <cell r="H415" t="str">
            <v>;;=SUM(F17:G17);</v>
          </cell>
          <cell r="I415" t="str">
            <v>.</v>
          </cell>
        </row>
        <row r="416">
          <cell r="A416">
            <v>348</v>
          </cell>
          <cell r="B416" t="str">
            <v>Hungary</v>
          </cell>
          <cell r="C416">
            <v>1998</v>
          </cell>
          <cell r="D416">
            <v>90</v>
          </cell>
          <cell r="E416">
            <v>808</v>
          </cell>
          <cell r="F416">
            <v>90</v>
          </cell>
          <cell r="G416">
            <v>120811</v>
          </cell>
          <cell r="H416" t="str">
            <v>;;=SUM(F18:G18);</v>
          </cell>
          <cell r="I416" t="str">
            <v>.</v>
          </cell>
        </row>
        <row r="417">
          <cell r="A417">
            <v>348</v>
          </cell>
          <cell r="B417" t="str">
            <v>Hungary</v>
          </cell>
          <cell r="C417">
            <v>1998</v>
          </cell>
          <cell r="D417">
            <v>90</v>
          </cell>
          <cell r="E417">
            <v>909</v>
          </cell>
          <cell r="F417">
            <v>90</v>
          </cell>
          <cell r="G417">
            <v>121544</v>
          </cell>
          <cell r="H417" t="str">
            <v>;;=SUM(F19:G19);</v>
          </cell>
          <cell r="I417" t="str">
            <v>.</v>
          </cell>
        </row>
        <row r="418">
          <cell r="A418">
            <v>348</v>
          </cell>
          <cell r="B418" t="str">
            <v>Hungary</v>
          </cell>
          <cell r="C418">
            <v>1998</v>
          </cell>
          <cell r="D418">
            <v>90</v>
          </cell>
          <cell r="E418">
            <v>509</v>
          </cell>
          <cell r="F418">
            <v>90</v>
          </cell>
          <cell r="G418">
            <v>610586</v>
          </cell>
          <cell r="H418" t="str">
            <v>;;=SUM(F20:G20);</v>
          </cell>
          <cell r="I418" t="str">
            <v>.</v>
          </cell>
        </row>
        <row r="419">
          <cell r="A419">
            <v>348</v>
          </cell>
          <cell r="B419" t="str">
            <v>Hungary</v>
          </cell>
          <cell r="C419">
            <v>1998</v>
          </cell>
          <cell r="D419">
            <v>90</v>
          </cell>
          <cell r="E419">
            <v>1010</v>
          </cell>
          <cell r="F419">
            <v>90</v>
          </cell>
          <cell r="G419">
            <v>122953</v>
          </cell>
          <cell r="H419" t="str">
            <v>;;=SUM(F21:G21);</v>
          </cell>
          <cell r="I419" t="str">
            <v>.</v>
          </cell>
        </row>
        <row r="420">
          <cell r="A420">
            <v>348</v>
          </cell>
          <cell r="B420" t="str">
            <v>Hungary</v>
          </cell>
          <cell r="C420">
            <v>1998</v>
          </cell>
          <cell r="D420">
            <v>90</v>
          </cell>
          <cell r="E420">
            <v>1111</v>
          </cell>
          <cell r="F420">
            <v>90</v>
          </cell>
          <cell r="G420">
            <v>124246</v>
          </cell>
          <cell r="H420" t="str">
            <v>;;=SUM(F22:G22);</v>
          </cell>
          <cell r="I420" t="str">
            <v>.</v>
          </cell>
        </row>
        <row r="421">
          <cell r="A421">
            <v>352</v>
          </cell>
          <cell r="B421" t="str">
            <v>Iceland</v>
          </cell>
          <cell r="C421">
            <v>1998</v>
          </cell>
          <cell r="D421">
            <v>90</v>
          </cell>
          <cell r="E421">
            <v>900000</v>
          </cell>
          <cell r="F421">
            <v>90</v>
          </cell>
          <cell r="G421">
            <v>272381</v>
          </cell>
          <cell r="H421" t="str">
            <v>;;=SUM(F11:G11);</v>
          </cell>
          <cell r="I421" t="str">
            <v>.</v>
          </cell>
        </row>
        <row r="422">
          <cell r="A422">
            <v>352</v>
          </cell>
          <cell r="B422" t="str">
            <v>Iceland</v>
          </cell>
          <cell r="C422">
            <v>1998</v>
          </cell>
          <cell r="D422">
            <v>90</v>
          </cell>
          <cell r="E422">
            <v>300</v>
          </cell>
          <cell r="F422">
            <v>90</v>
          </cell>
          <cell r="G422">
            <v>12781</v>
          </cell>
          <cell r="H422" t="str">
            <v>;;=SUM(F12:G12);</v>
          </cell>
          <cell r="I422" t="str">
            <v>.</v>
          </cell>
        </row>
        <row r="423">
          <cell r="A423">
            <v>620</v>
          </cell>
          <cell r="B423" t="str">
            <v>Portugal</v>
          </cell>
          <cell r="C423">
            <v>1998</v>
          </cell>
          <cell r="D423">
            <v>90</v>
          </cell>
          <cell r="E423">
            <v>1414</v>
          </cell>
          <cell r="F423">
            <v>90</v>
          </cell>
          <cell r="G423">
            <v>128950</v>
          </cell>
          <cell r="H423" t="str">
            <v>;;=SUM(F25:H25);</v>
          </cell>
          <cell r="I423" t="str">
            <v>.</v>
          </cell>
        </row>
        <row r="424">
          <cell r="A424">
            <v>620</v>
          </cell>
          <cell r="B424" t="str">
            <v>Portugal</v>
          </cell>
          <cell r="C424">
            <v>1998</v>
          </cell>
          <cell r="D424">
            <v>90</v>
          </cell>
          <cell r="E424">
            <v>1014</v>
          </cell>
          <cell r="F424">
            <v>90</v>
          </cell>
          <cell r="G424">
            <v>592600</v>
          </cell>
          <cell r="H424" t="str">
            <v>;;=SUM(F26:H26);</v>
          </cell>
          <cell r="I424" t="str">
            <v>.</v>
          </cell>
        </row>
        <row r="425">
          <cell r="A425">
            <v>620</v>
          </cell>
          <cell r="B425" t="str">
            <v>Portugal</v>
          </cell>
          <cell r="C425">
            <v>1998</v>
          </cell>
          <cell r="D425">
            <v>90</v>
          </cell>
          <cell r="E425">
            <v>1515</v>
          </cell>
          <cell r="F425">
            <v>90</v>
          </cell>
          <cell r="G425">
            <v>135640</v>
          </cell>
          <cell r="H425" t="str">
            <v>;;=SUM(F27:H27);</v>
          </cell>
          <cell r="I425" t="str">
            <v>.</v>
          </cell>
        </row>
        <row r="426">
          <cell r="A426">
            <v>620</v>
          </cell>
          <cell r="B426" t="str">
            <v>Portugal</v>
          </cell>
          <cell r="C426">
            <v>1998</v>
          </cell>
          <cell r="D426">
            <v>90</v>
          </cell>
          <cell r="E426">
            <v>1616</v>
          </cell>
          <cell r="F426">
            <v>90</v>
          </cell>
          <cell r="G426">
            <v>138720</v>
          </cell>
          <cell r="H426" t="str">
            <v>;;=SUM(F28:H28);</v>
          </cell>
          <cell r="I426" t="str">
            <v>.</v>
          </cell>
        </row>
        <row r="427">
          <cell r="A427">
            <v>620</v>
          </cell>
          <cell r="B427" t="str">
            <v>Portugal</v>
          </cell>
          <cell r="C427">
            <v>1998</v>
          </cell>
          <cell r="D427">
            <v>90</v>
          </cell>
          <cell r="E427">
            <v>1717</v>
          </cell>
          <cell r="F427">
            <v>90</v>
          </cell>
          <cell r="G427">
            <v>145630</v>
          </cell>
          <cell r="H427" t="str">
            <v>;;=SUM(F29:H29);</v>
          </cell>
          <cell r="I427" t="str">
            <v>.</v>
          </cell>
        </row>
        <row r="428">
          <cell r="A428">
            <v>620</v>
          </cell>
          <cell r="B428" t="str">
            <v>Portugal</v>
          </cell>
          <cell r="C428">
            <v>1998</v>
          </cell>
          <cell r="D428">
            <v>90</v>
          </cell>
          <cell r="E428">
            <v>1818</v>
          </cell>
          <cell r="F428">
            <v>90</v>
          </cell>
          <cell r="G428">
            <v>149370</v>
          </cell>
          <cell r="H428" t="str">
            <v>;;=SUM(F30:H30);</v>
          </cell>
          <cell r="I428" t="str">
            <v>.</v>
          </cell>
        </row>
        <row r="429">
          <cell r="A429">
            <v>620</v>
          </cell>
          <cell r="B429" t="str">
            <v>Portugal</v>
          </cell>
          <cell r="C429">
            <v>1998</v>
          </cell>
          <cell r="D429">
            <v>90</v>
          </cell>
          <cell r="E429">
            <v>1919</v>
          </cell>
          <cell r="F429">
            <v>90</v>
          </cell>
          <cell r="G429">
            <v>152070</v>
          </cell>
          <cell r="H429" t="str">
            <v>;;=SUM(F31:H31);</v>
          </cell>
          <cell r="I429" t="str">
            <v>.</v>
          </cell>
        </row>
        <row r="430">
          <cell r="A430">
            <v>620</v>
          </cell>
          <cell r="B430" t="str">
            <v>Portugal</v>
          </cell>
          <cell r="C430">
            <v>1998</v>
          </cell>
          <cell r="D430">
            <v>90</v>
          </cell>
          <cell r="E430">
            <v>1519</v>
          </cell>
          <cell r="F430">
            <v>90</v>
          </cell>
          <cell r="G430">
            <v>721430</v>
          </cell>
          <cell r="H430" t="str">
            <v>;;=SUM(F32:H32);</v>
          </cell>
          <cell r="I430" t="str">
            <v>.</v>
          </cell>
        </row>
        <row r="431">
          <cell r="A431">
            <v>620</v>
          </cell>
          <cell r="B431" t="str">
            <v>Portugal</v>
          </cell>
          <cell r="C431">
            <v>1998</v>
          </cell>
          <cell r="D431">
            <v>90</v>
          </cell>
          <cell r="E431">
            <v>2020</v>
          </cell>
          <cell r="F431">
            <v>90</v>
          </cell>
          <cell r="G431">
            <v>161910</v>
          </cell>
          <cell r="H431" t="str">
            <v>;;=SUM(F33:H33);</v>
          </cell>
          <cell r="I431" t="str">
            <v>.</v>
          </cell>
        </row>
        <row r="432">
          <cell r="A432">
            <v>620</v>
          </cell>
          <cell r="B432" t="str">
            <v>Portugal</v>
          </cell>
          <cell r="C432">
            <v>1998</v>
          </cell>
          <cell r="D432">
            <v>90</v>
          </cell>
          <cell r="E432">
            <v>2121</v>
          </cell>
          <cell r="F432">
            <v>90</v>
          </cell>
          <cell r="G432">
            <v>170130</v>
          </cell>
          <cell r="H432" t="str">
            <v>;;=SUM(F34:H34);</v>
          </cell>
          <cell r="I432" t="str">
            <v>.</v>
          </cell>
        </row>
        <row r="433">
          <cell r="A433">
            <v>620</v>
          </cell>
          <cell r="B433" t="str">
            <v>Portugal</v>
          </cell>
          <cell r="C433">
            <v>1998</v>
          </cell>
          <cell r="D433">
            <v>90</v>
          </cell>
          <cell r="E433">
            <v>2222</v>
          </cell>
          <cell r="F433">
            <v>90</v>
          </cell>
          <cell r="G433">
            <v>173700</v>
          </cell>
          <cell r="H433" t="str">
            <v>;;=SUM(F35:H35);</v>
          </cell>
          <cell r="I433" t="str">
            <v>.</v>
          </cell>
        </row>
        <row r="434">
          <cell r="A434">
            <v>620</v>
          </cell>
          <cell r="B434" t="str">
            <v>Portugal</v>
          </cell>
          <cell r="C434">
            <v>1998</v>
          </cell>
          <cell r="D434">
            <v>90</v>
          </cell>
          <cell r="E434">
            <v>2323</v>
          </cell>
          <cell r="F434">
            <v>90</v>
          </cell>
          <cell r="G434">
            <v>170660</v>
          </cell>
          <cell r="H434" t="str">
            <v>;;=SUM(F36:H36);</v>
          </cell>
          <cell r="I434" t="str">
            <v>.</v>
          </cell>
        </row>
        <row r="435">
          <cell r="A435">
            <v>620</v>
          </cell>
          <cell r="B435" t="str">
            <v>Portugal</v>
          </cell>
          <cell r="C435">
            <v>1998</v>
          </cell>
          <cell r="D435">
            <v>90</v>
          </cell>
          <cell r="E435">
            <v>2424</v>
          </cell>
          <cell r="F435">
            <v>90</v>
          </cell>
          <cell r="G435">
            <v>166690</v>
          </cell>
          <cell r="H435" t="str">
            <v>;;=SUM(F37:H37);</v>
          </cell>
          <cell r="I435" t="str">
            <v>.</v>
          </cell>
        </row>
        <row r="436">
          <cell r="A436">
            <v>620</v>
          </cell>
          <cell r="B436" t="str">
            <v>Portugal</v>
          </cell>
          <cell r="C436">
            <v>1998</v>
          </cell>
          <cell r="D436">
            <v>90</v>
          </cell>
          <cell r="E436">
            <v>2024</v>
          </cell>
          <cell r="F436">
            <v>90</v>
          </cell>
          <cell r="G436">
            <v>843090</v>
          </cell>
          <cell r="H436" t="str">
            <v>;;=SUM(F38:H38);</v>
          </cell>
          <cell r="I436" t="str">
            <v>.</v>
          </cell>
        </row>
        <row r="437">
          <cell r="A437">
            <v>620</v>
          </cell>
          <cell r="B437" t="str">
            <v>Portugal</v>
          </cell>
          <cell r="C437">
            <v>1998</v>
          </cell>
          <cell r="D437">
            <v>90</v>
          </cell>
          <cell r="E437">
            <v>2525</v>
          </cell>
          <cell r="F437">
            <v>90</v>
          </cell>
          <cell r="G437">
            <v>167790</v>
          </cell>
          <cell r="H437" t="str">
            <v>;;=SUM(F39:H39);</v>
          </cell>
          <cell r="I437" t="str">
            <v>.</v>
          </cell>
        </row>
        <row r="438">
          <cell r="A438">
            <v>620</v>
          </cell>
          <cell r="B438" t="str">
            <v>Portugal</v>
          </cell>
          <cell r="C438">
            <v>1998</v>
          </cell>
          <cell r="D438">
            <v>90</v>
          </cell>
          <cell r="E438">
            <v>2626</v>
          </cell>
          <cell r="F438">
            <v>90</v>
          </cell>
          <cell r="G438">
            <v>163400</v>
          </cell>
          <cell r="H438" t="str">
            <v>;;=SUM(F40:H40);</v>
          </cell>
          <cell r="I438" t="str">
            <v>.</v>
          </cell>
        </row>
        <row r="439">
          <cell r="A439">
            <v>620</v>
          </cell>
          <cell r="B439" t="str">
            <v>Portugal</v>
          </cell>
          <cell r="C439">
            <v>1998</v>
          </cell>
          <cell r="D439">
            <v>90</v>
          </cell>
          <cell r="E439">
            <v>2727</v>
          </cell>
          <cell r="F439">
            <v>90</v>
          </cell>
          <cell r="G439">
            <v>160140</v>
          </cell>
          <cell r="H439" t="str">
            <v>;;=SUM(F41:H41);</v>
          </cell>
          <cell r="I439" t="str">
            <v>.</v>
          </cell>
        </row>
        <row r="440">
          <cell r="A440">
            <v>620</v>
          </cell>
          <cell r="B440" t="str">
            <v>Portugal</v>
          </cell>
          <cell r="C440">
            <v>1998</v>
          </cell>
          <cell r="D440">
            <v>90</v>
          </cell>
          <cell r="E440">
            <v>2828</v>
          </cell>
          <cell r="F440">
            <v>90</v>
          </cell>
          <cell r="G440">
            <v>154350</v>
          </cell>
          <cell r="H440" t="str">
            <v>;;=SUM(F42:H42);</v>
          </cell>
          <cell r="I440" t="str">
            <v>.</v>
          </cell>
        </row>
        <row r="441">
          <cell r="A441">
            <v>620</v>
          </cell>
          <cell r="B441" t="str">
            <v>Portugal</v>
          </cell>
          <cell r="C441">
            <v>1998</v>
          </cell>
          <cell r="D441">
            <v>90</v>
          </cell>
          <cell r="E441">
            <v>2929</v>
          </cell>
          <cell r="F441">
            <v>90</v>
          </cell>
          <cell r="G441">
            <v>152110</v>
          </cell>
          <cell r="H441" t="str">
            <v>;;=SUM(F43:H43);</v>
          </cell>
          <cell r="I441" t="str">
            <v>.</v>
          </cell>
        </row>
        <row r="442">
          <cell r="A442">
            <v>620</v>
          </cell>
          <cell r="B442" t="str">
            <v>Portugal</v>
          </cell>
          <cell r="C442">
            <v>1998</v>
          </cell>
          <cell r="D442">
            <v>90</v>
          </cell>
          <cell r="E442">
            <v>2529</v>
          </cell>
          <cell r="F442">
            <v>90</v>
          </cell>
          <cell r="G442">
            <v>797790</v>
          </cell>
          <cell r="H442" t="str">
            <v>;;=SUM(F44:H44);</v>
          </cell>
          <cell r="I442" t="str">
            <v>.</v>
          </cell>
        </row>
        <row r="443">
          <cell r="A443">
            <v>620</v>
          </cell>
          <cell r="B443" t="str">
            <v>Portugal</v>
          </cell>
          <cell r="C443">
            <v>1998</v>
          </cell>
          <cell r="D443">
            <v>90</v>
          </cell>
          <cell r="E443">
            <v>3034</v>
          </cell>
          <cell r="F443">
            <v>90</v>
          </cell>
          <cell r="G443">
            <v>738330</v>
          </cell>
          <cell r="H443" t="str">
            <v>;;=SUM(F45:H45);</v>
          </cell>
          <cell r="I443" t="str">
            <v>.</v>
          </cell>
        </row>
        <row r="444">
          <cell r="A444">
            <v>620</v>
          </cell>
          <cell r="B444" t="str">
            <v>Portugal</v>
          </cell>
          <cell r="C444">
            <v>1998</v>
          </cell>
          <cell r="D444">
            <v>90</v>
          </cell>
          <cell r="E444">
            <v>3539</v>
          </cell>
          <cell r="F444">
            <v>90</v>
          </cell>
          <cell r="G444">
            <v>705480</v>
          </cell>
          <cell r="H444" t="str">
            <v>;;=SUM(F46:H46);</v>
          </cell>
          <cell r="I444" t="str">
            <v>.</v>
          </cell>
        </row>
        <row r="445">
          <cell r="A445">
            <v>620</v>
          </cell>
          <cell r="B445" t="str">
            <v>Portugal</v>
          </cell>
          <cell r="C445">
            <v>1998</v>
          </cell>
          <cell r="D445">
            <v>90</v>
          </cell>
          <cell r="E445">
            <v>4099</v>
          </cell>
          <cell r="F445">
            <v>90</v>
          </cell>
          <cell r="G445">
            <v>4455520</v>
          </cell>
          <cell r="H445" t="str">
            <v>;;=SUM(F47:H47);</v>
          </cell>
          <cell r="I445" t="str">
            <v>.</v>
          </cell>
        </row>
        <row r="446">
          <cell r="A446">
            <v>620</v>
          </cell>
          <cell r="B446" t="str">
            <v>Portugal</v>
          </cell>
          <cell r="C446">
            <v>1998</v>
          </cell>
          <cell r="D446">
            <v>90</v>
          </cell>
          <cell r="E446">
            <v>990000</v>
          </cell>
          <cell r="F446">
            <v>90</v>
          </cell>
          <cell r="G446">
            <v>0</v>
          </cell>
          <cell r="H446" t="str">
            <v>n;</v>
          </cell>
          <cell r="I446" t="str">
            <v>n</v>
          </cell>
        </row>
        <row r="447">
          <cell r="A447">
            <v>246</v>
          </cell>
          <cell r="B447" t="str">
            <v>Finland</v>
          </cell>
          <cell r="C447">
            <v>1998</v>
          </cell>
          <cell r="D447">
            <v>90</v>
          </cell>
          <cell r="E447">
            <v>404</v>
          </cell>
          <cell r="F447">
            <v>90</v>
          </cell>
          <cell r="G447">
            <v>64878</v>
          </cell>
          <cell r="H447"/>
          <cell r="I447" t="str">
            <v>.</v>
          </cell>
        </row>
        <row r="448">
          <cell r="A448">
            <v>246</v>
          </cell>
          <cell r="B448" t="str">
            <v>Finland</v>
          </cell>
          <cell r="C448">
            <v>1998</v>
          </cell>
          <cell r="D448">
            <v>90</v>
          </cell>
          <cell r="E448">
            <v>505</v>
          </cell>
          <cell r="F448">
            <v>90</v>
          </cell>
          <cell r="G448">
            <v>66894</v>
          </cell>
          <cell r="H448"/>
          <cell r="I448" t="str">
            <v>.</v>
          </cell>
        </row>
        <row r="449">
          <cell r="A449">
            <v>246</v>
          </cell>
          <cell r="B449" t="str">
            <v>Finland</v>
          </cell>
          <cell r="C449">
            <v>1998</v>
          </cell>
          <cell r="D449">
            <v>90</v>
          </cell>
          <cell r="E449">
            <v>606</v>
          </cell>
          <cell r="F449">
            <v>90</v>
          </cell>
          <cell r="G449">
            <v>65701</v>
          </cell>
          <cell r="H449"/>
          <cell r="I449" t="str">
            <v>.</v>
          </cell>
        </row>
        <row r="450">
          <cell r="A450">
            <v>246</v>
          </cell>
          <cell r="B450" t="str">
            <v>Finland</v>
          </cell>
          <cell r="C450">
            <v>1998</v>
          </cell>
          <cell r="D450">
            <v>90</v>
          </cell>
          <cell r="E450">
            <v>707</v>
          </cell>
          <cell r="F450">
            <v>90</v>
          </cell>
          <cell r="G450">
            <v>66225</v>
          </cell>
          <cell r="H450"/>
          <cell r="I450" t="str">
            <v>.</v>
          </cell>
        </row>
        <row r="451">
          <cell r="A451">
            <v>246</v>
          </cell>
          <cell r="B451" t="str">
            <v>Finland</v>
          </cell>
          <cell r="C451">
            <v>1998</v>
          </cell>
          <cell r="D451">
            <v>90</v>
          </cell>
          <cell r="E451">
            <v>808</v>
          </cell>
          <cell r="F451">
            <v>90</v>
          </cell>
          <cell r="G451">
            <v>64231</v>
          </cell>
          <cell r="H451"/>
          <cell r="I451" t="str">
            <v>.</v>
          </cell>
        </row>
        <row r="452">
          <cell r="A452">
            <v>246</v>
          </cell>
          <cell r="B452" t="str">
            <v>Finland</v>
          </cell>
          <cell r="C452">
            <v>1998</v>
          </cell>
          <cell r="D452">
            <v>90</v>
          </cell>
          <cell r="E452">
            <v>909</v>
          </cell>
          <cell r="F452">
            <v>90</v>
          </cell>
          <cell r="G452">
            <v>64302</v>
          </cell>
          <cell r="H452"/>
          <cell r="I452" t="str">
            <v>.</v>
          </cell>
        </row>
        <row r="453">
          <cell r="A453">
            <v>246</v>
          </cell>
          <cell r="B453" t="str">
            <v>Finland</v>
          </cell>
          <cell r="C453">
            <v>1998</v>
          </cell>
          <cell r="D453">
            <v>90</v>
          </cell>
          <cell r="E453">
            <v>509</v>
          </cell>
          <cell r="F453">
            <v>90</v>
          </cell>
          <cell r="G453">
            <v>327353</v>
          </cell>
          <cell r="H453" t="str">
            <v>;;=SUM(F20:G20);</v>
          </cell>
          <cell r="I453" t="str">
            <v>.</v>
          </cell>
        </row>
        <row r="454">
          <cell r="A454">
            <v>246</v>
          </cell>
          <cell r="B454" t="str">
            <v>Finland</v>
          </cell>
          <cell r="C454">
            <v>1998</v>
          </cell>
          <cell r="D454">
            <v>90</v>
          </cell>
          <cell r="E454">
            <v>1010</v>
          </cell>
          <cell r="F454">
            <v>90</v>
          </cell>
          <cell r="G454">
            <v>60926</v>
          </cell>
          <cell r="H454"/>
          <cell r="I454" t="str">
            <v>.</v>
          </cell>
        </row>
        <row r="455">
          <cell r="A455">
            <v>246</v>
          </cell>
          <cell r="B455" t="str">
            <v>Finland</v>
          </cell>
          <cell r="C455">
            <v>1998</v>
          </cell>
          <cell r="D455">
            <v>90</v>
          </cell>
          <cell r="E455">
            <v>1111</v>
          </cell>
          <cell r="F455">
            <v>90</v>
          </cell>
          <cell r="G455">
            <v>61890</v>
          </cell>
          <cell r="H455"/>
          <cell r="I455" t="str">
            <v>.</v>
          </cell>
        </row>
        <row r="456">
          <cell r="A456">
            <v>246</v>
          </cell>
          <cell r="B456" t="str">
            <v>Finland</v>
          </cell>
          <cell r="C456">
            <v>1998</v>
          </cell>
          <cell r="D456">
            <v>90</v>
          </cell>
          <cell r="E456">
            <v>1212</v>
          </cell>
          <cell r="F456">
            <v>90</v>
          </cell>
          <cell r="G456">
            <v>63955</v>
          </cell>
          <cell r="H456"/>
          <cell r="I456" t="str">
            <v>.</v>
          </cell>
        </row>
        <row r="457">
          <cell r="A457">
            <v>246</v>
          </cell>
          <cell r="B457" t="str">
            <v>Finland</v>
          </cell>
          <cell r="C457">
            <v>1998</v>
          </cell>
          <cell r="D457">
            <v>90</v>
          </cell>
          <cell r="E457">
            <v>1313</v>
          </cell>
          <cell r="F457">
            <v>90</v>
          </cell>
          <cell r="G457">
            <v>66382</v>
          </cell>
          <cell r="H457"/>
          <cell r="I457" t="str">
            <v>.</v>
          </cell>
        </row>
        <row r="458">
          <cell r="A458">
            <v>246</v>
          </cell>
          <cell r="B458" t="str">
            <v>Finland</v>
          </cell>
          <cell r="C458">
            <v>1998</v>
          </cell>
          <cell r="D458">
            <v>90</v>
          </cell>
          <cell r="E458">
            <v>1414</v>
          </cell>
          <cell r="F458">
            <v>90</v>
          </cell>
          <cell r="G458">
            <v>68111</v>
          </cell>
          <cell r="H458"/>
          <cell r="I458" t="str">
            <v>.</v>
          </cell>
        </row>
        <row r="459">
          <cell r="A459">
            <v>246</v>
          </cell>
          <cell r="B459" t="str">
            <v>Finland</v>
          </cell>
          <cell r="C459">
            <v>1998</v>
          </cell>
          <cell r="D459">
            <v>90</v>
          </cell>
          <cell r="E459">
            <v>1014</v>
          </cell>
          <cell r="F459">
            <v>90</v>
          </cell>
          <cell r="G459">
            <v>321264</v>
          </cell>
          <cell r="H459" t="str">
            <v>;;=SUM(F26:G26);</v>
          </cell>
          <cell r="I459" t="str">
            <v>.</v>
          </cell>
        </row>
        <row r="460">
          <cell r="A460">
            <v>246</v>
          </cell>
          <cell r="B460" t="str">
            <v>Finland</v>
          </cell>
          <cell r="C460">
            <v>1998</v>
          </cell>
          <cell r="D460">
            <v>90</v>
          </cell>
          <cell r="E460">
            <v>1515</v>
          </cell>
          <cell r="F460">
            <v>90</v>
          </cell>
          <cell r="G460">
            <v>67560</v>
          </cell>
          <cell r="H460"/>
          <cell r="I460" t="str">
            <v>.</v>
          </cell>
        </row>
        <row r="461">
          <cell r="A461">
            <v>246</v>
          </cell>
          <cell r="B461" t="str">
            <v>Finland</v>
          </cell>
          <cell r="C461">
            <v>1998</v>
          </cell>
          <cell r="D461">
            <v>90</v>
          </cell>
          <cell r="E461">
            <v>1616</v>
          </cell>
          <cell r="F461">
            <v>90</v>
          </cell>
          <cell r="G461">
            <v>65031</v>
          </cell>
          <cell r="H461"/>
          <cell r="I461" t="str">
            <v>.</v>
          </cell>
        </row>
        <row r="462">
          <cell r="A462">
            <v>246</v>
          </cell>
          <cell r="B462" t="str">
            <v>Finland</v>
          </cell>
          <cell r="C462">
            <v>1998</v>
          </cell>
          <cell r="D462">
            <v>90</v>
          </cell>
          <cell r="E462">
            <v>1717</v>
          </cell>
          <cell r="F462">
            <v>90</v>
          </cell>
          <cell r="G462">
            <v>64635</v>
          </cell>
          <cell r="H462"/>
          <cell r="I462" t="str">
            <v>.</v>
          </cell>
        </row>
        <row r="463">
          <cell r="A463">
            <v>246</v>
          </cell>
          <cell r="B463" t="str">
            <v>Finland</v>
          </cell>
          <cell r="C463">
            <v>1998</v>
          </cell>
          <cell r="D463">
            <v>90</v>
          </cell>
          <cell r="E463">
            <v>1818</v>
          </cell>
          <cell r="F463">
            <v>90</v>
          </cell>
          <cell r="G463">
            <v>64701</v>
          </cell>
          <cell r="H463"/>
          <cell r="I463" t="str">
            <v>.</v>
          </cell>
        </row>
        <row r="464">
          <cell r="A464">
            <v>246</v>
          </cell>
          <cell r="B464" t="str">
            <v>Finland</v>
          </cell>
          <cell r="C464">
            <v>1998</v>
          </cell>
          <cell r="D464">
            <v>90</v>
          </cell>
          <cell r="E464">
            <v>1919</v>
          </cell>
          <cell r="F464">
            <v>90</v>
          </cell>
          <cell r="G464">
            <v>65005</v>
          </cell>
          <cell r="H464"/>
          <cell r="I464" t="str">
            <v>.</v>
          </cell>
        </row>
        <row r="465">
          <cell r="A465">
            <v>246</v>
          </cell>
          <cell r="B465" t="str">
            <v>Finland</v>
          </cell>
          <cell r="C465">
            <v>1998</v>
          </cell>
          <cell r="D465">
            <v>90</v>
          </cell>
          <cell r="E465">
            <v>1519</v>
          </cell>
          <cell r="F465">
            <v>90</v>
          </cell>
          <cell r="G465">
            <v>326932</v>
          </cell>
          <cell r="H465" t="str">
            <v>;;=SUM(F32:G32);</v>
          </cell>
          <cell r="I465" t="str">
            <v>.</v>
          </cell>
        </row>
        <row r="466">
          <cell r="A466">
            <v>246</v>
          </cell>
          <cell r="B466" t="str">
            <v>Finland</v>
          </cell>
          <cell r="C466">
            <v>1998</v>
          </cell>
          <cell r="D466">
            <v>90</v>
          </cell>
          <cell r="E466">
            <v>2020</v>
          </cell>
          <cell r="F466">
            <v>90</v>
          </cell>
          <cell r="G466">
            <v>66153</v>
          </cell>
          <cell r="H466"/>
          <cell r="I466" t="str">
            <v>.</v>
          </cell>
        </row>
        <row r="467">
          <cell r="A467">
            <v>246</v>
          </cell>
          <cell r="B467" t="str">
            <v>Finland</v>
          </cell>
          <cell r="C467">
            <v>1998</v>
          </cell>
          <cell r="D467">
            <v>90</v>
          </cell>
          <cell r="E467">
            <v>2121</v>
          </cell>
          <cell r="F467">
            <v>90</v>
          </cell>
          <cell r="G467">
            <v>66828</v>
          </cell>
          <cell r="H467"/>
          <cell r="I467" t="str">
            <v>.</v>
          </cell>
        </row>
        <row r="468">
          <cell r="A468">
            <v>246</v>
          </cell>
          <cell r="B468" t="str">
            <v>Finland</v>
          </cell>
          <cell r="C468">
            <v>1998</v>
          </cell>
          <cell r="D468">
            <v>90</v>
          </cell>
          <cell r="E468">
            <v>2222</v>
          </cell>
          <cell r="F468">
            <v>90</v>
          </cell>
          <cell r="G468">
            <v>65454</v>
          </cell>
          <cell r="H468"/>
          <cell r="I468" t="str">
            <v>.</v>
          </cell>
        </row>
        <row r="469">
          <cell r="A469">
            <v>246</v>
          </cell>
          <cell r="B469" t="str">
            <v>Finland</v>
          </cell>
          <cell r="C469">
            <v>1998</v>
          </cell>
          <cell r="D469">
            <v>90</v>
          </cell>
          <cell r="E469">
            <v>2323</v>
          </cell>
          <cell r="F469">
            <v>90</v>
          </cell>
          <cell r="G469">
            <v>62428</v>
          </cell>
          <cell r="H469"/>
          <cell r="I469" t="str">
            <v>.</v>
          </cell>
        </row>
        <row r="470">
          <cell r="A470">
            <v>246</v>
          </cell>
          <cell r="B470" t="str">
            <v>Finland</v>
          </cell>
          <cell r="C470">
            <v>1998</v>
          </cell>
          <cell r="D470">
            <v>90</v>
          </cell>
          <cell r="E470">
            <v>2424</v>
          </cell>
          <cell r="F470">
            <v>90</v>
          </cell>
          <cell r="G470">
            <v>57007</v>
          </cell>
          <cell r="H470"/>
          <cell r="I470" t="str">
            <v>.</v>
          </cell>
        </row>
        <row r="471">
          <cell r="A471">
            <v>246</v>
          </cell>
          <cell r="B471" t="str">
            <v>Finland</v>
          </cell>
          <cell r="C471">
            <v>1998</v>
          </cell>
          <cell r="D471">
            <v>90</v>
          </cell>
          <cell r="E471">
            <v>2024</v>
          </cell>
          <cell r="F471">
            <v>90</v>
          </cell>
          <cell r="G471">
            <v>317870</v>
          </cell>
          <cell r="H471" t="str">
            <v>;;=SUM(F38:G38);</v>
          </cell>
          <cell r="I471" t="str">
            <v>.</v>
          </cell>
        </row>
        <row r="472">
          <cell r="A472">
            <v>246</v>
          </cell>
          <cell r="B472" t="str">
            <v>Finland</v>
          </cell>
          <cell r="C472">
            <v>1998</v>
          </cell>
          <cell r="D472">
            <v>90</v>
          </cell>
          <cell r="E472">
            <v>2525</v>
          </cell>
          <cell r="F472">
            <v>90</v>
          </cell>
          <cell r="G472">
            <v>59175</v>
          </cell>
          <cell r="H472"/>
          <cell r="I472" t="str">
            <v>.</v>
          </cell>
        </row>
        <row r="473">
          <cell r="A473">
            <v>246</v>
          </cell>
          <cell r="B473" t="str">
            <v>Finland</v>
          </cell>
          <cell r="C473">
            <v>1998</v>
          </cell>
          <cell r="D473">
            <v>90</v>
          </cell>
          <cell r="E473">
            <v>2626</v>
          </cell>
          <cell r="F473">
            <v>90</v>
          </cell>
          <cell r="G473">
            <v>61488</v>
          </cell>
          <cell r="H473"/>
          <cell r="I473" t="str">
            <v>.</v>
          </cell>
        </row>
        <row r="474">
          <cell r="A474">
            <v>246</v>
          </cell>
          <cell r="B474" t="str">
            <v>Finland</v>
          </cell>
          <cell r="C474">
            <v>1998</v>
          </cell>
          <cell r="D474">
            <v>90</v>
          </cell>
          <cell r="E474">
            <v>2727</v>
          </cell>
          <cell r="F474">
            <v>90</v>
          </cell>
          <cell r="G474">
            <v>63848</v>
          </cell>
          <cell r="H474"/>
          <cell r="I474" t="str">
            <v>.</v>
          </cell>
        </row>
        <row r="475">
          <cell r="A475">
            <v>246</v>
          </cell>
          <cell r="B475" t="str">
            <v>Finland</v>
          </cell>
          <cell r="C475">
            <v>1998</v>
          </cell>
          <cell r="D475">
            <v>90</v>
          </cell>
          <cell r="E475">
            <v>2828</v>
          </cell>
          <cell r="F475">
            <v>90</v>
          </cell>
          <cell r="G475">
            <v>65604</v>
          </cell>
          <cell r="H475"/>
          <cell r="I475" t="str">
            <v>.</v>
          </cell>
        </row>
        <row r="476">
          <cell r="A476">
            <v>246</v>
          </cell>
          <cell r="B476" t="str">
            <v>Finland</v>
          </cell>
          <cell r="C476">
            <v>1998</v>
          </cell>
          <cell r="D476">
            <v>90</v>
          </cell>
          <cell r="E476">
            <v>2929</v>
          </cell>
          <cell r="F476">
            <v>90</v>
          </cell>
          <cell r="G476">
            <v>70701</v>
          </cell>
          <cell r="H476"/>
          <cell r="I476" t="str">
            <v>.</v>
          </cell>
        </row>
        <row r="477">
          <cell r="A477">
            <v>246</v>
          </cell>
          <cell r="B477" t="str">
            <v>Finland</v>
          </cell>
          <cell r="C477">
            <v>1998</v>
          </cell>
          <cell r="D477">
            <v>90</v>
          </cell>
          <cell r="E477">
            <v>2529</v>
          </cell>
          <cell r="F477">
            <v>90</v>
          </cell>
          <cell r="G477">
            <v>320816</v>
          </cell>
          <cell r="H477" t="str">
            <v>;;=SUM(F44:G44);</v>
          </cell>
          <cell r="I477" t="str">
            <v>.</v>
          </cell>
        </row>
        <row r="478">
          <cell r="A478">
            <v>246</v>
          </cell>
          <cell r="B478" t="str">
            <v>Finland</v>
          </cell>
          <cell r="C478">
            <v>1998</v>
          </cell>
          <cell r="D478">
            <v>90</v>
          </cell>
          <cell r="E478">
            <v>3034</v>
          </cell>
          <cell r="F478">
            <v>90</v>
          </cell>
          <cell r="G478">
            <v>374399</v>
          </cell>
          <cell r="H478"/>
          <cell r="I478" t="str">
            <v>.</v>
          </cell>
        </row>
        <row r="479">
          <cell r="A479">
            <v>246</v>
          </cell>
          <cell r="B479" t="str">
            <v>Finland</v>
          </cell>
          <cell r="C479">
            <v>1998</v>
          </cell>
          <cell r="D479">
            <v>90</v>
          </cell>
          <cell r="E479">
            <v>3539</v>
          </cell>
          <cell r="F479">
            <v>90</v>
          </cell>
          <cell r="G479">
            <v>378530</v>
          </cell>
          <cell r="H479"/>
          <cell r="I479" t="str">
            <v>.</v>
          </cell>
        </row>
        <row r="480">
          <cell r="A480">
            <v>246</v>
          </cell>
          <cell r="B480" t="str">
            <v>Finland</v>
          </cell>
          <cell r="C480">
            <v>1998</v>
          </cell>
          <cell r="D480">
            <v>90</v>
          </cell>
          <cell r="E480">
            <v>4099</v>
          </cell>
          <cell r="F480">
            <v>90</v>
          </cell>
          <cell r="G480">
            <v>2467452</v>
          </cell>
          <cell r="H480"/>
          <cell r="I480" t="str">
            <v>.</v>
          </cell>
        </row>
        <row r="481">
          <cell r="A481">
            <v>246</v>
          </cell>
          <cell r="B481" t="str">
            <v>Finland</v>
          </cell>
          <cell r="C481">
            <v>1998</v>
          </cell>
          <cell r="D481">
            <v>90</v>
          </cell>
          <cell r="E481">
            <v>990000</v>
          </cell>
          <cell r="F481">
            <v>90</v>
          </cell>
          <cell r="G481">
            <v>0</v>
          </cell>
          <cell r="H481" t="str">
            <v>n;</v>
          </cell>
          <cell r="I481" t="str">
            <v>n</v>
          </cell>
        </row>
        <row r="482">
          <cell r="A482">
            <v>276</v>
          </cell>
          <cell r="B482" t="str">
            <v>Germany</v>
          </cell>
          <cell r="C482">
            <v>1998</v>
          </cell>
          <cell r="D482">
            <v>90</v>
          </cell>
          <cell r="E482">
            <v>900000</v>
          </cell>
          <cell r="F482">
            <v>90</v>
          </cell>
          <cell r="G482">
            <v>82057379</v>
          </cell>
          <cell r="H482" t="str">
            <v>;;=SUM(F11:G11);</v>
          </cell>
          <cell r="I482" t="str">
            <v>.</v>
          </cell>
        </row>
        <row r="483">
          <cell r="A483">
            <v>276</v>
          </cell>
          <cell r="B483" t="str">
            <v>Germany</v>
          </cell>
          <cell r="C483">
            <v>1998</v>
          </cell>
          <cell r="D483">
            <v>90</v>
          </cell>
          <cell r="E483">
            <v>300</v>
          </cell>
          <cell r="F483">
            <v>90</v>
          </cell>
          <cell r="G483">
            <v>2380755</v>
          </cell>
          <cell r="H483" t="str">
            <v>;;=SUM(F12:G12);</v>
          </cell>
          <cell r="I483" t="str">
            <v>.</v>
          </cell>
        </row>
        <row r="484">
          <cell r="A484">
            <v>276</v>
          </cell>
          <cell r="B484" t="str">
            <v>Germany</v>
          </cell>
          <cell r="C484">
            <v>1998</v>
          </cell>
          <cell r="D484">
            <v>90</v>
          </cell>
          <cell r="E484">
            <v>303</v>
          </cell>
          <cell r="F484">
            <v>90</v>
          </cell>
          <cell r="G484">
            <v>780340</v>
          </cell>
          <cell r="H484" t="str">
            <v>;;=SUM(F13:G13);</v>
          </cell>
          <cell r="I484" t="str">
            <v>.</v>
          </cell>
        </row>
        <row r="485">
          <cell r="A485">
            <v>276</v>
          </cell>
          <cell r="B485" t="str">
            <v>Germany</v>
          </cell>
          <cell r="C485">
            <v>1998</v>
          </cell>
          <cell r="D485">
            <v>90</v>
          </cell>
          <cell r="E485">
            <v>404</v>
          </cell>
          <cell r="F485">
            <v>90</v>
          </cell>
          <cell r="G485">
            <v>812818</v>
          </cell>
          <cell r="H485" t="str">
            <v>;;=SUM(F14:G14);</v>
          </cell>
          <cell r="I485" t="str">
            <v>.</v>
          </cell>
        </row>
        <row r="486">
          <cell r="A486">
            <v>276</v>
          </cell>
          <cell r="B486" t="str">
            <v>Germany</v>
          </cell>
          <cell r="C486">
            <v>1998</v>
          </cell>
          <cell r="D486">
            <v>90</v>
          </cell>
          <cell r="E486">
            <v>505</v>
          </cell>
          <cell r="F486">
            <v>90</v>
          </cell>
          <cell r="G486">
            <v>833050</v>
          </cell>
          <cell r="H486" t="str">
            <v>;;=SUM(F15:G15);</v>
          </cell>
          <cell r="I486" t="str">
            <v>.</v>
          </cell>
        </row>
        <row r="487">
          <cell r="A487">
            <v>276</v>
          </cell>
          <cell r="B487" t="str">
            <v>Germany</v>
          </cell>
          <cell r="C487">
            <v>1998</v>
          </cell>
          <cell r="D487">
            <v>90</v>
          </cell>
          <cell r="E487">
            <v>606</v>
          </cell>
          <cell r="F487">
            <v>90</v>
          </cell>
          <cell r="G487">
            <v>865009</v>
          </cell>
          <cell r="H487" t="str">
            <v>;;=SUM(F16:G16);</v>
          </cell>
          <cell r="I487" t="str">
            <v>.</v>
          </cell>
        </row>
        <row r="488">
          <cell r="A488">
            <v>276</v>
          </cell>
          <cell r="B488" t="str">
            <v>Germany</v>
          </cell>
          <cell r="C488">
            <v>1998</v>
          </cell>
          <cell r="D488">
            <v>90</v>
          </cell>
          <cell r="E488">
            <v>707</v>
          </cell>
          <cell r="F488">
            <v>90</v>
          </cell>
          <cell r="G488">
            <v>951270</v>
          </cell>
          <cell r="H488" t="str">
            <v>;;=SUM(F17:G17);</v>
          </cell>
          <cell r="I488" t="str">
            <v>.</v>
          </cell>
        </row>
        <row r="489">
          <cell r="A489">
            <v>276</v>
          </cell>
          <cell r="B489" t="str">
            <v>Germany</v>
          </cell>
          <cell r="C489">
            <v>1998</v>
          </cell>
          <cell r="D489">
            <v>90</v>
          </cell>
          <cell r="E489">
            <v>808</v>
          </cell>
          <cell r="F489">
            <v>90</v>
          </cell>
          <cell r="G489">
            <v>940107</v>
          </cell>
          <cell r="H489" t="str">
            <v>;;=SUM(F18:G18);</v>
          </cell>
          <cell r="I489" t="str">
            <v>.</v>
          </cell>
        </row>
        <row r="490">
          <cell r="A490">
            <v>276</v>
          </cell>
          <cell r="B490" t="str">
            <v>Germany</v>
          </cell>
          <cell r="C490">
            <v>1998</v>
          </cell>
          <cell r="D490">
            <v>90</v>
          </cell>
          <cell r="E490">
            <v>909</v>
          </cell>
          <cell r="F490">
            <v>90</v>
          </cell>
          <cell r="G490">
            <v>966880</v>
          </cell>
          <cell r="H490" t="str">
            <v>;;=SUM(F19:G19);</v>
          </cell>
          <cell r="I490" t="str">
            <v>.</v>
          </cell>
        </row>
        <row r="491">
          <cell r="A491">
            <v>276</v>
          </cell>
          <cell r="B491" t="str">
            <v>Germany</v>
          </cell>
          <cell r="C491">
            <v>1998</v>
          </cell>
          <cell r="D491">
            <v>90</v>
          </cell>
          <cell r="E491">
            <v>509</v>
          </cell>
          <cell r="F491">
            <v>90</v>
          </cell>
          <cell r="G491">
            <v>4556316</v>
          </cell>
          <cell r="H491" t="str">
            <v>;;=SUM(F20:G20);</v>
          </cell>
          <cell r="I491" t="str">
            <v>.</v>
          </cell>
        </row>
        <row r="492">
          <cell r="A492">
            <v>276</v>
          </cell>
          <cell r="B492" t="str">
            <v>Germany</v>
          </cell>
          <cell r="C492">
            <v>1998</v>
          </cell>
          <cell r="D492">
            <v>90</v>
          </cell>
          <cell r="E492">
            <v>1010</v>
          </cell>
          <cell r="F492">
            <v>90</v>
          </cell>
          <cell r="G492">
            <v>945649</v>
          </cell>
          <cell r="H492" t="str">
            <v>;;=SUM(F21:G21);</v>
          </cell>
          <cell r="I492" t="str">
            <v>.</v>
          </cell>
        </row>
        <row r="493">
          <cell r="A493">
            <v>276</v>
          </cell>
          <cell r="B493" t="str">
            <v>Germany</v>
          </cell>
          <cell r="C493">
            <v>1998</v>
          </cell>
          <cell r="D493">
            <v>90</v>
          </cell>
          <cell r="E493">
            <v>1111</v>
          </cell>
          <cell r="F493">
            <v>90</v>
          </cell>
          <cell r="G493">
            <v>928920</v>
          </cell>
          <cell r="H493" t="str">
            <v>;;=SUM(F22:G22);</v>
          </cell>
          <cell r="I493" t="str">
            <v>.</v>
          </cell>
        </row>
        <row r="494">
          <cell r="A494">
            <v>276</v>
          </cell>
          <cell r="B494" t="str">
            <v>Germany</v>
          </cell>
          <cell r="C494">
            <v>1998</v>
          </cell>
          <cell r="D494">
            <v>90</v>
          </cell>
          <cell r="E494">
            <v>1212</v>
          </cell>
          <cell r="F494">
            <v>90</v>
          </cell>
          <cell r="G494">
            <v>897188</v>
          </cell>
          <cell r="H494" t="str">
            <v>;;=SUM(F23:G23);</v>
          </cell>
          <cell r="I494" t="str">
            <v>.</v>
          </cell>
        </row>
        <row r="495">
          <cell r="A495">
            <v>276</v>
          </cell>
          <cell r="B495" t="str">
            <v>Germany</v>
          </cell>
          <cell r="C495">
            <v>1998</v>
          </cell>
          <cell r="D495">
            <v>90</v>
          </cell>
          <cell r="E495">
            <v>1313</v>
          </cell>
          <cell r="F495">
            <v>90</v>
          </cell>
          <cell r="G495">
            <v>894547</v>
          </cell>
          <cell r="H495" t="str">
            <v>;;=SUM(F24:G24);</v>
          </cell>
          <cell r="I495" t="str">
            <v>.</v>
          </cell>
        </row>
        <row r="496">
          <cell r="A496">
            <v>276</v>
          </cell>
          <cell r="B496" t="str">
            <v>Germany</v>
          </cell>
          <cell r="C496">
            <v>1998</v>
          </cell>
          <cell r="D496">
            <v>90</v>
          </cell>
          <cell r="E496">
            <v>1414</v>
          </cell>
          <cell r="F496">
            <v>90</v>
          </cell>
          <cell r="G496">
            <v>901878</v>
          </cell>
          <cell r="H496" t="str">
            <v>;;=SUM(F25:G25);</v>
          </cell>
          <cell r="I496" t="str">
            <v>.</v>
          </cell>
        </row>
        <row r="497">
          <cell r="A497">
            <v>276</v>
          </cell>
          <cell r="B497" t="str">
            <v>Germany</v>
          </cell>
          <cell r="C497">
            <v>1998</v>
          </cell>
          <cell r="D497">
            <v>90</v>
          </cell>
          <cell r="E497">
            <v>1014</v>
          </cell>
          <cell r="F497">
            <v>90</v>
          </cell>
          <cell r="G497">
            <v>4568182</v>
          </cell>
          <cell r="H497" t="str">
            <v>;;=SUM(F26:G26);</v>
          </cell>
          <cell r="I497" t="str">
            <v>.</v>
          </cell>
        </row>
        <row r="498">
          <cell r="A498">
            <v>276</v>
          </cell>
          <cell r="B498" t="str">
            <v>Germany</v>
          </cell>
          <cell r="C498">
            <v>1998</v>
          </cell>
          <cell r="D498">
            <v>90</v>
          </cell>
          <cell r="E498">
            <v>1515</v>
          </cell>
          <cell r="F498">
            <v>90</v>
          </cell>
          <cell r="G498">
            <v>927456</v>
          </cell>
          <cell r="H498" t="str">
            <v>;;=SUM(F27:G27);</v>
          </cell>
          <cell r="I498" t="str">
            <v>.</v>
          </cell>
        </row>
        <row r="499">
          <cell r="A499">
            <v>276</v>
          </cell>
          <cell r="B499" t="str">
            <v>Germany</v>
          </cell>
          <cell r="C499">
            <v>1998</v>
          </cell>
          <cell r="D499">
            <v>90</v>
          </cell>
          <cell r="E499">
            <v>1616</v>
          </cell>
          <cell r="F499">
            <v>90</v>
          </cell>
          <cell r="G499">
            <v>926668</v>
          </cell>
          <cell r="H499" t="str">
            <v>;;=SUM(F28:G28);</v>
          </cell>
          <cell r="I499" t="str">
            <v>.</v>
          </cell>
        </row>
        <row r="500">
          <cell r="A500">
            <v>276</v>
          </cell>
          <cell r="B500" t="str">
            <v>Germany</v>
          </cell>
          <cell r="C500">
            <v>1998</v>
          </cell>
          <cell r="D500">
            <v>90</v>
          </cell>
          <cell r="E500">
            <v>1717</v>
          </cell>
          <cell r="F500">
            <v>90</v>
          </cell>
          <cell r="G500">
            <v>934259</v>
          </cell>
          <cell r="H500" t="str">
            <v>;;=SUM(F29:G29);</v>
          </cell>
          <cell r="I500" t="str">
            <v>.</v>
          </cell>
        </row>
        <row r="501">
          <cell r="A501">
            <v>276</v>
          </cell>
          <cell r="B501" t="str">
            <v>Germany</v>
          </cell>
          <cell r="C501">
            <v>1998</v>
          </cell>
          <cell r="D501">
            <v>90</v>
          </cell>
          <cell r="E501">
            <v>1818</v>
          </cell>
          <cell r="F501">
            <v>90</v>
          </cell>
          <cell r="G501">
            <v>889501</v>
          </cell>
          <cell r="H501" t="str">
            <v>;;=SUM(F30:G30);</v>
          </cell>
          <cell r="I501" t="str">
            <v>.</v>
          </cell>
        </row>
        <row r="502">
          <cell r="A502">
            <v>276</v>
          </cell>
          <cell r="B502" t="str">
            <v>Germany</v>
          </cell>
          <cell r="C502">
            <v>1998</v>
          </cell>
          <cell r="D502">
            <v>90</v>
          </cell>
          <cell r="E502">
            <v>1919</v>
          </cell>
          <cell r="F502">
            <v>90</v>
          </cell>
          <cell r="G502">
            <v>885122</v>
          </cell>
          <cell r="H502" t="str">
            <v>;;=SUM(F31:G31);</v>
          </cell>
          <cell r="I502" t="str">
            <v>.</v>
          </cell>
        </row>
        <row r="503">
          <cell r="A503">
            <v>276</v>
          </cell>
          <cell r="B503" t="str">
            <v>Germany</v>
          </cell>
          <cell r="C503">
            <v>1998</v>
          </cell>
          <cell r="D503">
            <v>90</v>
          </cell>
          <cell r="E503">
            <v>1519</v>
          </cell>
          <cell r="F503">
            <v>90</v>
          </cell>
          <cell r="G503">
            <v>4563006</v>
          </cell>
          <cell r="H503" t="str">
            <v>;;=SUM(F32:G32);</v>
          </cell>
          <cell r="I503" t="str">
            <v>.</v>
          </cell>
        </row>
        <row r="504">
          <cell r="A504">
            <v>348</v>
          </cell>
          <cell r="B504" t="str">
            <v>Hungary</v>
          </cell>
          <cell r="C504">
            <v>1998</v>
          </cell>
          <cell r="D504">
            <v>90</v>
          </cell>
          <cell r="E504">
            <v>1212</v>
          </cell>
          <cell r="F504">
            <v>90</v>
          </cell>
          <cell r="G504">
            <v>126162</v>
          </cell>
          <cell r="H504" t="str">
            <v>;;=SUM(F23:G23);</v>
          </cell>
          <cell r="I504" t="str">
            <v>.</v>
          </cell>
        </row>
        <row r="505">
          <cell r="A505">
            <v>348</v>
          </cell>
          <cell r="B505" t="str">
            <v>Hungary</v>
          </cell>
          <cell r="C505">
            <v>1998</v>
          </cell>
          <cell r="D505">
            <v>90</v>
          </cell>
          <cell r="E505">
            <v>1313</v>
          </cell>
          <cell r="F505">
            <v>90</v>
          </cell>
          <cell r="G505">
            <v>120859</v>
          </cell>
          <cell r="H505" t="str">
            <v>;;=SUM(F24:G24);</v>
          </cell>
          <cell r="I505" t="str">
            <v>.</v>
          </cell>
        </row>
        <row r="506">
          <cell r="A506">
            <v>348</v>
          </cell>
          <cell r="B506" t="str">
            <v>Hungary</v>
          </cell>
          <cell r="C506">
            <v>1998</v>
          </cell>
          <cell r="D506">
            <v>90</v>
          </cell>
          <cell r="E506">
            <v>1414</v>
          </cell>
          <cell r="F506">
            <v>90</v>
          </cell>
          <cell r="G506">
            <v>123016</v>
          </cell>
          <cell r="H506" t="str">
            <v>;;=SUM(F25:G25);</v>
          </cell>
          <cell r="I506" t="str">
            <v>.</v>
          </cell>
        </row>
        <row r="507">
          <cell r="A507">
            <v>348</v>
          </cell>
          <cell r="B507" t="str">
            <v>Hungary</v>
          </cell>
          <cell r="C507">
            <v>1998</v>
          </cell>
          <cell r="D507">
            <v>90</v>
          </cell>
          <cell r="E507">
            <v>1014</v>
          </cell>
          <cell r="F507">
            <v>90</v>
          </cell>
          <cell r="G507">
            <v>617236</v>
          </cell>
          <cell r="H507" t="str">
            <v>;;=SUM(F26:G26);</v>
          </cell>
          <cell r="I507" t="str">
            <v>.</v>
          </cell>
        </row>
        <row r="508">
          <cell r="A508">
            <v>348</v>
          </cell>
          <cell r="B508" t="str">
            <v>Hungary</v>
          </cell>
          <cell r="C508">
            <v>1998</v>
          </cell>
          <cell r="D508">
            <v>90</v>
          </cell>
          <cell r="E508">
            <v>1515</v>
          </cell>
          <cell r="F508">
            <v>90</v>
          </cell>
          <cell r="G508">
            <v>129240</v>
          </cell>
          <cell r="H508" t="str">
            <v>;;=SUM(F27:G27);</v>
          </cell>
          <cell r="I508" t="str">
            <v>.</v>
          </cell>
        </row>
        <row r="509">
          <cell r="A509">
            <v>348</v>
          </cell>
          <cell r="B509" t="str">
            <v>Hungary</v>
          </cell>
          <cell r="C509">
            <v>1998</v>
          </cell>
          <cell r="D509">
            <v>90</v>
          </cell>
          <cell r="E509">
            <v>1616</v>
          </cell>
          <cell r="F509">
            <v>90</v>
          </cell>
          <cell r="G509">
            <v>138007</v>
          </cell>
          <cell r="H509" t="str">
            <v>;;=SUM(F28:G28);</v>
          </cell>
          <cell r="I509" t="str">
            <v>.</v>
          </cell>
        </row>
        <row r="510">
          <cell r="A510">
            <v>348</v>
          </cell>
          <cell r="B510" t="str">
            <v>Hungary</v>
          </cell>
          <cell r="C510">
            <v>1998</v>
          </cell>
          <cell r="D510">
            <v>90</v>
          </cell>
          <cell r="E510">
            <v>1717</v>
          </cell>
          <cell r="F510">
            <v>90</v>
          </cell>
          <cell r="G510">
            <v>143661</v>
          </cell>
          <cell r="H510" t="str">
            <v>;;=SUM(F29:G29);</v>
          </cell>
          <cell r="I510" t="str">
            <v>.</v>
          </cell>
        </row>
        <row r="511">
          <cell r="A511">
            <v>348</v>
          </cell>
          <cell r="B511" t="str">
            <v>Hungary</v>
          </cell>
          <cell r="C511">
            <v>1998</v>
          </cell>
          <cell r="D511">
            <v>90</v>
          </cell>
          <cell r="E511">
            <v>1818</v>
          </cell>
          <cell r="F511">
            <v>90</v>
          </cell>
          <cell r="G511">
            <v>154463</v>
          </cell>
          <cell r="H511" t="str">
            <v>;;=SUM(F30:G30);</v>
          </cell>
          <cell r="I511" t="str">
            <v>.</v>
          </cell>
        </row>
        <row r="512">
          <cell r="A512">
            <v>348</v>
          </cell>
          <cell r="B512" t="str">
            <v>Hungary</v>
          </cell>
          <cell r="C512">
            <v>1998</v>
          </cell>
          <cell r="D512">
            <v>90</v>
          </cell>
          <cell r="E512">
            <v>1919</v>
          </cell>
          <cell r="F512">
            <v>90</v>
          </cell>
          <cell r="G512">
            <v>161843</v>
          </cell>
          <cell r="H512" t="str">
            <v>;;=SUM(F31:G31);</v>
          </cell>
          <cell r="I512" t="str">
            <v>.</v>
          </cell>
        </row>
        <row r="513">
          <cell r="A513">
            <v>348</v>
          </cell>
          <cell r="B513" t="str">
            <v>Hungary</v>
          </cell>
          <cell r="C513">
            <v>1998</v>
          </cell>
          <cell r="D513">
            <v>90</v>
          </cell>
          <cell r="E513">
            <v>1519</v>
          </cell>
          <cell r="F513">
            <v>90</v>
          </cell>
          <cell r="G513">
            <v>727214</v>
          </cell>
          <cell r="H513" t="str">
            <v>;;=SUM(F32:G32);</v>
          </cell>
          <cell r="I513" t="str">
            <v>.</v>
          </cell>
        </row>
        <row r="514">
          <cell r="A514">
            <v>348</v>
          </cell>
          <cell r="B514" t="str">
            <v>Hungary</v>
          </cell>
          <cell r="C514">
            <v>1998</v>
          </cell>
          <cell r="D514">
            <v>90</v>
          </cell>
          <cell r="E514">
            <v>2020</v>
          </cell>
          <cell r="F514">
            <v>90</v>
          </cell>
          <cell r="G514">
            <v>170707</v>
          </cell>
          <cell r="H514" t="str">
            <v>;;=SUM(F33:G33);</v>
          </cell>
          <cell r="I514" t="str">
            <v>.</v>
          </cell>
        </row>
        <row r="515">
          <cell r="A515">
            <v>348</v>
          </cell>
          <cell r="B515" t="str">
            <v>Hungary</v>
          </cell>
          <cell r="C515">
            <v>1998</v>
          </cell>
          <cell r="D515">
            <v>90</v>
          </cell>
          <cell r="E515">
            <v>2121</v>
          </cell>
          <cell r="F515">
            <v>90</v>
          </cell>
          <cell r="G515">
            <v>177857</v>
          </cell>
          <cell r="H515" t="str">
            <v>;;=SUM(F34:G34);</v>
          </cell>
          <cell r="I515" t="str">
            <v>.</v>
          </cell>
        </row>
        <row r="516">
          <cell r="A516">
            <v>348</v>
          </cell>
          <cell r="B516" t="str">
            <v>Hungary</v>
          </cell>
          <cell r="C516">
            <v>1998</v>
          </cell>
          <cell r="D516">
            <v>90</v>
          </cell>
          <cell r="E516">
            <v>2222</v>
          </cell>
          <cell r="F516">
            <v>90</v>
          </cell>
          <cell r="G516">
            <v>189208</v>
          </cell>
          <cell r="H516" t="str">
            <v>;;=SUM(F35:G35);</v>
          </cell>
          <cell r="I516" t="str">
            <v>.</v>
          </cell>
        </row>
        <row r="517">
          <cell r="A517">
            <v>348</v>
          </cell>
          <cell r="B517" t="str">
            <v>Hungary</v>
          </cell>
          <cell r="C517">
            <v>1998</v>
          </cell>
          <cell r="D517">
            <v>90</v>
          </cell>
          <cell r="E517">
            <v>2323</v>
          </cell>
          <cell r="F517">
            <v>90</v>
          </cell>
          <cell r="G517">
            <v>180953</v>
          </cell>
          <cell r="H517" t="str">
            <v>;;=SUM(F36:G36);</v>
          </cell>
          <cell r="I517" t="str">
            <v>.</v>
          </cell>
        </row>
        <row r="518">
          <cell r="A518">
            <v>348</v>
          </cell>
          <cell r="B518" t="str">
            <v>Hungary</v>
          </cell>
          <cell r="C518">
            <v>1998</v>
          </cell>
          <cell r="D518">
            <v>90</v>
          </cell>
          <cell r="E518">
            <v>2424</v>
          </cell>
          <cell r="F518">
            <v>90</v>
          </cell>
          <cell r="G518">
            <v>150572</v>
          </cell>
          <cell r="H518" t="str">
            <v>;;=SUM(F37:G37);</v>
          </cell>
          <cell r="I518" t="str">
            <v>.</v>
          </cell>
        </row>
        <row r="519">
          <cell r="A519">
            <v>348</v>
          </cell>
          <cell r="B519" t="str">
            <v>Hungary</v>
          </cell>
          <cell r="C519">
            <v>1998</v>
          </cell>
          <cell r="D519">
            <v>90</v>
          </cell>
          <cell r="E519">
            <v>2024</v>
          </cell>
          <cell r="F519">
            <v>90</v>
          </cell>
          <cell r="G519">
            <v>869297</v>
          </cell>
          <cell r="H519" t="str">
            <v>;;=SUM(F38:G38);</v>
          </cell>
          <cell r="I519" t="str">
            <v>.</v>
          </cell>
        </row>
        <row r="520">
          <cell r="A520">
            <v>348</v>
          </cell>
          <cell r="B520" t="str">
            <v>Hungary</v>
          </cell>
          <cell r="C520">
            <v>1998</v>
          </cell>
          <cell r="D520">
            <v>90</v>
          </cell>
          <cell r="E520">
            <v>2525</v>
          </cell>
          <cell r="F520">
            <v>90</v>
          </cell>
          <cell r="G520">
            <v>146198</v>
          </cell>
          <cell r="H520" t="str">
            <v>;;=SUM(F39:G39);</v>
          </cell>
          <cell r="I520" t="str">
            <v>.</v>
          </cell>
        </row>
        <row r="521">
          <cell r="A521">
            <v>348</v>
          </cell>
          <cell r="B521" t="str">
            <v>Hungary</v>
          </cell>
          <cell r="C521">
            <v>1998</v>
          </cell>
          <cell r="D521">
            <v>90</v>
          </cell>
          <cell r="E521">
            <v>2626</v>
          </cell>
          <cell r="F521">
            <v>90</v>
          </cell>
          <cell r="G521">
            <v>141524</v>
          </cell>
          <cell r="H521" t="str">
            <v>;;=SUM(F40:G40);</v>
          </cell>
          <cell r="I521" t="str">
            <v>.</v>
          </cell>
        </row>
        <row r="522">
          <cell r="A522">
            <v>348</v>
          </cell>
          <cell r="B522" t="str">
            <v>Hungary</v>
          </cell>
          <cell r="C522">
            <v>1998</v>
          </cell>
          <cell r="D522">
            <v>90</v>
          </cell>
          <cell r="E522">
            <v>2727</v>
          </cell>
          <cell r="F522">
            <v>90</v>
          </cell>
          <cell r="G522">
            <v>142785</v>
          </cell>
          <cell r="H522" t="str">
            <v>;;=SUM(F41:G41);</v>
          </cell>
          <cell r="I522" t="str">
            <v>.</v>
          </cell>
        </row>
        <row r="523">
          <cell r="A523">
            <v>348</v>
          </cell>
          <cell r="B523" t="str">
            <v>Hungary</v>
          </cell>
          <cell r="C523">
            <v>1998</v>
          </cell>
          <cell r="D523">
            <v>90</v>
          </cell>
          <cell r="E523">
            <v>2828</v>
          </cell>
          <cell r="F523">
            <v>90</v>
          </cell>
          <cell r="G523">
            <v>143285</v>
          </cell>
          <cell r="H523" t="str">
            <v>;;=SUM(F42:G42);</v>
          </cell>
          <cell r="I523" t="str">
            <v>.</v>
          </cell>
        </row>
        <row r="524">
          <cell r="A524">
            <v>348</v>
          </cell>
          <cell r="B524" t="str">
            <v>Hungary</v>
          </cell>
          <cell r="C524">
            <v>1998</v>
          </cell>
          <cell r="D524">
            <v>90</v>
          </cell>
          <cell r="E524">
            <v>2929</v>
          </cell>
          <cell r="F524">
            <v>90</v>
          </cell>
          <cell r="G524">
            <v>143679</v>
          </cell>
          <cell r="H524" t="str">
            <v>;;=SUM(F43:G43);</v>
          </cell>
          <cell r="I524" t="str">
            <v>.</v>
          </cell>
        </row>
        <row r="525">
          <cell r="A525">
            <v>348</v>
          </cell>
          <cell r="B525" t="str">
            <v>Hungary</v>
          </cell>
          <cell r="C525">
            <v>1998</v>
          </cell>
          <cell r="D525">
            <v>90</v>
          </cell>
          <cell r="E525">
            <v>2529</v>
          </cell>
          <cell r="F525">
            <v>90</v>
          </cell>
          <cell r="G525">
            <v>717471</v>
          </cell>
          <cell r="H525" t="str">
            <v>;;=SUM(F44:G44);</v>
          </cell>
          <cell r="I525" t="str">
            <v>.</v>
          </cell>
        </row>
        <row r="526">
          <cell r="A526">
            <v>348</v>
          </cell>
          <cell r="B526" t="str">
            <v>Hungary</v>
          </cell>
          <cell r="C526">
            <v>1998</v>
          </cell>
          <cell r="D526">
            <v>90</v>
          </cell>
          <cell r="E526">
            <v>3034</v>
          </cell>
          <cell r="F526">
            <v>90</v>
          </cell>
          <cell r="G526">
            <v>624687</v>
          </cell>
          <cell r="H526" t="str">
            <v>;;=SUM(F45:G45);</v>
          </cell>
          <cell r="I526" t="str">
            <v>.</v>
          </cell>
        </row>
        <row r="527">
          <cell r="A527">
            <v>348</v>
          </cell>
          <cell r="B527" t="str">
            <v>Hungary</v>
          </cell>
          <cell r="C527">
            <v>1998</v>
          </cell>
          <cell r="D527">
            <v>90</v>
          </cell>
          <cell r="E527">
            <v>3539</v>
          </cell>
          <cell r="F527">
            <v>90</v>
          </cell>
          <cell r="G527">
            <v>642424</v>
          </cell>
          <cell r="H527" t="str">
            <v>;;=SUM(F46:G46);</v>
          </cell>
          <cell r="I527" t="str">
            <v>.</v>
          </cell>
        </row>
        <row r="528">
          <cell r="A528">
            <v>348</v>
          </cell>
          <cell r="B528" t="str">
            <v>Hungary</v>
          </cell>
          <cell r="C528">
            <v>1998</v>
          </cell>
          <cell r="D528">
            <v>90</v>
          </cell>
          <cell r="E528">
            <v>4099</v>
          </cell>
          <cell r="F528">
            <v>90</v>
          </cell>
          <cell r="G528">
            <v>4782540</v>
          </cell>
          <cell r="H528" t="str">
            <v>;;=SUM(F47:G47);</v>
          </cell>
          <cell r="I528" t="str">
            <v>.</v>
          </cell>
        </row>
        <row r="529">
          <cell r="A529">
            <v>348</v>
          </cell>
          <cell r="B529" t="str">
            <v>Hungary</v>
          </cell>
          <cell r="C529">
            <v>1998</v>
          </cell>
          <cell r="D529">
            <v>90</v>
          </cell>
          <cell r="E529">
            <v>990000</v>
          </cell>
          <cell r="F529">
            <v>90</v>
          </cell>
          <cell r="G529">
            <v>0</v>
          </cell>
          <cell r="H529" t="str">
            <v>;;=SUM(F48:G48);</v>
          </cell>
          <cell r="I529" t="str">
            <v>.</v>
          </cell>
        </row>
        <row r="530">
          <cell r="A530">
            <v>352</v>
          </cell>
          <cell r="B530" t="str">
            <v>Iceland</v>
          </cell>
          <cell r="C530">
            <v>1998</v>
          </cell>
          <cell r="D530">
            <v>90</v>
          </cell>
          <cell r="E530">
            <v>303</v>
          </cell>
          <cell r="F530">
            <v>90</v>
          </cell>
          <cell r="G530">
            <v>4436</v>
          </cell>
          <cell r="H530" t="str">
            <v>;;=SUM(F13:G13);</v>
          </cell>
          <cell r="I530" t="str">
            <v>.</v>
          </cell>
        </row>
        <row r="531">
          <cell r="A531">
            <v>352</v>
          </cell>
          <cell r="B531" t="str">
            <v>Iceland</v>
          </cell>
          <cell r="C531">
            <v>1998</v>
          </cell>
          <cell r="D531">
            <v>90</v>
          </cell>
          <cell r="E531">
            <v>404</v>
          </cell>
          <cell r="F531">
            <v>90</v>
          </cell>
          <cell r="G531">
            <v>4541</v>
          </cell>
          <cell r="H531" t="str">
            <v>;;=SUM(F14:G14);</v>
          </cell>
          <cell r="I531" t="str">
            <v>.</v>
          </cell>
        </row>
        <row r="532">
          <cell r="A532">
            <v>352</v>
          </cell>
          <cell r="B532" t="str">
            <v>Iceland</v>
          </cell>
          <cell r="C532">
            <v>1998</v>
          </cell>
          <cell r="D532">
            <v>90</v>
          </cell>
          <cell r="E532">
            <v>505</v>
          </cell>
          <cell r="F532">
            <v>90</v>
          </cell>
          <cell r="G532">
            <v>4520</v>
          </cell>
          <cell r="H532" t="str">
            <v>;;=SUM(F15:G15);</v>
          </cell>
          <cell r="I532" t="str">
            <v>.</v>
          </cell>
        </row>
        <row r="533">
          <cell r="A533">
            <v>352</v>
          </cell>
          <cell r="B533" t="str">
            <v>Iceland</v>
          </cell>
          <cell r="C533">
            <v>1998</v>
          </cell>
          <cell r="D533">
            <v>90</v>
          </cell>
          <cell r="E533">
            <v>606</v>
          </cell>
          <cell r="F533">
            <v>90</v>
          </cell>
          <cell r="G533">
            <v>4482</v>
          </cell>
          <cell r="H533" t="str">
            <v>;;=SUM(F16:G16);</v>
          </cell>
          <cell r="I533" t="str">
            <v>.</v>
          </cell>
        </row>
        <row r="534">
          <cell r="A534">
            <v>352</v>
          </cell>
          <cell r="B534" t="str">
            <v>Iceland</v>
          </cell>
          <cell r="C534">
            <v>1998</v>
          </cell>
          <cell r="D534">
            <v>90</v>
          </cell>
          <cell r="E534">
            <v>707</v>
          </cell>
          <cell r="F534">
            <v>90</v>
          </cell>
          <cell r="G534">
            <v>4705</v>
          </cell>
          <cell r="H534" t="str">
            <v>;;=SUM(F17:G17);</v>
          </cell>
          <cell r="I534" t="str">
            <v>.</v>
          </cell>
        </row>
        <row r="535">
          <cell r="A535">
            <v>352</v>
          </cell>
          <cell r="B535" t="str">
            <v>Iceland</v>
          </cell>
          <cell r="C535">
            <v>1998</v>
          </cell>
          <cell r="D535">
            <v>90</v>
          </cell>
          <cell r="E535">
            <v>808</v>
          </cell>
          <cell r="F535">
            <v>90</v>
          </cell>
          <cell r="G535">
            <v>4451</v>
          </cell>
          <cell r="H535" t="str">
            <v>;;=SUM(F18:G18);</v>
          </cell>
          <cell r="I535" t="str">
            <v>.</v>
          </cell>
        </row>
        <row r="536">
          <cell r="A536">
            <v>352</v>
          </cell>
          <cell r="B536" t="str">
            <v>Iceland</v>
          </cell>
          <cell r="C536">
            <v>1998</v>
          </cell>
          <cell r="D536">
            <v>90</v>
          </cell>
          <cell r="E536">
            <v>909</v>
          </cell>
          <cell r="F536">
            <v>90</v>
          </cell>
          <cell r="G536">
            <v>4552</v>
          </cell>
          <cell r="H536" t="str">
            <v>;;=SUM(F19:G19);</v>
          </cell>
          <cell r="I536" t="str">
            <v>.</v>
          </cell>
        </row>
        <row r="537">
          <cell r="A537">
            <v>352</v>
          </cell>
          <cell r="B537" t="str">
            <v>Iceland</v>
          </cell>
          <cell r="C537">
            <v>1998</v>
          </cell>
          <cell r="D537">
            <v>90</v>
          </cell>
          <cell r="E537">
            <v>509</v>
          </cell>
          <cell r="F537">
            <v>90</v>
          </cell>
          <cell r="G537">
            <v>22710</v>
          </cell>
          <cell r="H537" t="str">
            <v>;;=SUM(F20:G20);</v>
          </cell>
          <cell r="I537" t="str">
            <v>.</v>
          </cell>
        </row>
        <row r="538">
          <cell r="A538">
            <v>352</v>
          </cell>
          <cell r="B538" t="str">
            <v>Iceland</v>
          </cell>
          <cell r="C538">
            <v>1998</v>
          </cell>
          <cell r="D538">
            <v>90</v>
          </cell>
          <cell r="E538">
            <v>1010</v>
          </cell>
          <cell r="F538">
            <v>90</v>
          </cell>
          <cell r="G538">
            <v>4120</v>
          </cell>
          <cell r="H538" t="str">
            <v>;;=SUM(F21:G21);</v>
          </cell>
          <cell r="I538" t="str">
            <v>.</v>
          </cell>
        </row>
        <row r="539">
          <cell r="A539">
            <v>352</v>
          </cell>
          <cell r="B539" t="str">
            <v>Iceland</v>
          </cell>
          <cell r="C539">
            <v>1998</v>
          </cell>
          <cell r="D539">
            <v>90</v>
          </cell>
          <cell r="E539">
            <v>1111</v>
          </cell>
          <cell r="F539">
            <v>90</v>
          </cell>
          <cell r="G539">
            <v>3845</v>
          </cell>
          <cell r="H539" t="str">
            <v>;;=SUM(F22:G22);</v>
          </cell>
          <cell r="I539" t="str">
            <v>.</v>
          </cell>
        </row>
        <row r="540">
          <cell r="A540">
            <v>352</v>
          </cell>
          <cell r="B540" t="str">
            <v>Iceland</v>
          </cell>
          <cell r="C540">
            <v>1998</v>
          </cell>
          <cell r="D540">
            <v>90</v>
          </cell>
          <cell r="E540">
            <v>1212</v>
          </cell>
          <cell r="F540">
            <v>90</v>
          </cell>
          <cell r="G540">
            <v>3847</v>
          </cell>
          <cell r="H540" t="str">
            <v>;;=SUM(F23:G23);</v>
          </cell>
          <cell r="I540" t="str">
            <v>.</v>
          </cell>
        </row>
        <row r="541">
          <cell r="A541">
            <v>352</v>
          </cell>
          <cell r="B541" t="str">
            <v>Iceland</v>
          </cell>
          <cell r="C541">
            <v>1998</v>
          </cell>
          <cell r="D541">
            <v>90</v>
          </cell>
          <cell r="E541">
            <v>1313</v>
          </cell>
          <cell r="F541">
            <v>90</v>
          </cell>
          <cell r="G541">
            <v>4052</v>
          </cell>
          <cell r="H541" t="str">
            <v>;;=SUM(F24:G24);</v>
          </cell>
          <cell r="I541" t="str">
            <v>.</v>
          </cell>
        </row>
        <row r="542">
          <cell r="A542">
            <v>352</v>
          </cell>
          <cell r="B542" t="str">
            <v>Iceland</v>
          </cell>
          <cell r="C542">
            <v>1998</v>
          </cell>
          <cell r="D542">
            <v>90</v>
          </cell>
          <cell r="E542">
            <v>1414</v>
          </cell>
          <cell r="F542">
            <v>90</v>
          </cell>
          <cell r="G542">
            <v>4249</v>
          </cell>
          <cell r="H542" t="str">
            <v>;;=SUM(F25:G25);</v>
          </cell>
          <cell r="I542" t="str">
            <v>.</v>
          </cell>
        </row>
        <row r="543">
          <cell r="A543">
            <v>352</v>
          </cell>
          <cell r="B543" t="str">
            <v>Iceland</v>
          </cell>
          <cell r="C543">
            <v>1998</v>
          </cell>
          <cell r="D543">
            <v>90</v>
          </cell>
          <cell r="E543">
            <v>1014</v>
          </cell>
          <cell r="F543">
            <v>90</v>
          </cell>
          <cell r="G543">
            <v>20113</v>
          </cell>
          <cell r="H543" t="str">
            <v>;;=SUM(F26:G26);</v>
          </cell>
          <cell r="I543" t="str">
            <v>.</v>
          </cell>
        </row>
        <row r="544">
          <cell r="A544">
            <v>352</v>
          </cell>
          <cell r="B544" t="str">
            <v>Iceland</v>
          </cell>
          <cell r="C544">
            <v>1998</v>
          </cell>
          <cell r="D544">
            <v>90</v>
          </cell>
          <cell r="E544">
            <v>1515</v>
          </cell>
          <cell r="F544">
            <v>90</v>
          </cell>
          <cell r="G544">
            <v>4352</v>
          </cell>
          <cell r="H544" t="str">
            <v>;;=SUM(F27:G27);</v>
          </cell>
          <cell r="I544" t="str">
            <v>.</v>
          </cell>
        </row>
        <row r="545">
          <cell r="A545">
            <v>352</v>
          </cell>
          <cell r="B545" t="str">
            <v>Iceland</v>
          </cell>
          <cell r="C545">
            <v>1998</v>
          </cell>
          <cell r="D545">
            <v>90</v>
          </cell>
          <cell r="E545">
            <v>1616</v>
          </cell>
          <cell r="F545">
            <v>90</v>
          </cell>
          <cell r="G545">
            <v>4340</v>
          </cell>
          <cell r="H545" t="str">
            <v>;;=SUM(F28:G28);</v>
          </cell>
          <cell r="I545" t="str">
            <v>.</v>
          </cell>
        </row>
        <row r="546">
          <cell r="A546">
            <v>352</v>
          </cell>
          <cell r="B546" t="str">
            <v>Iceland</v>
          </cell>
          <cell r="C546">
            <v>1998</v>
          </cell>
          <cell r="D546">
            <v>90</v>
          </cell>
          <cell r="E546">
            <v>1717</v>
          </cell>
          <cell r="F546">
            <v>90</v>
          </cell>
          <cell r="G546">
            <v>4539</v>
          </cell>
          <cell r="H546" t="str">
            <v>;;=SUM(F29:G29);</v>
          </cell>
          <cell r="I546" t="str">
            <v>.</v>
          </cell>
        </row>
        <row r="547">
          <cell r="A547">
            <v>352</v>
          </cell>
          <cell r="B547" t="str">
            <v>Iceland</v>
          </cell>
          <cell r="C547">
            <v>1998</v>
          </cell>
          <cell r="D547">
            <v>90</v>
          </cell>
          <cell r="E547">
            <v>1818</v>
          </cell>
          <cell r="F547">
            <v>90</v>
          </cell>
          <cell r="G547">
            <v>4497</v>
          </cell>
          <cell r="H547" t="str">
            <v>;;=SUM(F30:G30);</v>
          </cell>
          <cell r="I547" t="str">
            <v>.</v>
          </cell>
        </row>
        <row r="548">
          <cell r="A548">
            <v>352</v>
          </cell>
          <cell r="B548" t="str">
            <v>Iceland</v>
          </cell>
          <cell r="C548">
            <v>1998</v>
          </cell>
          <cell r="D548">
            <v>90</v>
          </cell>
          <cell r="E548">
            <v>1919</v>
          </cell>
          <cell r="F548">
            <v>90</v>
          </cell>
          <cell r="G548">
            <v>4092</v>
          </cell>
          <cell r="H548" t="str">
            <v>;;=SUM(F31:G31);</v>
          </cell>
          <cell r="I548" t="str">
            <v>.</v>
          </cell>
        </row>
        <row r="549">
          <cell r="A549">
            <v>352</v>
          </cell>
          <cell r="B549" t="str">
            <v>Iceland</v>
          </cell>
          <cell r="C549">
            <v>1998</v>
          </cell>
          <cell r="D549">
            <v>90</v>
          </cell>
          <cell r="E549">
            <v>1519</v>
          </cell>
          <cell r="F549">
            <v>90</v>
          </cell>
          <cell r="G549">
            <v>21820</v>
          </cell>
          <cell r="H549" t="str">
            <v>;;=SUM(F32:G32);</v>
          </cell>
          <cell r="I549" t="str">
            <v>.</v>
          </cell>
        </row>
        <row r="550">
          <cell r="A550">
            <v>352</v>
          </cell>
          <cell r="B550" t="str">
            <v>Iceland</v>
          </cell>
          <cell r="C550">
            <v>1998</v>
          </cell>
          <cell r="D550">
            <v>90</v>
          </cell>
          <cell r="E550">
            <v>2020</v>
          </cell>
          <cell r="F550">
            <v>90</v>
          </cell>
          <cell r="G550">
            <v>3940</v>
          </cell>
          <cell r="H550" t="str">
            <v>;;=SUM(F33:G33);</v>
          </cell>
          <cell r="I550" t="str">
            <v>.</v>
          </cell>
        </row>
        <row r="551">
          <cell r="A551">
            <v>352</v>
          </cell>
          <cell r="B551" t="str">
            <v>Iceland</v>
          </cell>
          <cell r="C551">
            <v>1998</v>
          </cell>
          <cell r="D551">
            <v>90</v>
          </cell>
          <cell r="E551">
            <v>2121</v>
          </cell>
          <cell r="F551">
            <v>90</v>
          </cell>
          <cell r="G551">
            <v>4178</v>
          </cell>
          <cell r="H551" t="str">
            <v>;;=SUM(F34:G34);</v>
          </cell>
          <cell r="I551" t="str">
            <v>.</v>
          </cell>
        </row>
        <row r="552">
          <cell r="A552">
            <v>352</v>
          </cell>
          <cell r="B552" t="str">
            <v>Iceland</v>
          </cell>
          <cell r="C552">
            <v>1998</v>
          </cell>
          <cell r="D552">
            <v>90</v>
          </cell>
          <cell r="E552">
            <v>2222</v>
          </cell>
          <cell r="F552">
            <v>90</v>
          </cell>
          <cell r="G552">
            <v>4168</v>
          </cell>
          <cell r="H552" t="str">
            <v>;;=SUM(F35:G35);</v>
          </cell>
          <cell r="I552" t="str">
            <v>.</v>
          </cell>
        </row>
        <row r="553">
          <cell r="A553">
            <v>352</v>
          </cell>
          <cell r="B553" t="str">
            <v>Iceland</v>
          </cell>
          <cell r="C553">
            <v>1998</v>
          </cell>
          <cell r="D553">
            <v>90</v>
          </cell>
          <cell r="E553">
            <v>2323</v>
          </cell>
          <cell r="F553">
            <v>90</v>
          </cell>
          <cell r="G553">
            <v>3997</v>
          </cell>
          <cell r="H553" t="str">
            <v>;;=SUM(F36:G36);</v>
          </cell>
          <cell r="I553" t="str">
            <v>.</v>
          </cell>
        </row>
        <row r="554">
          <cell r="A554">
            <v>352</v>
          </cell>
          <cell r="B554" t="str">
            <v>Iceland</v>
          </cell>
          <cell r="C554">
            <v>1998</v>
          </cell>
          <cell r="D554">
            <v>90</v>
          </cell>
          <cell r="E554">
            <v>2424</v>
          </cell>
          <cell r="F554">
            <v>90</v>
          </cell>
          <cell r="G554">
            <v>4360</v>
          </cell>
          <cell r="H554" t="str">
            <v>;;=SUM(F37:G37);</v>
          </cell>
          <cell r="I554" t="str">
            <v>.</v>
          </cell>
        </row>
        <row r="555">
          <cell r="A555">
            <v>352</v>
          </cell>
          <cell r="B555" t="str">
            <v>Iceland</v>
          </cell>
          <cell r="C555">
            <v>1998</v>
          </cell>
          <cell r="D555">
            <v>90</v>
          </cell>
          <cell r="E555">
            <v>2024</v>
          </cell>
          <cell r="F555">
            <v>90</v>
          </cell>
          <cell r="G555">
            <v>20643</v>
          </cell>
          <cell r="H555" t="str">
            <v>;;=SUM(F38:G38);</v>
          </cell>
          <cell r="I555" t="str">
            <v>.</v>
          </cell>
        </row>
        <row r="556">
          <cell r="A556">
            <v>352</v>
          </cell>
          <cell r="B556" t="str">
            <v>Iceland</v>
          </cell>
          <cell r="C556">
            <v>1998</v>
          </cell>
          <cell r="D556">
            <v>90</v>
          </cell>
          <cell r="E556">
            <v>2525</v>
          </cell>
          <cell r="F556">
            <v>90</v>
          </cell>
          <cell r="G556">
            <v>4377</v>
          </cell>
          <cell r="H556" t="str">
            <v>;;=SUM(F39:G39);</v>
          </cell>
          <cell r="I556" t="str">
            <v>.</v>
          </cell>
        </row>
        <row r="557">
          <cell r="A557">
            <v>352</v>
          </cell>
          <cell r="B557" t="str">
            <v>Iceland</v>
          </cell>
          <cell r="C557">
            <v>1998</v>
          </cell>
          <cell r="D557">
            <v>90</v>
          </cell>
          <cell r="E557">
            <v>2626</v>
          </cell>
          <cell r="F557">
            <v>90</v>
          </cell>
          <cell r="G557">
            <v>3944</v>
          </cell>
          <cell r="H557" t="str">
            <v>;;=SUM(F40:G40);</v>
          </cell>
          <cell r="I557" t="str">
            <v>.</v>
          </cell>
        </row>
        <row r="558">
          <cell r="A558">
            <v>352</v>
          </cell>
          <cell r="B558" t="str">
            <v>Iceland</v>
          </cell>
          <cell r="C558">
            <v>1998</v>
          </cell>
          <cell r="D558">
            <v>90</v>
          </cell>
          <cell r="E558">
            <v>2727</v>
          </cell>
          <cell r="F558">
            <v>90</v>
          </cell>
          <cell r="G558">
            <v>3711</v>
          </cell>
          <cell r="H558" t="str">
            <v>;;=SUM(F41:G41);</v>
          </cell>
          <cell r="I558" t="str">
            <v>.</v>
          </cell>
        </row>
        <row r="559">
          <cell r="A559">
            <v>352</v>
          </cell>
          <cell r="B559" t="str">
            <v>Iceland</v>
          </cell>
          <cell r="C559">
            <v>1998</v>
          </cell>
          <cell r="D559">
            <v>90</v>
          </cell>
          <cell r="E559">
            <v>2828</v>
          </cell>
          <cell r="F559">
            <v>90</v>
          </cell>
          <cell r="G559">
            <v>3898</v>
          </cell>
          <cell r="H559" t="str">
            <v>;;=SUM(F42:G42);</v>
          </cell>
          <cell r="I559" t="str">
            <v>.</v>
          </cell>
        </row>
        <row r="560">
          <cell r="A560">
            <v>352</v>
          </cell>
          <cell r="B560" t="str">
            <v>Iceland</v>
          </cell>
          <cell r="C560">
            <v>1998</v>
          </cell>
          <cell r="D560">
            <v>90</v>
          </cell>
          <cell r="E560">
            <v>2929</v>
          </cell>
          <cell r="F560">
            <v>90</v>
          </cell>
          <cell r="G560">
            <v>3816</v>
          </cell>
          <cell r="H560" t="str">
            <v>;;=SUM(F43:G43);</v>
          </cell>
          <cell r="I560" t="str">
            <v>.</v>
          </cell>
        </row>
        <row r="561">
          <cell r="A561">
            <v>352</v>
          </cell>
          <cell r="B561" t="str">
            <v>Iceland</v>
          </cell>
          <cell r="C561">
            <v>1998</v>
          </cell>
          <cell r="D561">
            <v>90</v>
          </cell>
          <cell r="E561">
            <v>2529</v>
          </cell>
          <cell r="F561">
            <v>90</v>
          </cell>
          <cell r="G561">
            <v>19746</v>
          </cell>
          <cell r="H561" t="str">
            <v>;;=SUM(F44:G44);</v>
          </cell>
          <cell r="I561" t="str">
            <v>.</v>
          </cell>
        </row>
        <row r="562">
          <cell r="A562">
            <v>352</v>
          </cell>
          <cell r="B562" t="str">
            <v>Iceland</v>
          </cell>
          <cell r="C562">
            <v>1998</v>
          </cell>
          <cell r="D562">
            <v>90</v>
          </cell>
          <cell r="E562">
            <v>3034</v>
          </cell>
          <cell r="F562">
            <v>90</v>
          </cell>
          <cell r="G562">
            <v>21009</v>
          </cell>
          <cell r="H562" t="str">
            <v>;;=SUM(F45:G45);</v>
          </cell>
          <cell r="I562" t="str">
            <v>.</v>
          </cell>
        </row>
        <row r="563">
          <cell r="A563">
            <v>352</v>
          </cell>
          <cell r="B563" t="str">
            <v>Iceland</v>
          </cell>
          <cell r="C563">
            <v>1998</v>
          </cell>
          <cell r="D563">
            <v>90</v>
          </cell>
          <cell r="E563">
            <v>3539</v>
          </cell>
          <cell r="F563">
            <v>90</v>
          </cell>
          <cell r="G563">
            <v>21046</v>
          </cell>
          <cell r="H563" t="str">
            <v>;;=SUM(F46:G46);</v>
          </cell>
          <cell r="I563" t="str">
            <v>.</v>
          </cell>
        </row>
        <row r="564">
          <cell r="A564">
            <v>352</v>
          </cell>
          <cell r="B564" t="str">
            <v>Iceland</v>
          </cell>
          <cell r="C564">
            <v>1998</v>
          </cell>
          <cell r="D564">
            <v>90</v>
          </cell>
          <cell r="E564">
            <v>4099</v>
          </cell>
          <cell r="F564">
            <v>90</v>
          </cell>
          <cell r="G564">
            <v>103536</v>
          </cell>
          <cell r="H564" t="str">
            <v>;;=SUM(F47:G47);</v>
          </cell>
          <cell r="I564" t="str">
            <v>.</v>
          </cell>
        </row>
        <row r="565">
          <cell r="A565">
            <v>352</v>
          </cell>
          <cell r="B565" t="str">
            <v>Iceland</v>
          </cell>
          <cell r="C565">
            <v>1998</v>
          </cell>
          <cell r="D565">
            <v>90</v>
          </cell>
          <cell r="E565">
            <v>990000</v>
          </cell>
          <cell r="F565">
            <v>90</v>
          </cell>
          <cell r="G565">
            <v>0</v>
          </cell>
          <cell r="H565" t="str">
            <v>n;</v>
          </cell>
          <cell r="I565" t="str">
            <v>n</v>
          </cell>
        </row>
        <row r="566">
          <cell r="A566">
            <v>372</v>
          </cell>
          <cell r="B566" t="str">
            <v>Ireland</v>
          </cell>
          <cell r="C566">
            <v>1998</v>
          </cell>
          <cell r="D566">
            <v>90</v>
          </cell>
          <cell r="E566">
            <v>900000</v>
          </cell>
          <cell r="F566">
            <v>90</v>
          </cell>
          <cell r="G566">
            <v>3694080</v>
          </cell>
          <cell r="H566" t="str">
            <v>;;=SUM(F11:G11);</v>
          </cell>
          <cell r="I566" t="str">
            <v>.</v>
          </cell>
        </row>
        <row r="567">
          <cell r="A567">
            <v>372</v>
          </cell>
          <cell r="B567" t="str">
            <v>Ireland</v>
          </cell>
          <cell r="C567">
            <v>1998</v>
          </cell>
          <cell r="D567">
            <v>90</v>
          </cell>
          <cell r="E567">
            <v>300</v>
          </cell>
          <cell r="F567">
            <v>90</v>
          </cell>
          <cell r="G567">
            <v>152660</v>
          </cell>
          <cell r="H567" t="str">
            <v>;;=SUM(F12:G12);</v>
          </cell>
          <cell r="I567" t="str">
            <v>.</v>
          </cell>
        </row>
        <row r="568">
          <cell r="A568">
            <v>372</v>
          </cell>
          <cell r="B568" t="str">
            <v>Ireland</v>
          </cell>
          <cell r="C568">
            <v>1998</v>
          </cell>
          <cell r="D568">
            <v>90</v>
          </cell>
          <cell r="E568">
            <v>303</v>
          </cell>
          <cell r="F568">
            <v>90</v>
          </cell>
          <cell r="G568">
            <v>49500</v>
          </cell>
          <cell r="H568" t="str">
            <v>;;=SUM(F13:G13);</v>
          </cell>
          <cell r="I568" t="str">
            <v>.</v>
          </cell>
        </row>
        <row r="569">
          <cell r="A569">
            <v>372</v>
          </cell>
          <cell r="B569" t="str">
            <v>Ireland</v>
          </cell>
          <cell r="C569">
            <v>1998</v>
          </cell>
          <cell r="D569">
            <v>90</v>
          </cell>
          <cell r="E569">
            <v>404</v>
          </cell>
          <cell r="F569">
            <v>90</v>
          </cell>
          <cell r="G569">
            <v>50600</v>
          </cell>
          <cell r="H569" t="str">
            <v>;;=SUM(F14:G14);</v>
          </cell>
          <cell r="I569" t="str">
            <v>.</v>
          </cell>
        </row>
        <row r="570">
          <cell r="A570">
            <v>372</v>
          </cell>
          <cell r="B570" t="str">
            <v>Ireland</v>
          </cell>
          <cell r="C570">
            <v>1998</v>
          </cell>
          <cell r="D570">
            <v>90</v>
          </cell>
          <cell r="E570">
            <v>505</v>
          </cell>
          <cell r="F570">
            <v>90</v>
          </cell>
          <cell r="G570">
            <v>52240</v>
          </cell>
          <cell r="H570" t="str">
            <v>;;=SUM(F15:G15);</v>
          </cell>
          <cell r="I570" t="str">
            <v>.</v>
          </cell>
        </row>
        <row r="571">
          <cell r="A571">
            <v>372</v>
          </cell>
          <cell r="B571" t="str">
            <v>Ireland</v>
          </cell>
          <cell r="C571">
            <v>1998</v>
          </cell>
          <cell r="D571">
            <v>90</v>
          </cell>
          <cell r="E571">
            <v>606</v>
          </cell>
          <cell r="F571">
            <v>90</v>
          </cell>
          <cell r="G571">
            <v>54600</v>
          </cell>
          <cell r="H571" t="str">
            <v>;;=SUM(F16:G16);</v>
          </cell>
          <cell r="I571" t="str">
            <v>.</v>
          </cell>
        </row>
        <row r="572">
          <cell r="A572">
            <v>372</v>
          </cell>
          <cell r="B572" t="str">
            <v>Ireland</v>
          </cell>
          <cell r="C572">
            <v>1998</v>
          </cell>
          <cell r="D572">
            <v>90</v>
          </cell>
          <cell r="E572">
            <v>707</v>
          </cell>
          <cell r="F572">
            <v>90</v>
          </cell>
          <cell r="G572">
            <v>55800</v>
          </cell>
          <cell r="H572" t="str">
            <v>;;=SUM(F17:G17);</v>
          </cell>
          <cell r="I572" t="str">
            <v>.</v>
          </cell>
        </row>
        <row r="573">
          <cell r="A573">
            <v>372</v>
          </cell>
          <cell r="B573" t="str">
            <v>Ireland</v>
          </cell>
          <cell r="C573">
            <v>1998</v>
          </cell>
          <cell r="D573">
            <v>90</v>
          </cell>
          <cell r="E573">
            <v>808</v>
          </cell>
          <cell r="F573">
            <v>90</v>
          </cell>
          <cell r="G573">
            <v>55800</v>
          </cell>
          <cell r="H573" t="str">
            <v>;;=SUM(F18:G18);</v>
          </cell>
          <cell r="I573" t="str">
            <v>.</v>
          </cell>
        </row>
        <row r="574">
          <cell r="A574">
            <v>372</v>
          </cell>
          <cell r="B574" t="str">
            <v>Ireland</v>
          </cell>
          <cell r="C574">
            <v>1998</v>
          </cell>
          <cell r="D574">
            <v>90</v>
          </cell>
          <cell r="E574">
            <v>909</v>
          </cell>
          <cell r="F574">
            <v>90</v>
          </cell>
          <cell r="G574">
            <v>56200</v>
          </cell>
          <cell r="H574" t="str">
            <v>;;=SUM(F19:G19);</v>
          </cell>
          <cell r="I574" t="str">
            <v>.</v>
          </cell>
        </row>
        <row r="575">
          <cell r="A575">
            <v>372</v>
          </cell>
          <cell r="B575" t="str">
            <v>Ireland</v>
          </cell>
          <cell r="C575">
            <v>1998</v>
          </cell>
          <cell r="D575">
            <v>90</v>
          </cell>
          <cell r="E575">
            <v>509</v>
          </cell>
          <cell r="F575">
            <v>90</v>
          </cell>
          <cell r="G575">
            <v>274640</v>
          </cell>
          <cell r="H575" t="str">
            <v>;;=SUM(F20:G20);</v>
          </cell>
          <cell r="I575" t="str">
            <v>.</v>
          </cell>
        </row>
        <row r="576">
          <cell r="A576">
            <v>372</v>
          </cell>
          <cell r="B576" t="str">
            <v>Ireland</v>
          </cell>
          <cell r="C576">
            <v>1998</v>
          </cell>
          <cell r="D576">
            <v>90</v>
          </cell>
          <cell r="E576">
            <v>1010</v>
          </cell>
          <cell r="F576">
            <v>90</v>
          </cell>
          <cell r="G576">
            <v>58430</v>
          </cell>
          <cell r="H576" t="str">
            <v>;;=SUM(F21:G21);</v>
          </cell>
          <cell r="I576" t="str">
            <v>.</v>
          </cell>
        </row>
        <row r="577">
          <cell r="A577">
            <v>372</v>
          </cell>
          <cell r="B577" t="str">
            <v>Ireland</v>
          </cell>
          <cell r="C577">
            <v>1998</v>
          </cell>
          <cell r="D577">
            <v>90</v>
          </cell>
          <cell r="E577">
            <v>1111</v>
          </cell>
          <cell r="F577">
            <v>90</v>
          </cell>
          <cell r="G577">
            <v>61100</v>
          </cell>
          <cell r="H577" t="str">
            <v>;;=SUM(F22:G22);</v>
          </cell>
          <cell r="I577" t="str">
            <v>.</v>
          </cell>
        </row>
        <row r="578">
          <cell r="A578">
            <v>372</v>
          </cell>
          <cell r="B578" t="str">
            <v>Ireland</v>
          </cell>
          <cell r="C578">
            <v>1998</v>
          </cell>
          <cell r="D578">
            <v>90</v>
          </cell>
          <cell r="E578">
            <v>1212</v>
          </cell>
          <cell r="F578">
            <v>90</v>
          </cell>
          <cell r="G578">
            <v>62060</v>
          </cell>
          <cell r="H578" t="str">
            <v>;;=SUM(F23:G23);</v>
          </cell>
          <cell r="I578" t="str">
            <v>.</v>
          </cell>
        </row>
        <row r="579">
          <cell r="A579">
            <v>372</v>
          </cell>
          <cell r="B579" t="str">
            <v>Ireland</v>
          </cell>
          <cell r="C579">
            <v>1998</v>
          </cell>
          <cell r="D579">
            <v>90</v>
          </cell>
          <cell r="E579">
            <v>1313</v>
          </cell>
          <cell r="F579">
            <v>90</v>
          </cell>
          <cell r="G579">
            <v>63200</v>
          </cell>
          <cell r="H579" t="str">
            <v>;;=SUM(F24:G24);</v>
          </cell>
          <cell r="I579" t="str">
            <v>.</v>
          </cell>
        </row>
        <row r="580">
          <cell r="A580">
            <v>372</v>
          </cell>
          <cell r="B580" t="str">
            <v>Ireland</v>
          </cell>
          <cell r="C580">
            <v>1998</v>
          </cell>
          <cell r="D580">
            <v>90</v>
          </cell>
          <cell r="E580">
            <v>1414</v>
          </cell>
          <cell r="F580">
            <v>90</v>
          </cell>
          <cell r="G580">
            <v>65770</v>
          </cell>
          <cell r="H580" t="str">
            <v>;;=SUM(F25:G25);</v>
          </cell>
          <cell r="I580" t="str">
            <v>.</v>
          </cell>
        </row>
        <row r="581">
          <cell r="A581">
            <v>407</v>
          </cell>
          <cell r="B581" t="str">
            <v>Korea, Republic of</v>
          </cell>
          <cell r="C581">
            <v>1998</v>
          </cell>
          <cell r="D581">
            <v>90</v>
          </cell>
          <cell r="E581">
            <v>900000</v>
          </cell>
          <cell r="F581">
            <v>90</v>
          </cell>
          <cell r="G581">
            <v>46429817</v>
          </cell>
          <cell r="H581" t="str">
            <v>;;=SUM(F11:G11);</v>
          </cell>
          <cell r="I581" t="str">
            <v>.</v>
          </cell>
        </row>
        <row r="582">
          <cell r="A582">
            <v>407</v>
          </cell>
          <cell r="B582" t="str">
            <v>Korea, Republic of</v>
          </cell>
          <cell r="C582">
            <v>1998</v>
          </cell>
          <cell r="D582">
            <v>90</v>
          </cell>
          <cell r="E582">
            <v>300</v>
          </cell>
          <cell r="F582">
            <v>90</v>
          </cell>
          <cell r="G582">
            <v>2152037</v>
          </cell>
          <cell r="H582" t="str">
            <v>;;=SUM(F12:G12);</v>
          </cell>
          <cell r="I582" t="str">
            <v>.</v>
          </cell>
        </row>
        <row r="583">
          <cell r="A583">
            <v>407</v>
          </cell>
          <cell r="B583" t="str">
            <v>Korea, Republic of</v>
          </cell>
          <cell r="C583">
            <v>1998</v>
          </cell>
          <cell r="D583">
            <v>90</v>
          </cell>
          <cell r="E583">
            <v>303</v>
          </cell>
          <cell r="F583">
            <v>90</v>
          </cell>
          <cell r="G583">
            <v>716260</v>
          </cell>
          <cell r="H583" t="str">
            <v>;;=SUM(F13:G13);</v>
          </cell>
          <cell r="I583" t="str">
            <v>.</v>
          </cell>
        </row>
        <row r="584">
          <cell r="A584">
            <v>407</v>
          </cell>
          <cell r="B584" t="str">
            <v>Korea, Republic of</v>
          </cell>
          <cell r="C584">
            <v>1998</v>
          </cell>
          <cell r="D584">
            <v>90</v>
          </cell>
          <cell r="E584">
            <v>404</v>
          </cell>
          <cell r="F584">
            <v>90</v>
          </cell>
          <cell r="G584">
            <v>717936</v>
          </cell>
          <cell r="H584" t="str">
            <v>;;=SUM(F14:G14);</v>
          </cell>
          <cell r="I584" t="str">
            <v>.</v>
          </cell>
        </row>
        <row r="585">
          <cell r="A585">
            <v>407</v>
          </cell>
          <cell r="B585" t="str">
            <v>Korea, Republic of</v>
          </cell>
          <cell r="C585">
            <v>1998</v>
          </cell>
          <cell r="D585">
            <v>90</v>
          </cell>
          <cell r="E585">
            <v>505</v>
          </cell>
          <cell r="F585">
            <v>90</v>
          </cell>
          <cell r="G585">
            <v>716861</v>
          </cell>
          <cell r="H585" t="str">
            <v>;;=SUM(F15:G15);</v>
          </cell>
          <cell r="I585" t="str">
            <v>.</v>
          </cell>
        </row>
        <row r="586">
          <cell r="A586">
            <v>407</v>
          </cell>
          <cell r="B586" t="str">
            <v>Korea, Republic of</v>
          </cell>
          <cell r="C586">
            <v>1998</v>
          </cell>
          <cell r="D586">
            <v>90</v>
          </cell>
          <cell r="E586">
            <v>606</v>
          </cell>
          <cell r="F586">
            <v>90</v>
          </cell>
          <cell r="G586">
            <v>704896</v>
          </cell>
          <cell r="H586" t="str">
            <v>;;=SUM(F16:G16);</v>
          </cell>
          <cell r="I586" t="str">
            <v>.</v>
          </cell>
        </row>
        <row r="587">
          <cell r="A587">
            <v>250</v>
          </cell>
          <cell r="B587" t="str">
            <v>France</v>
          </cell>
          <cell r="C587">
            <v>1998</v>
          </cell>
          <cell r="D587">
            <v>90</v>
          </cell>
          <cell r="E587">
            <v>404</v>
          </cell>
          <cell r="F587">
            <v>90</v>
          </cell>
          <cell r="G587">
            <v>703013</v>
          </cell>
          <cell r="H587" t="str">
            <v>;;=SUM(F14:G14);</v>
          </cell>
          <cell r="I587" t="str">
            <v>.</v>
          </cell>
        </row>
        <row r="588">
          <cell r="A588">
            <v>250</v>
          </cell>
          <cell r="B588" t="str">
            <v>France</v>
          </cell>
          <cell r="C588">
            <v>1998</v>
          </cell>
          <cell r="D588">
            <v>90</v>
          </cell>
          <cell r="E588">
            <v>505</v>
          </cell>
          <cell r="F588">
            <v>90</v>
          </cell>
          <cell r="G588">
            <v>737549</v>
          </cell>
          <cell r="H588" t="str">
            <v>;;=SUM(F15:G15);</v>
          </cell>
          <cell r="I588" t="str">
            <v>.</v>
          </cell>
        </row>
        <row r="589">
          <cell r="A589">
            <v>250</v>
          </cell>
          <cell r="B589" t="str">
            <v>France</v>
          </cell>
          <cell r="C589">
            <v>1998</v>
          </cell>
          <cell r="D589">
            <v>90</v>
          </cell>
          <cell r="E589">
            <v>606</v>
          </cell>
          <cell r="F589">
            <v>90</v>
          </cell>
          <cell r="G589">
            <v>754313</v>
          </cell>
          <cell r="H589" t="str">
            <v>;;=SUM(F16:G16);</v>
          </cell>
          <cell r="I589" t="str">
            <v>.</v>
          </cell>
        </row>
        <row r="590">
          <cell r="A590">
            <v>250</v>
          </cell>
          <cell r="B590" t="str">
            <v>France</v>
          </cell>
          <cell r="C590">
            <v>1998</v>
          </cell>
          <cell r="D590">
            <v>90</v>
          </cell>
          <cell r="E590">
            <v>707</v>
          </cell>
          <cell r="F590">
            <v>90</v>
          </cell>
          <cell r="G590">
            <v>758859</v>
          </cell>
          <cell r="H590" t="str">
            <v>;;=SUM(F17:G17);</v>
          </cell>
          <cell r="I590" t="str">
            <v>.</v>
          </cell>
        </row>
        <row r="591">
          <cell r="A591">
            <v>250</v>
          </cell>
          <cell r="B591" t="str">
            <v>France</v>
          </cell>
          <cell r="C591">
            <v>1998</v>
          </cell>
          <cell r="D591">
            <v>90</v>
          </cell>
          <cell r="E591">
            <v>808</v>
          </cell>
          <cell r="F591">
            <v>90</v>
          </cell>
          <cell r="G591">
            <v>763577</v>
          </cell>
          <cell r="H591" t="str">
            <v>;;=SUM(F18:G18);</v>
          </cell>
          <cell r="I591" t="str">
            <v>.</v>
          </cell>
        </row>
        <row r="592">
          <cell r="A592">
            <v>250</v>
          </cell>
          <cell r="B592" t="str">
            <v>France</v>
          </cell>
          <cell r="C592">
            <v>1998</v>
          </cell>
          <cell r="D592">
            <v>90</v>
          </cell>
          <cell r="E592">
            <v>909</v>
          </cell>
          <cell r="F592">
            <v>90</v>
          </cell>
          <cell r="G592">
            <v>771252</v>
          </cell>
          <cell r="H592" t="str">
            <v>;;=SUM(F19:G19);</v>
          </cell>
          <cell r="I592" t="str">
            <v>.</v>
          </cell>
        </row>
        <row r="593">
          <cell r="A593">
            <v>250</v>
          </cell>
          <cell r="B593" t="str">
            <v>France</v>
          </cell>
          <cell r="C593">
            <v>1998</v>
          </cell>
          <cell r="D593">
            <v>90</v>
          </cell>
          <cell r="E593">
            <v>509</v>
          </cell>
          <cell r="F593">
            <v>90</v>
          </cell>
          <cell r="G593">
            <v>3785550</v>
          </cell>
          <cell r="H593" t="str">
            <v>;;=SUM(F20:G20);</v>
          </cell>
          <cell r="I593" t="str">
            <v>.</v>
          </cell>
        </row>
        <row r="594">
          <cell r="A594">
            <v>250</v>
          </cell>
          <cell r="B594" t="str">
            <v>France</v>
          </cell>
          <cell r="C594">
            <v>1998</v>
          </cell>
          <cell r="D594">
            <v>90</v>
          </cell>
          <cell r="E594">
            <v>1010</v>
          </cell>
          <cell r="F594">
            <v>90</v>
          </cell>
          <cell r="G594">
            <v>770887</v>
          </cell>
          <cell r="H594" t="str">
            <v>;;=SUM(F21:G21);</v>
          </cell>
          <cell r="I594" t="str">
            <v>.</v>
          </cell>
        </row>
        <row r="595">
          <cell r="A595">
            <v>250</v>
          </cell>
          <cell r="B595" t="str">
            <v>France</v>
          </cell>
          <cell r="C595">
            <v>1998</v>
          </cell>
          <cell r="D595">
            <v>90</v>
          </cell>
          <cell r="E595">
            <v>1111</v>
          </cell>
          <cell r="F595">
            <v>90</v>
          </cell>
          <cell r="G595">
            <v>781247</v>
          </cell>
          <cell r="H595" t="str">
            <v>;;=SUM(F22:G22);</v>
          </cell>
          <cell r="I595" t="str">
            <v>.</v>
          </cell>
        </row>
        <row r="596">
          <cell r="A596">
            <v>250</v>
          </cell>
          <cell r="B596" t="str">
            <v>France</v>
          </cell>
          <cell r="C596">
            <v>1998</v>
          </cell>
          <cell r="D596">
            <v>90</v>
          </cell>
          <cell r="E596">
            <v>1212</v>
          </cell>
          <cell r="F596">
            <v>90</v>
          </cell>
          <cell r="G596">
            <v>772467</v>
          </cell>
          <cell r="H596" t="str">
            <v>;;=SUM(F23:G23);</v>
          </cell>
          <cell r="I596" t="str">
            <v>.</v>
          </cell>
        </row>
        <row r="597">
          <cell r="A597">
            <v>250</v>
          </cell>
          <cell r="B597" t="str">
            <v>France</v>
          </cell>
          <cell r="C597">
            <v>1998</v>
          </cell>
          <cell r="D597">
            <v>90</v>
          </cell>
          <cell r="E597">
            <v>1313</v>
          </cell>
          <cell r="F597">
            <v>90</v>
          </cell>
          <cell r="G597">
            <v>761432</v>
          </cell>
          <cell r="H597" t="str">
            <v>;;=SUM(F24:G24);</v>
          </cell>
          <cell r="I597" t="str">
            <v>.</v>
          </cell>
        </row>
        <row r="598">
          <cell r="A598">
            <v>250</v>
          </cell>
          <cell r="B598" t="str">
            <v>France</v>
          </cell>
          <cell r="C598">
            <v>1998</v>
          </cell>
          <cell r="D598">
            <v>90</v>
          </cell>
          <cell r="E598">
            <v>1414</v>
          </cell>
          <cell r="F598">
            <v>90</v>
          </cell>
          <cell r="G598">
            <v>750893</v>
          </cell>
          <cell r="H598" t="str">
            <v>;;=SUM(F25:G25);</v>
          </cell>
          <cell r="I598" t="str">
            <v>.</v>
          </cell>
        </row>
        <row r="599">
          <cell r="A599">
            <v>250</v>
          </cell>
          <cell r="B599" t="str">
            <v>France</v>
          </cell>
          <cell r="C599">
            <v>1998</v>
          </cell>
          <cell r="D599">
            <v>90</v>
          </cell>
          <cell r="E599">
            <v>1014</v>
          </cell>
          <cell r="F599">
            <v>90</v>
          </cell>
          <cell r="G599">
            <v>3836926</v>
          </cell>
          <cell r="H599" t="str">
            <v>;;=SUM(F26:G26);</v>
          </cell>
          <cell r="I599" t="str">
            <v>.</v>
          </cell>
        </row>
        <row r="600">
          <cell r="A600">
            <v>250</v>
          </cell>
          <cell r="B600" t="str">
            <v>France</v>
          </cell>
          <cell r="C600">
            <v>1998</v>
          </cell>
          <cell r="D600">
            <v>90</v>
          </cell>
          <cell r="E600">
            <v>1515</v>
          </cell>
          <cell r="F600">
            <v>90</v>
          </cell>
          <cell r="G600">
            <v>804220</v>
          </cell>
          <cell r="H600" t="str">
            <v>;;=SUM(F27:G27);</v>
          </cell>
          <cell r="I600" t="str">
            <v>.</v>
          </cell>
        </row>
        <row r="601">
          <cell r="A601">
            <v>250</v>
          </cell>
          <cell r="B601" t="str">
            <v>France</v>
          </cell>
          <cell r="C601">
            <v>1998</v>
          </cell>
          <cell r="D601">
            <v>90</v>
          </cell>
          <cell r="E601">
            <v>1616</v>
          </cell>
          <cell r="F601">
            <v>90</v>
          </cell>
          <cell r="G601">
            <v>813740</v>
          </cell>
          <cell r="H601" t="str">
            <v>;;=SUM(F28:G28);</v>
          </cell>
          <cell r="I601" t="str">
            <v>.</v>
          </cell>
        </row>
        <row r="602">
          <cell r="A602">
            <v>250</v>
          </cell>
          <cell r="B602" t="str">
            <v>France</v>
          </cell>
          <cell r="C602">
            <v>1998</v>
          </cell>
          <cell r="D602">
            <v>90</v>
          </cell>
          <cell r="E602">
            <v>1717</v>
          </cell>
          <cell r="F602">
            <v>90</v>
          </cell>
          <cell r="G602">
            <v>817853</v>
          </cell>
          <cell r="H602" t="str">
            <v>;;=SUM(F29:G29);</v>
          </cell>
          <cell r="I602" t="str">
            <v>.</v>
          </cell>
        </row>
        <row r="603">
          <cell r="A603">
            <v>250</v>
          </cell>
          <cell r="B603" t="str">
            <v>France</v>
          </cell>
          <cell r="C603">
            <v>1998</v>
          </cell>
          <cell r="D603">
            <v>90</v>
          </cell>
          <cell r="E603">
            <v>1818</v>
          </cell>
          <cell r="F603">
            <v>90</v>
          </cell>
          <cell r="G603">
            <v>773371</v>
          </cell>
          <cell r="H603" t="str">
            <v>;;=SUM(F30:G30);</v>
          </cell>
          <cell r="I603" t="str">
            <v>.</v>
          </cell>
        </row>
        <row r="604">
          <cell r="A604">
            <v>250</v>
          </cell>
          <cell r="B604" t="str">
            <v>France</v>
          </cell>
          <cell r="C604">
            <v>1998</v>
          </cell>
          <cell r="D604">
            <v>90</v>
          </cell>
          <cell r="E604">
            <v>1919</v>
          </cell>
          <cell r="F604">
            <v>90</v>
          </cell>
          <cell r="G604">
            <v>753232</v>
          </cell>
          <cell r="H604" t="str">
            <v>;;=SUM(F31:G31);</v>
          </cell>
          <cell r="I604" t="str">
            <v>.</v>
          </cell>
        </row>
        <row r="605">
          <cell r="A605">
            <v>250</v>
          </cell>
          <cell r="B605" t="str">
            <v>France</v>
          </cell>
          <cell r="C605">
            <v>1998</v>
          </cell>
          <cell r="D605">
            <v>90</v>
          </cell>
          <cell r="E605">
            <v>1519</v>
          </cell>
          <cell r="F605">
            <v>90</v>
          </cell>
          <cell r="G605">
            <v>3962416</v>
          </cell>
          <cell r="H605" t="str">
            <v>;;=SUM(F32:G32);</v>
          </cell>
          <cell r="I605" t="str">
            <v>.</v>
          </cell>
        </row>
        <row r="606">
          <cell r="A606">
            <v>250</v>
          </cell>
          <cell r="B606" t="str">
            <v>France</v>
          </cell>
          <cell r="C606">
            <v>1998</v>
          </cell>
          <cell r="D606">
            <v>90</v>
          </cell>
          <cell r="E606">
            <v>2020</v>
          </cell>
          <cell r="F606">
            <v>90</v>
          </cell>
          <cell r="G606">
            <v>756127</v>
          </cell>
          <cell r="H606" t="str">
            <v>;;=SUM(F33:G33);</v>
          </cell>
          <cell r="I606" t="str">
            <v>.</v>
          </cell>
        </row>
        <row r="607">
          <cell r="A607">
            <v>250</v>
          </cell>
          <cell r="B607" t="str">
            <v>France</v>
          </cell>
          <cell r="C607">
            <v>1998</v>
          </cell>
          <cell r="D607">
            <v>90</v>
          </cell>
          <cell r="E607">
            <v>2121</v>
          </cell>
          <cell r="F607">
            <v>90</v>
          </cell>
          <cell r="G607">
            <v>731138</v>
          </cell>
          <cell r="H607" t="str">
            <v>;;=SUM(F34:G34);</v>
          </cell>
          <cell r="I607" t="str">
            <v>.</v>
          </cell>
        </row>
        <row r="608">
          <cell r="A608">
            <v>250</v>
          </cell>
          <cell r="B608" t="str">
            <v>France</v>
          </cell>
          <cell r="C608">
            <v>1998</v>
          </cell>
          <cell r="D608">
            <v>90</v>
          </cell>
          <cell r="E608">
            <v>2222</v>
          </cell>
          <cell r="F608">
            <v>90</v>
          </cell>
          <cell r="G608">
            <v>753310</v>
          </cell>
          <cell r="H608" t="str">
            <v>;;=SUM(F35:G35);</v>
          </cell>
          <cell r="I608" t="str">
            <v>.</v>
          </cell>
        </row>
        <row r="609">
          <cell r="A609">
            <v>250</v>
          </cell>
          <cell r="B609" t="str">
            <v>France</v>
          </cell>
          <cell r="C609">
            <v>1998</v>
          </cell>
          <cell r="D609">
            <v>90</v>
          </cell>
          <cell r="E609">
            <v>2323</v>
          </cell>
          <cell r="F609">
            <v>90</v>
          </cell>
          <cell r="G609">
            <v>800454</v>
          </cell>
          <cell r="H609" t="str">
            <v>;;=SUM(F36:G36);</v>
          </cell>
          <cell r="I609" t="str">
            <v>.</v>
          </cell>
        </row>
        <row r="610">
          <cell r="A610">
            <v>407</v>
          </cell>
          <cell r="B610" t="str">
            <v>Korea, Republic of</v>
          </cell>
          <cell r="C610">
            <v>1998</v>
          </cell>
          <cell r="D610">
            <v>90</v>
          </cell>
          <cell r="E610">
            <v>707</v>
          </cell>
          <cell r="F610">
            <v>90</v>
          </cell>
          <cell r="G610">
            <v>675788</v>
          </cell>
          <cell r="H610" t="str">
            <v>;;=SUM(F17:G17);</v>
          </cell>
          <cell r="I610" t="str">
            <v>.</v>
          </cell>
        </row>
        <row r="611">
          <cell r="A611">
            <v>407</v>
          </cell>
          <cell r="B611" t="str">
            <v>Korea, Republic of</v>
          </cell>
          <cell r="C611">
            <v>1998</v>
          </cell>
          <cell r="D611">
            <v>90</v>
          </cell>
          <cell r="E611">
            <v>808</v>
          </cell>
          <cell r="F611">
            <v>90</v>
          </cell>
          <cell r="G611">
            <v>645175</v>
          </cell>
          <cell r="H611" t="str">
            <v>;;=SUM(F18:G18);</v>
          </cell>
          <cell r="I611" t="str">
            <v>.</v>
          </cell>
        </row>
        <row r="612">
          <cell r="A612">
            <v>407</v>
          </cell>
          <cell r="B612" t="str">
            <v>Korea, Republic of</v>
          </cell>
          <cell r="C612">
            <v>1998</v>
          </cell>
          <cell r="D612">
            <v>90</v>
          </cell>
          <cell r="E612">
            <v>909</v>
          </cell>
          <cell r="F612">
            <v>90</v>
          </cell>
          <cell r="G612">
            <v>628856</v>
          </cell>
          <cell r="H612" t="str">
            <v>;;=SUM(F19:G19);</v>
          </cell>
          <cell r="I612" t="str">
            <v>.</v>
          </cell>
        </row>
        <row r="613">
          <cell r="A613">
            <v>407</v>
          </cell>
          <cell r="B613" t="str">
            <v>Korea, Republic of</v>
          </cell>
          <cell r="C613">
            <v>1998</v>
          </cell>
          <cell r="D613">
            <v>90</v>
          </cell>
          <cell r="E613">
            <v>509</v>
          </cell>
          <cell r="F613">
            <v>90</v>
          </cell>
          <cell r="G613">
            <v>3371576</v>
          </cell>
          <cell r="H613" t="str">
            <v>;;=SUM(F20:G20);</v>
          </cell>
          <cell r="I613" t="str">
            <v>.</v>
          </cell>
        </row>
        <row r="614">
          <cell r="A614">
            <v>407</v>
          </cell>
          <cell r="B614" t="str">
            <v>Korea, Republic of</v>
          </cell>
          <cell r="C614">
            <v>1998</v>
          </cell>
          <cell r="D614">
            <v>90</v>
          </cell>
          <cell r="E614">
            <v>1010</v>
          </cell>
          <cell r="F614">
            <v>90</v>
          </cell>
          <cell r="G614">
            <v>622333</v>
          </cell>
          <cell r="H614" t="str">
            <v>;;=SUM(F21:G21);</v>
          </cell>
          <cell r="I614" t="str">
            <v>.</v>
          </cell>
        </row>
        <row r="615">
          <cell r="A615">
            <v>407</v>
          </cell>
          <cell r="B615" t="str">
            <v>Korea, Republic of</v>
          </cell>
          <cell r="C615">
            <v>1998</v>
          </cell>
          <cell r="D615">
            <v>90</v>
          </cell>
          <cell r="E615">
            <v>1111</v>
          </cell>
          <cell r="F615">
            <v>90</v>
          </cell>
          <cell r="G615">
            <v>623617</v>
          </cell>
          <cell r="H615" t="str">
            <v>;;=SUM(F22:G22);</v>
          </cell>
          <cell r="I615" t="str">
            <v>.</v>
          </cell>
        </row>
        <row r="616">
          <cell r="A616">
            <v>407</v>
          </cell>
          <cell r="B616" t="str">
            <v>Korea, Republic of</v>
          </cell>
          <cell r="C616">
            <v>1998</v>
          </cell>
          <cell r="D616">
            <v>90</v>
          </cell>
          <cell r="E616">
            <v>1212</v>
          </cell>
          <cell r="F616">
            <v>90</v>
          </cell>
          <cell r="G616">
            <v>636064</v>
          </cell>
          <cell r="H616" t="str">
            <v>;;=SUM(F23:G23);</v>
          </cell>
          <cell r="I616" t="str">
            <v>.</v>
          </cell>
        </row>
        <row r="617">
          <cell r="A617">
            <v>407</v>
          </cell>
          <cell r="B617" t="str">
            <v>Korea, Republic of</v>
          </cell>
          <cell r="C617">
            <v>1998</v>
          </cell>
          <cell r="D617">
            <v>90</v>
          </cell>
          <cell r="E617">
            <v>1313</v>
          </cell>
          <cell r="F617">
            <v>90</v>
          </cell>
          <cell r="G617">
            <v>663201</v>
          </cell>
          <cell r="H617" t="str">
            <v>;;=SUM(F24:G24);</v>
          </cell>
          <cell r="I617" t="str">
            <v>.</v>
          </cell>
        </row>
        <row r="618">
          <cell r="A618">
            <v>407</v>
          </cell>
          <cell r="B618" t="str">
            <v>Korea, Republic of</v>
          </cell>
          <cell r="C618">
            <v>1998</v>
          </cell>
          <cell r="D618">
            <v>90</v>
          </cell>
          <cell r="E618">
            <v>1414</v>
          </cell>
          <cell r="F618">
            <v>90</v>
          </cell>
          <cell r="G618">
            <v>713700</v>
          </cell>
          <cell r="H618" t="str">
            <v>;;=SUM(F25:G25);</v>
          </cell>
          <cell r="I618" t="str">
            <v>.</v>
          </cell>
        </row>
        <row r="619">
          <cell r="A619">
            <v>407</v>
          </cell>
          <cell r="B619" t="str">
            <v>Korea, Republic of</v>
          </cell>
          <cell r="C619">
            <v>1998</v>
          </cell>
          <cell r="D619">
            <v>90</v>
          </cell>
          <cell r="E619">
            <v>1014</v>
          </cell>
          <cell r="F619">
            <v>90</v>
          </cell>
          <cell r="G619">
            <v>3258915</v>
          </cell>
          <cell r="H619" t="str">
            <v>;;=SUM(F26:G26);</v>
          </cell>
          <cell r="I619" t="str">
            <v>.</v>
          </cell>
        </row>
        <row r="620">
          <cell r="A620">
            <v>407</v>
          </cell>
          <cell r="B620" t="str">
            <v>Korea, Republic of</v>
          </cell>
          <cell r="C620">
            <v>1998</v>
          </cell>
          <cell r="D620">
            <v>90</v>
          </cell>
          <cell r="E620">
            <v>1515</v>
          </cell>
          <cell r="F620">
            <v>90</v>
          </cell>
          <cell r="G620">
            <v>778441</v>
          </cell>
          <cell r="H620" t="str">
            <v>;;=SUM(F27:G27);</v>
          </cell>
          <cell r="I620" t="str">
            <v>.</v>
          </cell>
        </row>
        <row r="621">
          <cell r="A621">
            <v>407</v>
          </cell>
          <cell r="B621" t="str">
            <v>Korea, Republic of</v>
          </cell>
          <cell r="C621">
            <v>1998</v>
          </cell>
          <cell r="D621">
            <v>90</v>
          </cell>
          <cell r="E621">
            <v>1616</v>
          </cell>
          <cell r="F621">
            <v>90</v>
          </cell>
          <cell r="G621">
            <v>823583</v>
          </cell>
          <cell r="H621" t="str">
            <v>;;=SUM(F28:G28);</v>
          </cell>
          <cell r="I621" t="str">
            <v>.</v>
          </cell>
        </row>
        <row r="622">
          <cell r="A622">
            <v>407</v>
          </cell>
          <cell r="B622" t="str">
            <v>Korea, Republic of</v>
          </cell>
          <cell r="C622">
            <v>1998</v>
          </cell>
          <cell r="D622">
            <v>90</v>
          </cell>
          <cell r="E622">
            <v>1717</v>
          </cell>
          <cell r="F622">
            <v>90</v>
          </cell>
          <cell r="G622">
            <v>831922</v>
          </cell>
          <cell r="H622" t="str">
            <v>;;=SUM(F29:G29);</v>
          </cell>
          <cell r="I622" t="str">
            <v>.</v>
          </cell>
        </row>
        <row r="623">
          <cell r="A623">
            <v>407</v>
          </cell>
          <cell r="B623" t="str">
            <v>Korea, Republic of</v>
          </cell>
          <cell r="C623">
            <v>1998</v>
          </cell>
          <cell r="D623">
            <v>90</v>
          </cell>
          <cell r="E623">
            <v>1818</v>
          </cell>
          <cell r="F623">
            <v>90</v>
          </cell>
          <cell r="G623">
            <v>810380</v>
          </cell>
          <cell r="H623" t="str">
            <v>;;=SUM(F30:G30);</v>
          </cell>
          <cell r="I623" t="str">
            <v>.</v>
          </cell>
        </row>
        <row r="624">
          <cell r="A624">
            <v>407</v>
          </cell>
          <cell r="B624" t="str">
            <v>Korea, Republic of</v>
          </cell>
          <cell r="C624">
            <v>1998</v>
          </cell>
          <cell r="D624">
            <v>90</v>
          </cell>
          <cell r="E624">
            <v>1919</v>
          </cell>
          <cell r="F624">
            <v>90</v>
          </cell>
          <cell r="G624">
            <v>775195</v>
          </cell>
          <cell r="H624" t="str">
            <v>;;=SUM(F31:G31);</v>
          </cell>
          <cell r="I624" t="str">
            <v>.</v>
          </cell>
        </row>
        <row r="625">
          <cell r="A625">
            <v>407</v>
          </cell>
          <cell r="B625" t="str">
            <v>Korea, Republic of</v>
          </cell>
          <cell r="C625">
            <v>1998</v>
          </cell>
          <cell r="D625">
            <v>90</v>
          </cell>
          <cell r="E625">
            <v>1519</v>
          </cell>
          <cell r="F625">
            <v>90</v>
          </cell>
          <cell r="G625">
            <v>4019521</v>
          </cell>
          <cell r="H625" t="str">
            <v>;;=SUM(F32:G32);</v>
          </cell>
          <cell r="I625" t="str">
            <v>.</v>
          </cell>
        </row>
        <row r="626">
          <cell r="A626">
            <v>407</v>
          </cell>
          <cell r="B626" t="str">
            <v>Korea, Republic of</v>
          </cell>
          <cell r="C626">
            <v>1998</v>
          </cell>
          <cell r="D626">
            <v>90</v>
          </cell>
          <cell r="E626">
            <v>2020</v>
          </cell>
          <cell r="F626">
            <v>90</v>
          </cell>
          <cell r="G626">
            <v>753531</v>
          </cell>
          <cell r="H626" t="str">
            <v>;;=SUM(F33:G33);</v>
          </cell>
          <cell r="I626" t="str">
            <v>.</v>
          </cell>
        </row>
        <row r="627">
          <cell r="A627">
            <v>407</v>
          </cell>
          <cell r="B627" t="str">
            <v>Korea, Republic of</v>
          </cell>
          <cell r="C627">
            <v>1998</v>
          </cell>
          <cell r="D627">
            <v>90</v>
          </cell>
          <cell r="E627">
            <v>2121</v>
          </cell>
          <cell r="F627">
            <v>90</v>
          </cell>
          <cell r="G627">
            <v>758132</v>
          </cell>
          <cell r="H627" t="str">
            <v>;;=SUM(F34:G34);</v>
          </cell>
          <cell r="I627" t="str">
            <v>.</v>
          </cell>
        </row>
        <row r="628">
          <cell r="A628">
            <v>407</v>
          </cell>
          <cell r="B628" t="str">
            <v>Korea, Republic of</v>
          </cell>
          <cell r="C628">
            <v>1998</v>
          </cell>
          <cell r="D628">
            <v>90</v>
          </cell>
          <cell r="E628">
            <v>2222</v>
          </cell>
          <cell r="F628">
            <v>90</v>
          </cell>
          <cell r="G628">
            <v>779734</v>
          </cell>
          <cell r="H628" t="str">
            <v>;;=SUM(F35:G35);</v>
          </cell>
          <cell r="I628" t="str">
            <v>.</v>
          </cell>
        </row>
        <row r="629">
          <cell r="A629">
            <v>407</v>
          </cell>
          <cell r="B629" t="str">
            <v>Korea, Republic of</v>
          </cell>
          <cell r="C629">
            <v>1998</v>
          </cell>
          <cell r="D629">
            <v>90</v>
          </cell>
          <cell r="E629">
            <v>2323</v>
          </cell>
          <cell r="F629">
            <v>90</v>
          </cell>
          <cell r="G629">
            <v>814250</v>
          </cell>
          <cell r="H629" t="str">
            <v>;;=SUM(F36:G36);</v>
          </cell>
          <cell r="I629" t="str">
            <v>.</v>
          </cell>
        </row>
        <row r="630">
          <cell r="A630">
            <v>407</v>
          </cell>
          <cell r="B630" t="str">
            <v>Korea, Republic of</v>
          </cell>
          <cell r="C630">
            <v>1998</v>
          </cell>
          <cell r="D630">
            <v>90</v>
          </cell>
          <cell r="E630">
            <v>2424</v>
          </cell>
          <cell r="F630">
            <v>90</v>
          </cell>
          <cell r="G630">
            <v>851976</v>
          </cell>
          <cell r="H630" t="str">
            <v>;;=SUM(F37:G37);</v>
          </cell>
          <cell r="I630" t="str">
            <v>.</v>
          </cell>
        </row>
        <row r="631">
          <cell r="A631">
            <v>407</v>
          </cell>
          <cell r="B631" t="str">
            <v>Korea, Republic of</v>
          </cell>
          <cell r="C631">
            <v>1998</v>
          </cell>
          <cell r="D631">
            <v>90</v>
          </cell>
          <cell r="E631">
            <v>2024</v>
          </cell>
          <cell r="F631">
            <v>90</v>
          </cell>
          <cell r="G631">
            <v>3957623</v>
          </cell>
          <cell r="H631" t="str">
            <v>;;=SUM(F38:G38);</v>
          </cell>
          <cell r="I631" t="str">
            <v>.</v>
          </cell>
        </row>
        <row r="632">
          <cell r="A632">
            <v>407</v>
          </cell>
          <cell r="B632" t="str">
            <v>Korea, Republic of</v>
          </cell>
          <cell r="C632">
            <v>1998</v>
          </cell>
          <cell r="D632">
            <v>90</v>
          </cell>
          <cell r="E632">
            <v>2525</v>
          </cell>
          <cell r="F632">
            <v>90</v>
          </cell>
          <cell r="G632">
            <v>882872</v>
          </cell>
          <cell r="H632" t="str">
            <v>;;=SUM(F39:G39);</v>
          </cell>
          <cell r="I632" t="str">
            <v>.</v>
          </cell>
        </row>
        <row r="633">
          <cell r="A633">
            <v>407</v>
          </cell>
          <cell r="B633" t="str">
            <v>Korea, Republic of</v>
          </cell>
          <cell r="C633">
            <v>1998</v>
          </cell>
          <cell r="D633">
            <v>90</v>
          </cell>
          <cell r="E633">
            <v>2626</v>
          </cell>
          <cell r="F633">
            <v>90</v>
          </cell>
          <cell r="G633">
            <v>904068</v>
          </cell>
          <cell r="H633" t="str">
            <v>;;=SUM(F40:G40);</v>
          </cell>
          <cell r="I633" t="str">
            <v>.</v>
          </cell>
        </row>
        <row r="634">
          <cell r="A634">
            <v>407</v>
          </cell>
          <cell r="B634" t="str">
            <v>Korea, Republic of</v>
          </cell>
          <cell r="C634">
            <v>1998</v>
          </cell>
          <cell r="D634">
            <v>90</v>
          </cell>
          <cell r="E634">
            <v>2727</v>
          </cell>
          <cell r="F634">
            <v>90</v>
          </cell>
          <cell r="G634">
            <v>909808</v>
          </cell>
          <cell r="H634" t="str">
            <v>;;=SUM(F41:G41);</v>
          </cell>
          <cell r="I634" t="str">
            <v>.</v>
          </cell>
        </row>
        <row r="635">
          <cell r="A635">
            <v>407</v>
          </cell>
          <cell r="B635" t="str">
            <v>Korea, Republic of</v>
          </cell>
          <cell r="C635">
            <v>1998</v>
          </cell>
          <cell r="D635">
            <v>90</v>
          </cell>
          <cell r="E635">
            <v>2828</v>
          </cell>
          <cell r="F635">
            <v>90</v>
          </cell>
          <cell r="G635">
            <v>901125</v>
          </cell>
          <cell r="H635" t="str">
            <v>;;=SUM(F42:G42);</v>
          </cell>
          <cell r="I635" t="str">
            <v>.</v>
          </cell>
        </row>
        <row r="636">
          <cell r="A636">
            <v>407</v>
          </cell>
          <cell r="B636" t="str">
            <v>Korea, Republic of</v>
          </cell>
          <cell r="C636">
            <v>1998</v>
          </cell>
          <cell r="D636">
            <v>90</v>
          </cell>
          <cell r="E636">
            <v>2929</v>
          </cell>
          <cell r="F636">
            <v>90</v>
          </cell>
          <cell r="G636">
            <v>878507</v>
          </cell>
          <cell r="H636" t="str">
            <v>;;=SUM(F43:G43);</v>
          </cell>
          <cell r="I636" t="str">
            <v>.</v>
          </cell>
        </row>
        <row r="637">
          <cell r="A637">
            <v>407</v>
          </cell>
          <cell r="B637" t="str">
            <v>Korea, Republic of</v>
          </cell>
          <cell r="C637">
            <v>1998</v>
          </cell>
          <cell r="D637">
            <v>90</v>
          </cell>
          <cell r="E637">
            <v>2529</v>
          </cell>
          <cell r="F637">
            <v>90</v>
          </cell>
          <cell r="G637">
            <v>4476380</v>
          </cell>
          <cell r="H637" t="str">
            <v>;;=SUM(F44:G44);</v>
          </cell>
          <cell r="I637" t="str">
            <v>.</v>
          </cell>
        </row>
        <row r="638">
          <cell r="A638">
            <v>407</v>
          </cell>
          <cell r="B638" t="str">
            <v>Korea, Republic of</v>
          </cell>
          <cell r="C638">
            <v>1998</v>
          </cell>
          <cell r="D638">
            <v>90</v>
          </cell>
          <cell r="E638">
            <v>3034</v>
          </cell>
          <cell r="F638">
            <v>90</v>
          </cell>
          <cell r="G638">
            <v>4166438</v>
          </cell>
          <cell r="H638" t="str">
            <v>;;=SUM(F45:G45);</v>
          </cell>
          <cell r="I638" t="str">
            <v>.</v>
          </cell>
        </row>
        <row r="639">
          <cell r="A639">
            <v>407</v>
          </cell>
          <cell r="B639" t="str">
            <v>Korea, Republic of</v>
          </cell>
          <cell r="C639">
            <v>1998</v>
          </cell>
          <cell r="D639">
            <v>90</v>
          </cell>
          <cell r="E639">
            <v>3539</v>
          </cell>
          <cell r="F639">
            <v>90</v>
          </cell>
          <cell r="G639">
            <v>4327616</v>
          </cell>
          <cell r="H639" t="str">
            <v>;;=SUM(F46:G46);</v>
          </cell>
          <cell r="I639" t="str">
            <v>.</v>
          </cell>
        </row>
        <row r="640">
          <cell r="A640">
            <v>407</v>
          </cell>
          <cell r="B640" t="str">
            <v>Korea, Republic of</v>
          </cell>
          <cell r="C640">
            <v>1998</v>
          </cell>
          <cell r="D640">
            <v>90</v>
          </cell>
          <cell r="E640">
            <v>4099</v>
          </cell>
          <cell r="F640">
            <v>90</v>
          </cell>
          <cell r="G640">
            <v>15265515</v>
          </cell>
          <cell r="H640" t="str">
            <v>;;=SUM(F47:G47);</v>
          </cell>
          <cell r="I640" t="str">
            <v>.</v>
          </cell>
        </row>
        <row r="641">
          <cell r="A641">
            <v>407</v>
          </cell>
          <cell r="B641" t="str">
            <v>Korea, Republic of</v>
          </cell>
          <cell r="C641">
            <v>1998</v>
          </cell>
          <cell r="D641">
            <v>90</v>
          </cell>
          <cell r="E641">
            <v>990000</v>
          </cell>
          <cell r="F641">
            <v>90</v>
          </cell>
          <cell r="G641">
            <v>0</v>
          </cell>
          <cell r="H641" t="str">
            <v>n;</v>
          </cell>
          <cell r="I641" t="str">
            <v>n</v>
          </cell>
        </row>
        <row r="642">
          <cell r="A642">
            <v>554</v>
          </cell>
          <cell r="B642" t="str">
            <v>New Zealand</v>
          </cell>
          <cell r="C642">
            <v>1998</v>
          </cell>
          <cell r="D642">
            <v>90</v>
          </cell>
          <cell r="E642">
            <v>1616</v>
          </cell>
          <cell r="F642">
            <v>90</v>
          </cell>
          <cell r="G642">
            <v>53930</v>
          </cell>
          <cell r="H642" t="str">
            <v>;;=SUM(F28:G28);</v>
          </cell>
          <cell r="I642" t="str">
            <v>.</v>
          </cell>
        </row>
        <row r="643">
          <cell r="A643">
            <v>554</v>
          </cell>
          <cell r="B643" t="str">
            <v>New Zealand</v>
          </cell>
          <cell r="C643">
            <v>1998</v>
          </cell>
          <cell r="D643">
            <v>90</v>
          </cell>
          <cell r="E643">
            <v>1717</v>
          </cell>
          <cell r="F643">
            <v>90</v>
          </cell>
          <cell r="G643">
            <v>55460</v>
          </cell>
          <cell r="H643" t="str">
            <v>;;=SUM(F29:G29);</v>
          </cell>
          <cell r="I643" t="str">
            <v>.</v>
          </cell>
        </row>
        <row r="644">
          <cell r="A644">
            <v>554</v>
          </cell>
          <cell r="B644" t="str">
            <v>New Zealand</v>
          </cell>
          <cell r="C644">
            <v>1998</v>
          </cell>
          <cell r="D644">
            <v>90</v>
          </cell>
          <cell r="E644">
            <v>1818</v>
          </cell>
          <cell r="F644">
            <v>90</v>
          </cell>
          <cell r="G644">
            <v>54520</v>
          </cell>
          <cell r="H644" t="str">
            <v>;;=SUM(F30:G30);</v>
          </cell>
          <cell r="I644" t="str">
            <v>.</v>
          </cell>
        </row>
        <row r="645">
          <cell r="A645">
            <v>554</v>
          </cell>
          <cell r="B645" t="str">
            <v>New Zealand</v>
          </cell>
          <cell r="C645">
            <v>1998</v>
          </cell>
          <cell r="D645">
            <v>90</v>
          </cell>
          <cell r="E645">
            <v>1919</v>
          </cell>
          <cell r="F645">
            <v>90</v>
          </cell>
          <cell r="G645">
            <v>54150</v>
          </cell>
          <cell r="H645" t="str">
            <v>;;=SUM(F31:G31);</v>
          </cell>
          <cell r="I645" t="str">
            <v>.</v>
          </cell>
        </row>
        <row r="646">
          <cell r="A646">
            <v>554</v>
          </cell>
          <cell r="B646" t="str">
            <v>New Zealand</v>
          </cell>
          <cell r="C646">
            <v>1998</v>
          </cell>
          <cell r="D646">
            <v>90</v>
          </cell>
          <cell r="E646">
            <v>1519</v>
          </cell>
          <cell r="F646">
            <v>90</v>
          </cell>
          <cell r="G646">
            <v>271650</v>
          </cell>
          <cell r="H646" t="str">
            <v>;;=SUM(F32:G32);</v>
          </cell>
          <cell r="I646" t="str">
            <v>.</v>
          </cell>
        </row>
        <row r="647">
          <cell r="A647">
            <v>554</v>
          </cell>
          <cell r="B647" t="str">
            <v>New Zealand</v>
          </cell>
          <cell r="C647">
            <v>1998</v>
          </cell>
          <cell r="D647">
            <v>90</v>
          </cell>
          <cell r="E647">
            <v>2020</v>
          </cell>
          <cell r="F647">
            <v>90</v>
          </cell>
          <cell r="G647">
            <v>52570</v>
          </cell>
          <cell r="H647" t="str">
            <v>;;=SUM(F33:G33);</v>
          </cell>
          <cell r="I647" t="str">
            <v>.</v>
          </cell>
        </row>
        <row r="648">
          <cell r="A648">
            <v>554</v>
          </cell>
          <cell r="B648" t="str">
            <v>New Zealand</v>
          </cell>
          <cell r="C648">
            <v>1998</v>
          </cell>
          <cell r="D648">
            <v>90</v>
          </cell>
          <cell r="E648">
            <v>2121</v>
          </cell>
          <cell r="F648">
            <v>90</v>
          </cell>
          <cell r="G648">
            <v>54000</v>
          </cell>
          <cell r="H648" t="str">
            <v>;;=SUM(F34:G34);</v>
          </cell>
          <cell r="I648" t="str">
            <v>.</v>
          </cell>
        </row>
        <row r="649">
          <cell r="A649">
            <v>554</v>
          </cell>
          <cell r="B649" t="str">
            <v>New Zealand</v>
          </cell>
          <cell r="C649">
            <v>1998</v>
          </cell>
          <cell r="D649">
            <v>90</v>
          </cell>
          <cell r="E649">
            <v>2222</v>
          </cell>
          <cell r="F649">
            <v>90</v>
          </cell>
          <cell r="G649">
            <v>52750</v>
          </cell>
          <cell r="H649" t="str">
            <v>;;=SUM(F35:G35);</v>
          </cell>
          <cell r="I649" t="str">
            <v>.</v>
          </cell>
        </row>
        <row r="650">
          <cell r="A650">
            <v>554</v>
          </cell>
          <cell r="B650" t="str">
            <v>New Zealand</v>
          </cell>
          <cell r="C650">
            <v>1998</v>
          </cell>
          <cell r="D650">
            <v>90</v>
          </cell>
          <cell r="E650">
            <v>2323</v>
          </cell>
          <cell r="F650">
            <v>90</v>
          </cell>
          <cell r="G650">
            <v>52970</v>
          </cell>
          <cell r="H650" t="str">
            <v>;;=SUM(F36:G36);</v>
          </cell>
          <cell r="I650" t="str">
            <v>.</v>
          </cell>
        </row>
        <row r="651">
          <cell r="A651">
            <v>554</v>
          </cell>
          <cell r="B651" t="str">
            <v>New Zealand</v>
          </cell>
          <cell r="C651">
            <v>1998</v>
          </cell>
          <cell r="D651">
            <v>90</v>
          </cell>
          <cell r="E651">
            <v>2424</v>
          </cell>
          <cell r="F651">
            <v>90</v>
          </cell>
          <cell r="G651">
            <v>53740</v>
          </cell>
          <cell r="H651" t="str">
            <v>;;=SUM(F37:G37);</v>
          </cell>
          <cell r="I651" t="str">
            <v>.</v>
          </cell>
        </row>
        <row r="652">
          <cell r="A652">
            <v>554</v>
          </cell>
          <cell r="B652" t="str">
            <v>New Zealand</v>
          </cell>
          <cell r="C652">
            <v>1998</v>
          </cell>
          <cell r="D652">
            <v>90</v>
          </cell>
          <cell r="E652">
            <v>2024</v>
          </cell>
          <cell r="F652">
            <v>90</v>
          </cell>
          <cell r="G652">
            <v>266030</v>
          </cell>
          <cell r="H652" t="str">
            <v>;;=SUM(F38:G38);</v>
          </cell>
          <cell r="I652" t="str">
            <v>.</v>
          </cell>
        </row>
        <row r="653">
          <cell r="A653">
            <v>554</v>
          </cell>
          <cell r="B653" t="str">
            <v>New Zealand</v>
          </cell>
          <cell r="C653">
            <v>1998</v>
          </cell>
          <cell r="D653">
            <v>90</v>
          </cell>
          <cell r="E653">
            <v>2525</v>
          </cell>
          <cell r="F653">
            <v>90</v>
          </cell>
          <cell r="G653">
            <v>53790</v>
          </cell>
          <cell r="H653" t="str">
            <v>;;=SUM(F39:G39);</v>
          </cell>
          <cell r="I653" t="str">
            <v>.</v>
          </cell>
        </row>
        <row r="654">
          <cell r="A654">
            <v>554</v>
          </cell>
          <cell r="B654" t="str">
            <v>New Zealand</v>
          </cell>
          <cell r="C654">
            <v>1998</v>
          </cell>
          <cell r="D654">
            <v>90</v>
          </cell>
          <cell r="E654">
            <v>2626</v>
          </cell>
          <cell r="F654">
            <v>90</v>
          </cell>
          <cell r="G654">
            <v>55890</v>
          </cell>
          <cell r="H654" t="str">
            <v>;;=SUM(F40:G40);</v>
          </cell>
          <cell r="I654" t="str">
            <v>.</v>
          </cell>
        </row>
        <row r="655">
          <cell r="A655">
            <v>554</v>
          </cell>
          <cell r="B655" t="str">
            <v>New Zealand</v>
          </cell>
          <cell r="C655">
            <v>1998</v>
          </cell>
          <cell r="D655">
            <v>90</v>
          </cell>
          <cell r="E655">
            <v>2727</v>
          </cell>
          <cell r="F655">
            <v>90</v>
          </cell>
          <cell r="G655">
            <v>57060</v>
          </cell>
          <cell r="H655" t="str">
            <v>;;=SUM(F41:G41);</v>
          </cell>
          <cell r="I655" t="str">
            <v>.</v>
          </cell>
        </row>
        <row r="656">
          <cell r="A656">
            <v>554</v>
          </cell>
          <cell r="B656" t="str">
            <v>New Zealand</v>
          </cell>
          <cell r="C656">
            <v>1998</v>
          </cell>
          <cell r="D656">
            <v>90</v>
          </cell>
          <cell r="E656">
            <v>2828</v>
          </cell>
          <cell r="F656">
            <v>90</v>
          </cell>
          <cell r="G656">
            <v>56730</v>
          </cell>
          <cell r="H656" t="str">
            <v>;;=SUM(F42:G42);</v>
          </cell>
          <cell r="I656" t="str">
            <v>.</v>
          </cell>
        </row>
        <row r="657">
          <cell r="A657">
            <v>554</v>
          </cell>
          <cell r="B657" t="str">
            <v>New Zealand</v>
          </cell>
          <cell r="C657">
            <v>1998</v>
          </cell>
          <cell r="D657">
            <v>90</v>
          </cell>
          <cell r="E657">
            <v>2929</v>
          </cell>
          <cell r="F657">
            <v>90</v>
          </cell>
          <cell r="G657">
            <v>57880</v>
          </cell>
          <cell r="H657" t="str">
            <v>;;=SUM(F43:G43);</v>
          </cell>
          <cell r="I657" t="str">
            <v>.</v>
          </cell>
        </row>
        <row r="658">
          <cell r="A658">
            <v>554</v>
          </cell>
          <cell r="B658" t="str">
            <v>New Zealand</v>
          </cell>
          <cell r="C658">
            <v>1998</v>
          </cell>
          <cell r="D658">
            <v>90</v>
          </cell>
          <cell r="E658">
            <v>2529</v>
          </cell>
          <cell r="F658">
            <v>90</v>
          </cell>
          <cell r="G658">
            <v>281350</v>
          </cell>
          <cell r="H658" t="str">
            <v>;;=SUM(F44:G44);</v>
          </cell>
          <cell r="I658" t="str">
            <v>.</v>
          </cell>
        </row>
        <row r="659">
          <cell r="A659">
            <v>554</v>
          </cell>
          <cell r="B659" t="str">
            <v>New Zealand</v>
          </cell>
          <cell r="C659">
            <v>1998</v>
          </cell>
          <cell r="D659">
            <v>90</v>
          </cell>
          <cell r="E659">
            <v>3034</v>
          </cell>
          <cell r="F659">
            <v>90</v>
          </cell>
          <cell r="G659">
            <v>293840</v>
          </cell>
          <cell r="H659" t="str">
            <v>;;=SUM(F45:G45);</v>
          </cell>
          <cell r="I659" t="str">
            <v>.</v>
          </cell>
        </row>
        <row r="660">
          <cell r="A660">
            <v>554</v>
          </cell>
          <cell r="B660" t="str">
            <v>New Zealand</v>
          </cell>
          <cell r="C660">
            <v>1998</v>
          </cell>
          <cell r="D660">
            <v>90</v>
          </cell>
          <cell r="E660">
            <v>3539</v>
          </cell>
          <cell r="F660">
            <v>90</v>
          </cell>
          <cell r="G660">
            <v>310440</v>
          </cell>
          <cell r="H660" t="str">
            <v>;;=SUM(F46:G46);</v>
          </cell>
          <cell r="I660" t="str">
            <v>.</v>
          </cell>
        </row>
        <row r="661">
          <cell r="A661">
            <v>250</v>
          </cell>
          <cell r="B661" t="str">
            <v>France</v>
          </cell>
          <cell r="C661">
            <v>1998</v>
          </cell>
          <cell r="D661">
            <v>90</v>
          </cell>
          <cell r="E661">
            <v>2424</v>
          </cell>
          <cell r="F661">
            <v>90</v>
          </cell>
          <cell r="G661">
            <v>849816</v>
          </cell>
          <cell r="H661" t="str">
            <v>;;=SUM(F37:G37);</v>
          </cell>
          <cell r="I661" t="str">
            <v>.</v>
          </cell>
        </row>
        <row r="662">
          <cell r="A662">
            <v>250</v>
          </cell>
          <cell r="B662" t="str">
            <v>France</v>
          </cell>
          <cell r="C662">
            <v>1998</v>
          </cell>
          <cell r="D662">
            <v>90</v>
          </cell>
          <cell r="E662">
            <v>2024</v>
          </cell>
          <cell r="F662">
            <v>90</v>
          </cell>
          <cell r="G662">
            <v>3890845</v>
          </cell>
          <cell r="H662" t="str">
            <v>;;=SUM(F38:G38);</v>
          </cell>
          <cell r="I662" t="str">
            <v>.</v>
          </cell>
        </row>
        <row r="663">
          <cell r="A663">
            <v>250</v>
          </cell>
          <cell r="B663" t="str">
            <v>France</v>
          </cell>
          <cell r="C663">
            <v>1998</v>
          </cell>
          <cell r="D663">
            <v>90</v>
          </cell>
          <cell r="E663">
            <v>2525</v>
          </cell>
          <cell r="F663">
            <v>90</v>
          </cell>
          <cell r="G663">
            <v>872427</v>
          </cell>
          <cell r="H663" t="str">
            <v>;;=SUM(F39:G39);</v>
          </cell>
          <cell r="I663" t="str">
            <v>.</v>
          </cell>
        </row>
        <row r="664">
          <cell r="A664">
            <v>250</v>
          </cell>
          <cell r="B664" t="str">
            <v>France</v>
          </cell>
          <cell r="C664">
            <v>1998</v>
          </cell>
          <cell r="D664">
            <v>90</v>
          </cell>
          <cell r="E664">
            <v>2626</v>
          </cell>
          <cell r="F664">
            <v>90</v>
          </cell>
          <cell r="G664">
            <v>877983</v>
          </cell>
          <cell r="H664" t="str">
            <v>;;=SUM(F40:G40);</v>
          </cell>
          <cell r="I664" t="str">
            <v>.</v>
          </cell>
        </row>
        <row r="665">
          <cell r="A665">
            <v>250</v>
          </cell>
          <cell r="B665" t="str">
            <v>France</v>
          </cell>
          <cell r="C665">
            <v>1998</v>
          </cell>
          <cell r="D665">
            <v>90</v>
          </cell>
          <cell r="E665">
            <v>2727</v>
          </cell>
          <cell r="F665">
            <v>90</v>
          </cell>
          <cell r="G665">
            <v>863009</v>
          </cell>
          <cell r="H665" t="str">
            <v>;;=SUM(F41:G41);</v>
          </cell>
          <cell r="I665" t="str">
            <v>.</v>
          </cell>
        </row>
        <row r="666">
          <cell r="A666">
            <v>250</v>
          </cell>
          <cell r="B666" t="str">
            <v>France</v>
          </cell>
          <cell r="C666">
            <v>1998</v>
          </cell>
          <cell r="D666">
            <v>90</v>
          </cell>
          <cell r="E666">
            <v>2828</v>
          </cell>
          <cell r="F666">
            <v>90</v>
          </cell>
          <cell r="G666">
            <v>856684</v>
          </cell>
          <cell r="H666" t="str">
            <v>;;=SUM(F42:G42);</v>
          </cell>
          <cell r="I666" t="str">
            <v>.</v>
          </cell>
        </row>
        <row r="667">
          <cell r="A667">
            <v>250</v>
          </cell>
          <cell r="B667" t="str">
            <v>France</v>
          </cell>
          <cell r="C667">
            <v>1998</v>
          </cell>
          <cell r="D667">
            <v>90</v>
          </cell>
          <cell r="E667">
            <v>2929</v>
          </cell>
          <cell r="F667">
            <v>90</v>
          </cell>
          <cell r="G667">
            <v>848154</v>
          </cell>
          <cell r="H667" t="str">
            <v>;;=SUM(F43:G43);</v>
          </cell>
          <cell r="I667" t="str">
            <v>.</v>
          </cell>
        </row>
        <row r="668">
          <cell r="A668">
            <v>250</v>
          </cell>
          <cell r="B668" t="str">
            <v>France</v>
          </cell>
          <cell r="C668">
            <v>1998</v>
          </cell>
          <cell r="D668">
            <v>90</v>
          </cell>
          <cell r="E668">
            <v>2529</v>
          </cell>
          <cell r="F668">
            <v>90</v>
          </cell>
          <cell r="G668">
            <v>4318257</v>
          </cell>
          <cell r="H668" t="str">
            <v>;;=SUM(F44:G44);</v>
          </cell>
          <cell r="I668" t="str">
            <v>.</v>
          </cell>
        </row>
        <row r="669">
          <cell r="A669">
            <v>250</v>
          </cell>
          <cell r="B669" t="str">
            <v>France</v>
          </cell>
          <cell r="C669">
            <v>1998</v>
          </cell>
          <cell r="D669">
            <v>90</v>
          </cell>
          <cell r="E669">
            <v>3034</v>
          </cell>
          <cell r="F669">
            <v>90</v>
          </cell>
          <cell r="G669">
            <v>4380046</v>
          </cell>
          <cell r="H669" t="str">
            <v>;;=SUM(F45:G45);</v>
          </cell>
          <cell r="I669" t="str">
            <v>.</v>
          </cell>
        </row>
        <row r="670">
          <cell r="A670">
            <v>250</v>
          </cell>
          <cell r="B670" t="str">
            <v>France</v>
          </cell>
          <cell r="C670">
            <v>1998</v>
          </cell>
          <cell r="D670">
            <v>90</v>
          </cell>
          <cell r="E670">
            <v>3539</v>
          </cell>
          <cell r="F670">
            <v>90</v>
          </cell>
          <cell r="G670">
            <v>4328099</v>
          </cell>
          <cell r="H670" t="str">
            <v>;;=SUM(F46:G46);</v>
          </cell>
          <cell r="I670" t="str">
            <v>.</v>
          </cell>
        </row>
        <row r="671">
          <cell r="A671">
            <v>250</v>
          </cell>
          <cell r="B671" t="str">
            <v>France</v>
          </cell>
          <cell r="C671">
            <v>1998</v>
          </cell>
          <cell r="D671">
            <v>90</v>
          </cell>
          <cell r="E671">
            <v>4099</v>
          </cell>
          <cell r="F671">
            <v>90</v>
          </cell>
          <cell r="G671">
            <v>26663267</v>
          </cell>
          <cell r="H671" t="str">
            <v>;;=SUM(F47:G47);</v>
          </cell>
          <cell r="I671" t="str">
            <v>.</v>
          </cell>
        </row>
        <row r="672">
          <cell r="A672">
            <v>250</v>
          </cell>
          <cell r="B672" t="str">
            <v>France</v>
          </cell>
          <cell r="C672">
            <v>1998</v>
          </cell>
          <cell r="D672">
            <v>90</v>
          </cell>
          <cell r="E672">
            <v>990000</v>
          </cell>
          <cell r="F672">
            <v>90</v>
          </cell>
          <cell r="G672">
            <v>0</v>
          </cell>
          <cell r="H672" t="str">
            <v>n;</v>
          </cell>
          <cell r="I672" t="str">
            <v>n</v>
          </cell>
        </row>
        <row r="673">
          <cell r="A673">
            <v>300</v>
          </cell>
          <cell r="B673" t="str">
            <v>Greece</v>
          </cell>
          <cell r="C673">
            <v>1998</v>
          </cell>
          <cell r="D673">
            <v>90</v>
          </cell>
          <cell r="E673">
            <v>900000</v>
          </cell>
          <cell r="F673">
            <v>90</v>
          </cell>
          <cell r="G673">
            <v>10510965</v>
          </cell>
          <cell r="H673" t="str">
            <v>;;=SUM(F11:G11);</v>
          </cell>
          <cell r="I673" t="str">
            <v>.</v>
          </cell>
        </row>
        <row r="674">
          <cell r="A674">
            <v>300</v>
          </cell>
          <cell r="B674" t="str">
            <v>Greece</v>
          </cell>
          <cell r="C674">
            <v>1998</v>
          </cell>
          <cell r="D674">
            <v>90</v>
          </cell>
          <cell r="E674">
            <v>300</v>
          </cell>
          <cell r="F674">
            <v>90</v>
          </cell>
          <cell r="G674">
            <v>302204</v>
          </cell>
          <cell r="H674" t="str">
            <v>;;=SUM(F12:G12);</v>
          </cell>
          <cell r="I674" t="str">
            <v>.</v>
          </cell>
        </row>
        <row r="675">
          <cell r="A675">
            <v>300</v>
          </cell>
          <cell r="B675" t="str">
            <v>Greece</v>
          </cell>
          <cell r="C675">
            <v>1998</v>
          </cell>
          <cell r="D675">
            <v>90</v>
          </cell>
          <cell r="E675">
            <v>303</v>
          </cell>
          <cell r="F675">
            <v>90</v>
          </cell>
          <cell r="G675">
            <v>102733</v>
          </cell>
          <cell r="H675" t="str">
            <v>;;=SUM(F13:G13);</v>
          </cell>
          <cell r="I675" t="str">
            <v>.</v>
          </cell>
        </row>
        <row r="676">
          <cell r="A676">
            <v>300</v>
          </cell>
          <cell r="B676" t="str">
            <v>Greece</v>
          </cell>
          <cell r="C676">
            <v>1998</v>
          </cell>
          <cell r="D676">
            <v>90</v>
          </cell>
          <cell r="E676">
            <v>404</v>
          </cell>
          <cell r="F676">
            <v>90</v>
          </cell>
          <cell r="G676">
            <v>102304</v>
          </cell>
          <cell r="H676" t="str">
            <v>;;=SUM(F14:G14);</v>
          </cell>
          <cell r="I676" t="str">
            <v>.</v>
          </cell>
        </row>
        <row r="677">
          <cell r="A677">
            <v>300</v>
          </cell>
          <cell r="B677" t="str">
            <v>Greece</v>
          </cell>
          <cell r="C677">
            <v>1998</v>
          </cell>
          <cell r="D677">
            <v>90</v>
          </cell>
          <cell r="E677">
            <v>505</v>
          </cell>
          <cell r="F677">
            <v>90</v>
          </cell>
          <cell r="G677">
            <v>103429</v>
          </cell>
          <cell r="H677" t="str">
            <v>;;=SUM(F15:G15);</v>
          </cell>
          <cell r="I677" t="str">
            <v>.</v>
          </cell>
        </row>
        <row r="678">
          <cell r="A678">
            <v>300</v>
          </cell>
          <cell r="B678" t="str">
            <v>Greece</v>
          </cell>
          <cell r="C678">
            <v>1998</v>
          </cell>
          <cell r="D678">
            <v>90</v>
          </cell>
          <cell r="E678">
            <v>606</v>
          </cell>
          <cell r="F678">
            <v>90</v>
          </cell>
          <cell r="G678">
            <v>104256</v>
          </cell>
          <cell r="H678" t="str">
            <v>;;=SUM(F16:G16);</v>
          </cell>
          <cell r="I678" t="str">
            <v>.</v>
          </cell>
        </row>
        <row r="679">
          <cell r="A679">
            <v>300</v>
          </cell>
          <cell r="B679" t="str">
            <v>Greece</v>
          </cell>
          <cell r="C679">
            <v>1998</v>
          </cell>
          <cell r="D679">
            <v>90</v>
          </cell>
          <cell r="E679">
            <v>707</v>
          </cell>
          <cell r="F679">
            <v>90</v>
          </cell>
          <cell r="G679">
            <v>106702</v>
          </cell>
          <cell r="H679" t="str">
            <v>;;=SUM(F17:G17);</v>
          </cell>
          <cell r="I679" t="str">
            <v>.</v>
          </cell>
        </row>
        <row r="680">
          <cell r="A680">
            <v>300</v>
          </cell>
          <cell r="B680" t="str">
            <v>Greece</v>
          </cell>
          <cell r="C680">
            <v>1998</v>
          </cell>
          <cell r="D680">
            <v>90</v>
          </cell>
          <cell r="E680">
            <v>808</v>
          </cell>
          <cell r="F680">
            <v>90</v>
          </cell>
          <cell r="G680">
            <v>108306</v>
          </cell>
          <cell r="H680" t="str">
            <v>;;=SUM(F18:G18);</v>
          </cell>
          <cell r="I680" t="str">
            <v>.</v>
          </cell>
        </row>
        <row r="681">
          <cell r="A681">
            <v>300</v>
          </cell>
          <cell r="B681" t="str">
            <v>Greece</v>
          </cell>
          <cell r="C681">
            <v>1998</v>
          </cell>
          <cell r="D681">
            <v>90</v>
          </cell>
          <cell r="E681">
            <v>909</v>
          </cell>
          <cell r="F681">
            <v>90</v>
          </cell>
          <cell r="G681">
            <v>110403</v>
          </cell>
          <cell r="H681" t="str">
            <v>;;=SUM(F19:G19);</v>
          </cell>
          <cell r="I681" t="str">
            <v>.</v>
          </cell>
        </row>
        <row r="682">
          <cell r="A682">
            <v>300</v>
          </cell>
          <cell r="B682" t="str">
            <v>Greece</v>
          </cell>
          <cell r="C682">
            <v>1998</v>
          </cell>
          <cell r="D682">
            <v>90</v>
          </cell>
          <cell r="E682">
            <v>509</v>
          </cell>
          <cell r="F682">
            <v>90</v>
          </cell>
          <cell r="G682">
            <v>533096</v>
          </cell>
          <cell r="H682" t="str">
            <v>;;=SUM(F20:G20);</v>
          </cell>
          <cell r="I682" t="str">
            <v>.</v>
          </cell>
        </row>
        <row r="683">
          <cell r="A683">
            <v>300</v>
          </cell>
          <cell r="B683" t="str">
            <v>Greece</v>
          </cell>
          <cell r="C683">
            <v>1998</v>
          </cell>
          <cell r="D683">
            <v>90</v>
          </cell>
          <cell r="E683">
            <v>1010</v>
          </cell>
          <cell r="F683">
            <v>90</v>
          </cell>
          <cell r="G683">
            <v>113349</v>
          </cell>
          <cell r="H683" t="str">
            <v>;;=SUM(F21:G21);</v>
          </cell>
          <cell r="I683" t="str">
            <v>.</v>
          </cell>
        </row>
        <row r="684">
          <cell r="A684">
            <v>300</v>
          </cell>
          <cell r="B684" t="str">
            <v>Greece</v>
          </cell>
          <cell r="C684">
            <v>1998</v>
          </cell>
          <cell r="D684">
            <v>90</v>
          </cell>
          <cell r="E684">
            <v>1111</v>
          </cell>
          <cell r="F684">
            <v>90</v>
          </cell>
          <cell r="G684">
            <v>117811</v>
          </cell>
          <cell r="H684" t="str">
            <v>;;=SUM(F22:G22);</v>
          </cell>
          <cell r="I684" t="str">
            <v>.</v>
          </cell>
        </row>
        <row r="685">
          <cell r="A685">
            <v>300</v>
          </cell>
          <cell r="B685" t="str">
            <v>Greece</v>
          </cell>
          <cell r="C685">
            <v>1998</v>
          </cell>
          <cell r="D685">
            <v>90</v>
          </cell>
          <cell r="E685">
            <v>1212</v>
          </cell>
          <cell r="F685">
            <v>90</v>
          </cell>
          <cell r="G685">
            <v>123058</v>
          </cell>
          <cell r="H685" t="str">
            <v>;;=SUM(F23:G23);</v>
          </cell>
          <cell r="I685" t="str">
            <v>.</v>
          </cell>
        </row>
        <row r="686">
          <cell r="A686">
            <v>300</v>
          </cell>
          <cell r="B686" t="str">
            <v>Greece</v>
          </cell>
          <cell r="C686">
            <v>1998</v>
          </cell>
          <cell r="D686">
            <v>90</v>
          </cell>
          <cell r="E686">
            <v>1313</v>
          </cell>
          <cell r="F686">
            <v>90</v>
          </cell>
          <cell r="G686">
            <v>128160</v>
          </cell>
          <cell r="H686" t="str">
            <v>;;=SUM(F24:G24);</v>
          </cell>
          <cell r="I686" t="str">
            <v>.</v>
          </cell>
        </row>
        <row r="687">
          <cell r="A687">
            <v>300</v>
          </cell>
          <cell r="B687" t="str">
            <v>Greece</v>
          </cell>
          <cell r="C687">
            <v>1998</v>
          </cell>
          <cell r="D687">
            <v>90</v>
          </cell>
          <cell r="E687">
            <v>1414</v>
          </cell>
          <cell r="F687">
            <v>90</v>
          </cell>
          <cell r="G687">
            <v>133663</v>
          </cell>
          <cell r="H687" t="str">
            <v>;;=SUM(F25:G25);</v>
          </cell>
          <cell r="I687" t="str">
            <v>.</v>
          </cell>
        </row>
        <row r="688">
          <cell r="A688">
            <v>300</v>
          </cell>
          <cell r="B688" t="str">
            <v>Greece</v>
          </cell>
          <cell r="C688">
            <v>1998</v>
          </cell>
          <cell r="D688">
            <v>90</v>
          </cell>
          <cell r="E688">
            <v>1014</v>
          </cell>
          <cell r="F688">
            <v>90</v>
          </cell>
          <cell r="G688">
            <v>616041</v>
          </cell>
          <cell r="H688" t="str">
            <v>;;=SUM(F26:G26);</v>
          </cell>
          <cell r="I688" t="str">
            <v>.</v>
          </cell>
        </row>
        <row r="689">
          <cell r="A689">
            <v>300</v>
          </cell>
          <cell r="B689" t="str">
            <v>Greece</v>
          </cell>
          <cell r="C689">
            <v>1998</v>
          </cell>
          <cell r="D689">
            <v>90</v>
          </cell>
          <cell r="E689">
            <v>1515</v>
          </cell>
          <cell r="F689">
            <v>90</v>
          </cell>
          <cell r="G689">
            <v>139244</v>
          </cell>
          <cell r="H689" t="str">
            <v>;;=SUM(F27:G27);</v>
          </cell>
          <cell r="I689" t="str">
            <v>.</v>
          </cell>
        </row>
        <row r="690">
          <cell r="A690">
            <v>578</v>
          </cell>
          <cell r="B690" t="str">
            <v>Norway</v>
          </cell>
          <cell r="C690">
            <v>1998</v>
          </cell>
          <cell r="D690">
            <v>90</v>
          </cell>
          <cell r="E690">
            <v>900000</v>
          </cell>
          <cell r="F690">
            <v>90</v>
          </cell>
          <cell r="G690">
            <v>4417599</v>
          </cell>
          <cell r="H690" t="str">
            <v>;;=SUM(F11:G11);</v>
          </cell>
          <cell r="I690" t="str">
            <v>.</v>
          </cell>
        </row>
        <row r="691">
          <cell r="A691">
            <v>578</v>
          </cell>
          <cell r="B691" t="str">
            <v>Norway</v>
          </cell>
          <cell r="C691">
            <v>1998</v>
          </cell>
          <cell r="D691">
            <v>90</v>
          </cell>
          <cell r="E691">
            <v>300</v>
          </cell>
          <cell r="F691">
            <v>90</v>
          </cell>
          <cell r="G691">
            <v>181761</v>
          </cell>
          <cell r="H691" t="str">
            <v>;;=SUM(F12:G12);</v>
          </cell>
          <cell r="I691" t="str">
            <v>.</v>
          </cell>
        </row>
        <row r="692">
          <cell r="A692">
            <v>578</v>
          </cell>
          <cell r="B692" t="str">
            <v>Norway</v>
          </cell>
          <cell r="C692">
            <v>1998</v>
          </cell>
          <cell r="D692">
            <v>90</v>
          </cell>
          <cell r="E692">
            <v>303</v>
          </cell>
          <cell r="F692">
            <v>90</v>
          </cell>
          <cell r="G692">
            <v>60601</v>
          </cell>
          <cell r="H692" t="str">
            <v>;;=SUM(F13:G13);</v>
          </cell>
          <cell r="I692" t="str">
            <v>.</v>
          </cell>
        </row>
        <row r="693">
          <cell r="A693">
            <v>578</v>
          </cell>
          <cell r="B693" t="str">
            <v>Norway</v>
          </cell>
          <cell r="C693">
            <v>1998</v>
          </cell>
          <cell r="D693">
            <v>90</v>
          </cell>
          <cell r="E693">
            <v>404</v>
          </cell>
          <cell r="F693">
            <v>90</v>
          </cell>
          <cell r="G693">
            <v>60435</v>
          </cell>
          <cell r="H693" t="str">
            <v>;;=SUM(F14:G14);</v>
          </cell>
          <cell r="I693" t="str">
            <v>.</v>
          </cell>
        </row>
        <row r="694">
          <cell r="A694">
            <v>578</v>
          </cell>
          <cell r="B694" t="str">
            <v>Norway</v>
          </cell>
          <cell r="C694">
            <v>1998</v>
          </cell>
          <cell r="D694">
            <v>90</v>
          </cell>
          <cell r="E694">
            <v>505</v>
          </cell>
          <cell r="F694">
            <v>90</v>
          </cell>
          <cell r="G694">
            <v>61210</v>
          </cell>
          <cell r="H694" t="str">
            <v>;;=SUM(F15:G15);</v>
          </cell>
          <cell r="I694" t="str">
            <v>.</v>
          </cell>
        </row>
        <row r="695">
          <cell r="A695">
            <v>578</v>
          </cell>
          <cell r="B695" t="str">
            <v>Norway</v>
          </cell>
          <cell r="C695">
            <v>1998</v>
          </cell>
          <cell r="D695">
            <v>90</v>
          </cell>
          <cell r="E695">
            <v>606</v>
          </cell>
          <cell r="F695">
            <v>90</v>
          </cell>
          <cell r="G695">
            <v>62046</v>
          </cell>
          <cell r="H695" t="str">
            <v>;;=SUM(F16:G16);</v>
          </cell>
          <cell r="I695" t="str">
            <v>.</v>
          </cell>
        </row>
        <row r="696">
          <cell r="A696">
            <v>578</v>
          </cell>
          <cell r="B696" t="str">
            <v>Norway</v>
          </cell>
          <cell r="C696">
            <v>1998</v>
          </cell>
          <cell r="D696">
            <v>90</v>
          </cell>
          <cell r="E696">
            <v>707</v>
          </cell>
          <cell r="F696">
            <v>90</v>
          </cell>
          <cell r="G696">
            <v>62052</v>
          </cell>
          <cell r="H696" t="str">
            <v>;;=SUM(F17:G17);</v>
          </cell>
          <cell r="I696" t="str">
            <v>.</v>
          </cell>
        </row>
        <row r="697">
          <cell r="A697">
            <v>554</v>
          </cell>
          <cell r="B697" t="str">
            <v>New Zealand</v>
          </cell>
          <cell r="C697">
            <v>1998</v>
          </cell>
          <cell r="D697">
            <v>90</v>
          </cell>
          <cell r="E697">
            <v>4099</v>
          </cell>
          <cell r="F697">
            <v>90</v>
          </cell>
          <cell r="G697">
            <v>1506840</v>
          </cell>
          <cell r="H697" t="str">
            <v>;;=SUM(F47:G47);</v>
          </cell>
          <cell r="I697" t="str">
            <v>.</v>
          </cell>
        </row>
        <row r="698">
          <cell r="A698">
            <v>554</v>
          </cell>
          <cell r="B698" t="str">
            <v>New Zealand</v>
          </cell>
          <cell r="C698">
            <v>1998</v>
          </cell>
          <cell r="D698">
            <v>90</v>
          </cell>
          <cell r="E698">
            <v>990000</v>
          </cell>
          <cell r="F698">
            <v>90</v>
          </cell>
          <cell r="G698">
            <v>0</v>
          </cell>
          <cell r="H698" t="str">
            <v>n;</v>
          </cell>
          <cell r="I698" t="str">
            <v>n</v>
          </cell>
        </row>
        <row r="699">
          <cell r="A699">
            <v>616</v>
          </cell>
          <cell r="B699" t="str">
            <v>Poland</v>
          </cell>
          <cell r="C699">
            <v>1998</v>
          </cell>
          <cell r="D699">
            <v>90</v>
          </cell>
          <cell r="E699">
            <v>2424</v>
          </cell>
          <cell r="F699">
            <v>90</v>
          </cell>
          <cell r="G699">
            <v>566986</v>
          </cell>
          <cell r="H699"/>
          <cell r="I699" t="str">
            <v>.</v>
          </cell>
        </row>
        <row r="700">
          <cell r="A700">
            <v>616</v>
          </cell>
          <cell r="B700" t="str">
            <v>Poland</v>
          </cell>
          <cell r="C700">
            <v>1998</v>
          </cell>
          <cell r="D700">
            <v>90</v>
          </cell>
          <cell r="E700">
            <v>2024</v>
          </cell>
          <cell r="F700">
            <v>90</v>
          </cell>
          <cell r="G700">
            <v>3042845</v>
          </cell>
          <cell r="H700"/>
          <cell r="I700" t="str">
            <v>.</v>
          </cell>
        </row>
        <row r="701">
          <cell r="A701">
            <v>616</v>
          </cell>
          <cell r="B701" t="str">
            <v>Poland</v>
          </cell>
          <cell r="C701">
            <v>1998</v>
          </cell>
          <cell r="D701">
            <v>90</v>
          </cell>
          <cell r="E701">
            <v>2525</v>
          </cell>
          <cell r="F701">
            <v>90</v>
          </cell>
          <cell r="G701">
            <v>556467</v>
          </cell>
          <cell r="H701"/>
          <cell r="I701" t="str">
            <v>.</v>
          </cell>
        </row>
        <row r="702">
          <cell r="A702">
            <v>616</v>
          </cell>
          <cell r="B702" t="str">
            <v>Poland</v>
          </cell>
          <cell r="C702">
            <v>1998</v>
          </cell>
          <cell r="D702">
            <v>90</v>
          </cell>
          <cell r="E702">
            <v>2626</v>
          </cell>
          <cell r="F702">
            <v>90</v>
          </cell>
          <cell r="G702">
            <v>533137</v>
          </cell>
          <cell r="H702"/>
          <cell r="I702" t="str">
            <v>.</v>
          </cell>
        </row>
        <row r="703">
          <cell r="A703">
            <v>616</v>
          </cell>
          <cell r="B703" t="str">
            <v>Poland</v>
          </cell>
          <cell r="C703">
            <v>1998</v>
          </cell>
          <cell r="D703">
            <v>90</v>
          </cell>
          <cell r="E703">
            <v>2727</v>
          </cell>
          <cell r="F703">
            <v>90</v>
          </cell>
          <cell r="G703">
            <v>515580</v>
          </cell>
          <cell r="H703"/>
          <cell r="I703" t="str">
            <v>.</v>
          </cell>
        </row>
        <row r="704">
          <cell r="A704">
            <v>616</v>
          </cell>
          <cell r="B704" t="str">
            <v>Poland</v>
          </cell>
          <cell r="C704">
            <v>1998</v>
          </cell>
          <cell r="D704">
            <v>90</v>
          </cell>
          <cell r="E704">
            <v>2828</v>
          </cell>
          <cell r="F704">
            <v>90</v>
          </cell>
          <cell r="G704">
            <v>488328</v>
          </cell>
          <cell r="H704"/>
          <cell r="I704" t="str">
            <v>.</v>
          </cell>
        </row>
        <row r="705">
          <cell r="A705">
            <v>616</v>
          </cell>
          <cell r="B705" t="str">
            <v>Poland</v>
          </cell>
          <cell r="C705">
            <v>1998</v>
          </cell>
          <cell r="D705">
            <v>90</v>
          </cell>
          <cell r="E705">
            <v>2929</v>
          </cell>
          <cell r="F705">
            <v>90</v>
          </cell>
          <cell r="G705">
            <v>487449</v>
          </cell>
          <cell r="H705"/>
          <cell r="I705" t="str">
            <v>.</v>
          </cell>
        </row>
        <row r="706">
          <cell r="A706">
            <v>616</v>
          </cell>
          <cell r="B706" t="str">
            <v>Poland</v>
          </cell>
          <cell r="C706">
            <v>1998</v>
          </cell>
          <cell r="D706">
            <v>90</v>
          </cell>
          <cell r="E706">
            <v>2529</v>
          </cell>
          <cell r="F706">
            <v>90</v>
          </cell>
          <cell r="G706">
            <v>2580961</v>
          </cell>
          <cell r="H706"/>
          <cell r="I706" t="str">
            <v>.</v>
          </cell>
        </row>
        <row r="707">
          <cell r="A707">
            <v>616</v>
          </cell>
          <cell r="B707" t="str">
            <v>Poland</v>
          </cell>
          <cell r="C707">
            <v>1998</v>
          </cell>
          <cell r="D707">
            <v>90</v>
          </cell>
          <cell r="E707">
            <v>3034</v>
          </cell>
          <cell r="F707">
            <v>90</v>
          </cell>
          <cell r="G707">
            <v>2477387</v>
          </cell>
          <cell r="H707"/>
          <cell r="I707" t="str">
            <v>.</v>
          </cell>
        </row>
        <row r="708">
          <cell r="A708">
            <v>616</v>
          </cell>
          <cell r="B708" t="str">
            <v>Poland</v>
          </cell>
          <cell r="C708">
            <v>1998</v>
          </cell>
          <cell r="D708">
            <v>90</v>
          </cell>
          <cell r="E708">
            <v>3539</v>
          </cell>
          <cell r="F708">
            <v>90</v>
          </cell>
          <cell r="G708">
            <v>2923901</v>
          </cell>
          <cell r="H708"/>
          <cell r="I708" t="str">
            <v>.</v>
          </cell>
        </row>
        <row r="709">
          <cell r="A709">
            <v>616</v>
          </cell>
          <cell r="B709" t="str">
            <v>Poland</v>
          </cell>
          <cell r="C709">
            <v>1998</v>
          </cell>
          <cell r="D709">
            <v>90</v>
          </cell>
          <cell r="E709">
            <v>4099</v>
          </cell>
          <cell r="F709">
            <v>90</v>
          </cell>
          <cell r="G709">
            <v>16172889</v>
          </cell>
          <cell r="H709"/>
          <cell r="I709" t="str">
            <v>.</v>
          </cell>
        </row>
        <row r="710">
          <cell r="A710">
            <v>616</v>
          </cell>
          <cell r="B710" t="str">
            <v>Poland</v>
          </cell>
          <cell r="C710">
            <v>1998</v>
          </cell>
          <cell r="D710">
            <v>90</v>
          </cell>
          <cell r="E710">
            <v>990000</v>
          </cell>
          <cell r="F710">
            <v>90</v>
          </cell>
          <cell r="G710">
            <v>0</v>
          </cell>
          <cell r="H710" t="str">
            <v>n;</v>
          </cell>
          <cell r="I710" t="str">
            <v>n</v>
          </cell>
        </row>
        <row r="711">
          <cell r="A711">
            <v>724</v>
          </cell>
          <cell r="B711" t="str">
            <v>Spain</v>
          </cell>
          <cell r="C711">
            <v>1998</v>
          </cell>
          <cell r="D711">
            <v>90</v>
          </cell>
          <cell r="E711">
            <v>900000</v>
          </cell>
          <cell r="F711">
            <v>90</v>
          </cell>
          <cell r="G711">
            <v>39347936</v>
          </cell>
          <cell r="H711" t="str">
            <v>;;=SUM(F11:G11);</v>
          </cell>
          <cell r="I711" t="str">
            <v>.</v>
          </cell>
        </row>
        <row r="712">
          <cell r="A712">
            <v>724</v>
          </cell>
          <cell r="B712" t="str">
            <v>Spain</v>
          </cell>
          <cell r="C712">
            <v>1998</v>
          </cell>
          <cell r="D712">
            <v>90</v>
          </cell>
          <cell r="E712">
            <v>300</v>
          </cell>
          <cell r="F712">
            <v>90</v>
          </cell>
          <cell r="G712">
            <v>1153667</v>
          </cell>
          <cell r="H712" t="str">
            <v>;;=SUM(F12:G12);</v>
          </cell>
          <cell r="I712" t="str">
            <v>.</v>
          </cell>
        </row>
        <row r="713">
          <cell r="A713">
            <v>724</v>
          </cell>
          <cell r="B713" t="str">
            <v>Spain</v>
          </cell>
          <cell r="C713">
            <v>1998</v>
          </cell>
          <cell r="D713">
            <v>90</v>
          </cell>
          <cell r="E713">
            <v>303</v>
          </cell>
          <cell r="F713">
            <v>90</v>
          </cell>
          <cell r="G713">
            <v>374212</v>
          </cell>
          <cell r="H713" t="str">
            <v>;;=SUM(F13:G13);</v>
          </cell>
          <cell r="I713" t="str">
            <v>.</v>
          </cell>
        </row>
        <row r="714">
          <cell r="A714">
            <v>724</v>
          </cell>
          <cell r="B714" t="str">
            <v>Spain</v>
          </cell>
          <cell r="C714">
            <v>1998</v>
          </cell>
          <cell r="D714">
            <v>90</v>
          </cell>
          <cell r="E714">
            <v>404</v>
          </cell>
          <cell r="F714">
            <v>90</v>
          </cell>
          <cell r="G714">
            <v>384591</v>
          </cell>
          <cell r="H714" t="str">
            <v>;;=SUM(F14:G14);</v>
          </cell>
          <cell r="I714" t="str">
            <v>.</v>
          </cell>
        </row>
        <row r="715">
          <cell r="A715">
            <v>724</v>
          </cell>
          <cell r="B715" t="str">
            <v>Spain</v>
          </cell>
          <cell r="C715">
            <v>1998</v>
          </cell>
          <cell r="D715">
            <v>90</v>
          </cell>
          <cell r="E715">
            <v>505</v>
          </cell>
          <cell r="F715">
            <v>90</v>
          </cell>
          <cell r="G715">
            <v>394866</v>
          </cell>
          <cell r="H715" t="str">
            <v>;;=SUM(F15:G15);</v>
          </cell>
          <cell r="I715" t="str">
            <v>.</v>
          </cell>
        </row>
        <row r="716">
          <cell r="A716">
            <v>724</v>
          </cell>
          <cell r="B716" t="str">
            <v>Spain</v>
          </cell>
          <cell r="C716">
            <v>1998</v>
          </cell>
          <cell r="D716">
            <v>90</v>
          </cell>
          <cell r="E716">
            <v>606</v>
          </cell>
          <cell r="F716">
            <v>90</v>
          </cell>
          <cell r="G716">
            <v>394298</v>
          </cell>
          <cell r="H716" t="str">
            <v>;;=SUM(F16:G16);</v>
          </cell>
          <cell r="I716" t="str">
            <v>.</v>
          </cell>
        </row>
        <row r="717">
          <cell r="A717">
            <v>724</v>
          </cell>
          <cell r="B717" t="str">
            <v>Spain</v>
          </cell>
          <cell r="C717">
            <v>1998</v>
          </cell>
          <cell r="D717">
            <v>90</v>
          </cell>
          <cell r="E717">
            <v>707</v>
          </cell>
          <cell r="F717">
            <v>90</v>
          </cell>
          <cell r="G717">
            <v>390534</v>
          </cell>
          <cell r="H717" t="str">
            <v>;;=SUM(F17:G17);</v>
          </cell>
          <cell r="I717" t="str">
            <v>.</v>
          </cell>
        </row>
        <row r="718">
          <cell r="A718">
            <v>724</v>
          </cell>
          <cell r="B718" t="str">
            <v>Spain</v>
          </cell>
          <cell r="C718">
            <v>1998</v>
          </cell>
          <cell r="D718">
            <v>90</v>
          </cell>
          <cell r="E718">
            <v>808</v>
          </cell>
          <cell r="F718">
            <v>90</v>
          </cell>
          <cell r="G718">
            <v>397711</v>
          </cell>
          <cell r="H718" t="str">
            <v>;;=SUM(F18:G18);</v>
          </cell>
          <cell r="I718" t="str">
            <v>.</v>
          </cell>
        </row>
        <row r="719">
          <cell r="A719">
            <v>724</v>
          </cell>
          <cell r="B719" t="str">
            <v>Spain</v>
          </cell>
          <cell r="C719">
            <v>1998</v>
          </cell>
          <cell r="D719">
            <v>90</v>
          </cell>
          <cell r="E719">
            <v>909</v>
          </cell>
          <cell r="F719">
            <v>90</v>
          </cell>
          <cell r="G719">
            <v>399393</v>
          </cell>
          <cell r="H719" t="str">
            <v>;;=SUM(F19:G19);</v>
          </cell>
          <cell r="I719" t="str">
            <v>.</v>
          </cell>
        </row>
        <row r="720">
          <cell r="A720">
            <v>724</v>
          </cell>
          <cell r="B720" t="str">
            <v>Spain</v>
          </cell>
          <cell r="C720">
            <v>1998</v>
          </cell>
          <cell r="D720">
            <v>90</v>
          </cell>
          <cell r="E720">
            <v>509</v>
          </cell>
          <cell r="F720">
            <v>90</v>
          </cell>
          <cell r="G720">
            <v>1976802</v>
          </cell>
          <cell r="H720" t="str">
            <v>;;=SUM(F20:G20);</v>
          </cell>
          <cell r="I720" t="str">
            <v>.</v>
          </cell>
        </row>
        <row r="721">
          <cell r="A721">
            <v>724</v>
          </cell>
          <cell r="B721" t="str">
            <v>Spain</v>
          </cell>
          <cell r="C721">
            <v>1998</v>
          </cell>
          <cell r="D721">
            <v>90</v>
          </cell>
          <cell r="E721">
            <v>1010</v>
          </cell>
          <cell r="F721">
            <v>90</v>
          </cell>
          <cell r="G721">
            <v>413591</v>
          </cell>
          <cell r="H721" t="str">
            <v>;;=SUM(F21:G21);</v>
          </cell>
          <cell r="I721" t="str">
            <v>.</v>
          </cell>
        </row>
        <row r="722">
          <cell r="A722">
            <v>724</v>
          </cell>
          <cell r="B722" t="str">
            <v>Spain</v>
          </cell>
          <cell r="C722">
            <v>1998</v>
          </cell>
          <cell r="D722">
            <v>90</v>
          </cell>
          <cell r="E722">
            <v>1111</v>
          </cell>
          <cell r="F722">
            <v>90</v>
          </cell>
          <cell r="G722">
            <v>427768</v>
          </cell>
          <cell r="H722" t="str">
            <v>;;=SUM(F22:G22);</v>
          </cell>
          <cell r="I722" t="str">
            <v>.</v>
          </cell>
        </row>
        <row r="723">
          <cell r="A723">
            <v>724</v>
          </cell>
          <cell r="B723" t="str">
            <v>Spain</v>
          </cell>
          <cell r="C723">
            <v>1998</v>
          </cell>
          <cell r="D723">
            <v>90</v>
          </cell>
          <cell r="E723">
            <v>1212</v>
          </cell>
          <cell r="F723">
            <v>90</v>
          </cell>
          <cell r="G723">
            <v>448700</v>
          </cell>
          <cell r="H723" t="str">
            <v>;;=SUM(F23:G23);</v>
          </cell>
          <cell r="I723" t="str">
            <v>.</v>
          </cell>
        </row>
        <row r="724">
          <cell r="A724">
            <v>724</v>
          </cell>
          <cell r="B724" t="str">
            <v>Spain</v>
          </cell>
          <cell r="C724">
            <v>1998</v>
          </cell>
          <cell r="D724">
            <v>90</v>
          </cell>
          <cell r="E724">
            <v>1313</v>
          </cell>
          <cell r="F724">
            <v>90</v>
          </cell>
          <cell r="G724">
            <v>469640</v>
          </cell>
          <cell r="H724" t="str">
            <v>;;=SUM(F24:G24);</v>
          </cell>
          <cell r="I724" t="str">
            <v>.</v>
          </cell>
        </row>
        <row r="725">
          <cell r="A725">
            <v>724</v>
          </cell>
          <cell r="B725" t="str">
            <v>Spain</v>
          </cell>
          <cell r="C725">
            <v>1998</v>
          </cell>
          <cell r="D725">
            <v>90</v>
          </cell>
          <cell r="E725">
            <v>1414</v>
          </cell>
          <cell r="F725">
            <v>90</v>
          </cell>
          <cell r="G725">
            <v>492615</v>
          </cell>
          <cell r="H725" t="str">
            <v>;;=SUM(F25:G25);</v>
          </cell>
          <cell r="I725" t="str">
            <v>.</v>
          </cell>
        </row>
        <row r="726">
          <cell r="A726">
            <v>724</v>
          </cell>
          <cell r="B726" t="str">
            <v>Spain</v>
          </cell>
          <cell r="C726">
            <v>1998</v>
          </cell>
          <cell r="D726">
            <v>90</v>
          </cell>
          <cell r="E726">
            <v>1014</v>
          </cell>
          <cell r="F726">
            <v>90</v>
          </cell>
          <cell r="G726">
            <v>2252314</v>
          </cell>
          <cell r="H726" t="str">
            <v>;;=SUM(F26:G26);</v>
          </cell>
          <cell r="I726" t="str">
            <v>.</v>
          </cell>
        </row>
        <row r="727">
          <cell r="A727">
            <v>724</v>
          </cell>
          <cell r="B727" t="str">
            <v>Spain</v>
          </cell>
          <cell r="C727">
            <v>1998</v>
          </cell>
          <cell r="D727">
            <v>90</v>
          </cell>
          <cell r="E727">
            <v>1515</v>
          </cell>
          <cell r="F727">
            <v>90</v>
          </cell>
          <cell r="G727">
            <v>517255</v>
          </cell>
          <cell r="H727" t="str">
            <v>;;=SUM(F27:G27);</v>
          </cell>
          <cell r="I727" t="str">
            <v>.</v>
          </cell>
        </row>
        <row r="728">
          <cell r="A728">
            <v>724</v>
          </cell>
          <cell r="B728" t="str">
            <v>Spain</v>
          </cell>
          <cell r="C728">
            <v>1998</v>
          </cell>
          <cell r="D728">
            <v>90</v>
          </cell>
          <cell r="E728">
            <v>1616</v>
          </cell>
          <cell r="F728">
            <v>90</v>
          </cell>
          <cell r="G728">
            <v>541666</v>
          </cell>
          <cell r="H728" t="str">
            <v>;;=SUM(F28:G28);</v>
          </cell>
          <cell r="I728" t="str">
            <v>.</v>
          </cell>
        </row>
        <row r="729">
          <cell r="A729">
            <v>724</v>
          </cell>
          <cell r="B729" t="str">
            <v>Spain</v>
          </cell>
          <cell r="C729">
            <v>1998</v>
          </cell>
          <cell r="D729">
            <v>90</v>
          </cell>
          <cell r="E729">
            <v>1717</v>
          </cell>
          <cell r="F729">
            <v>90</v>
          </cell>
          <cell r="G729">
            <v>571247</v>
          </cell>
          <cell r="H729" t="str">
            <v>;;=SUM(F29:G29);</v>
          </cell>
          <cell r="I729" t="str">
            <v>.</v>
          </cell>
        </row>
        <row r="730">
          <cell r="A730">
            <v>724</v>
          </cell>
          <cell r="B730" t="str">
            <v>Spain</v>
          </cell>
          <cell r="C730">
            <v>1998</v>
          </cell>
          <cell r="D730">
            <v>90</v>
          </cell>
          <cell r="E730">
            <v>1818</v>
          </cell>
          <cell r="F730">
            <v>90</v>
          </cell>
          <cell r="G730">
            <v>596023</v>
          </cell>
          <cell r="H730" t="str">
            <v>;;=SUM(F30:G30);</v>
          </cell>
          <cell r="I730" t="str">
            <v>.</v>
          </cell>
        </row>
        <row r="731">
          <cell r="A731">
            <v>756</v>
          </cell>
          <cell r="B731" t="str">
            <v>Switzerland</v>
          </cell>
          <cell r="C731">
            <v>1998</v>
          </cell>
          <cell r="D731">
            <v>90</v>
          </cell>
          <cell r="E731">
            <v>900000</v>
          </cell>
          <cell r="F731">
            <v>90</v>
          </cell>
          <cell r="G731">
            <v>7096465</v>
          </cell>
          <cell r="H731"/>
          <cell r="I731" t="str">
            <v>.</v>
          </cell>
        </row>
        <row r="732">
          <cell r="A732">
            <v>756</v>
          </cell>
          <cell r="B732" t="str">
            <v>Switzerland</v>
          </cell>
          <cell r="C732">
            <v>1998</v>
          </cell>
          <cell r="D732">
            <v>90</v>
          </cell>
          <cell r="E732">
            <v>300</v>
          </cell>
          <cell r="F732">
            <v>90</v>
          </cell>
          <cell r="G732">
            <v>243663</v>
          </cell>
          <cell r="H732"/>
          <cell r="I732" t="str">
            <v>.</v>
          </cell>
        </row>
        <row r="733">
          <cell r="A733">
            <v>756</v>
          </cell>
          <cell r="B733" t="str">
            <v>Switzerland</v>
          </cell>
          <cell r="C733">
            <v>1998</v>
          </cell>
          <cell r="D733">
            <v>90</v>
          </cell>
          <cell r="E733">
            <v>303</v>
          </cell>
          <cell r="F733">
            <v>90</v>
          </cell>
          <cell r="G733">
            <v>82405</v>
          </cell>
          <cell r="H733"/>
          <cell r="I733" t="str">
            <v>.</v>
          </cell>
        </row>
        <row r="734">
          <cell r="A734">
            <v>756</v>
          </cell>
          <cell r="B734" t="str">
            <v>Switzerland</v>
          </cell>
          <cell r="C734">
            <v>1998</v>
          </cell>
          <cell r="D734">
            <v>90</v>
          </cell>
          <cell r="E734">
            <v>404</v>
          </cell>
          <cell r="F734">
            <v>90</v>
          </cell>
          <cell r="G734">
            <v>83533</v>
          </cell>
          <cell r="H734"/>
          <cell r="I734" t="str">
            <v>.</v>
          </cell>
        </row>
        <row r="735">
          <cell r="A735">
            <v>756</v>
          </cell>
          <cell r="B735" t="str">
            <v>Switzerland</v>
          </cell>
          <cell r="C735">
            <v>1998</v>
          </cell>
          <cell r="D735">
            <v>90</v>
          </cell>
          <cell r="E735">
            <v>505</v>
          </cell>
          <cell r="F735">
            <v>90</v>
          </cell>
          <cell r="G735">
            <v>86784</v>
          </cell>
          <cell r="H735"/>
          <cell r="I735" t="str">
            <v>.</v>
          </cell>
        </row>
        <row r="736">
          <cell r="A736">
            <v>756</v>
          </cell>
          <cell r="B736" t="str">
            <v>Switzerland</v>
          </cell>
          <cell r="C736">
            <v>1998</v>
          </cell>
          <cell r="D736">
            <v>90</v>
          </cell>
          <cell r="E736">
            <v>606</v>
          </cell>
          <cell r="F736">
            <v>90</v>
          </cell>
          <cell r="G736">
            <v>86947</v>
          </cell>
          <cell r="H736"/>
          <cell r="I736" t="str">
            <v>.</v>
          </cell>
        </row>
        <row r="737">
          <cell r="A737">
            <v>756</v>
          </cell>
          <cell r="B737" t="str">
            <v>Switzerland</v>
          </cell>
          <cell r="C737">
            <v>1998</v>
          </cell>
          <cell r="D737">
            <v>90</v>
          </cell>
          <cell r="E737">
            <v>707</v>
          </cell>
          <cell r="F737">
            <v>90</v>
          </cell>
          <cell r="G737">
            <v>86695</v>
          </cell>
          <cell r="H737"/>
          <cell r="I737" t="str">
            <v>.</v>
          </cell>
        </row>
        <row r="738">
          <cell r="A738">
            <v>756</v>
          </cell>
          <cell r="B738" t="str">
            <v>Switzerland</v>
          </cell>
          <cell r="C738">
            <v>1998</v>
          </cell>
          <cell r="D738">
            <v>90</v>
          </cell>
          <cell r="E738">
            <v>808</v>
          </cell>
          <cell r="F738">
            <v>90</v>
          </cell>
          <cell r="G738">
            <v>84731</v>
          </cell>
          <cell r="H738"/>
          <cell r="I738" t="str">
            <v>.</v>
          </cell>
        </row>
        <row r="739">
          <cell r="A739">
            <v>756</v>
          </cell>
          <cell r="B739" t="str">
            <v>Switzerland</v>
          </cell>
          <cell r="C739">
            <v>1998</v>
          </cell>
          <cell r="D739">
            <v>90</v>
          </cell>
          <cell r="E739">
            <v>909</v>
          </cell>
          <cell r="F739">
            <v>90</v>
          </cell>
          <cell r="G739">
            <v>85031</v>
          </cell>
          <cell r="H739"/>
          <cell r="I739" t="str">
            <v>.</v>
          </cell>
        </row>
        <row r="740">
          <cell r="A740">
            <v>756</v>
          </cell>
          <cell r="B740" t="str">
            <v>Switzerland</v>
          </cell>
          <cell r="C740">
            <v>1998</v>
          </cell>
          <cell r="D740">
            <v>90</v>
          </cell>
          <cell r="E740">
            <v>509</v>
          </cell>
          <cell r="F740">
            <v>90</v>
          </cell>
          <cell r="G740">
            <v>430188</v>
          </cell>
          <cell r="H740"/>
          <cell r="I740" t="str">
            <v>.</v>
          </cell>
        </row>
        <row r="741">
          <cell r="A741">
            <v>756</v>
          </cell>
          <cell r="B741" t="str">
            <v>Switzerland</v>
          </cell>
          <cell r="C741">
            <v>1998</v>
          </cell>
          <cell r="D741">
            <v>90</v>
          </cell>
          <cell r="E741">
            <v>1010</v>
          </cell>
          <cell r="F741">
            <v>90</v>
          </cell>
          <cell r="G741">
            <v>81884</v>
          </cell>
          <cell r="H741"/>
          <cell r="I741" t="str">
            <v>.</v>
          </cell>
        </row>
        <row r="742">
          <cell r="A742">
            <v>756</v>
          </cell>
          <cell r="B742" t="str">
            <v>Switzerland</v>
          </cell>
          <cell r="C742">
            <v>1998</v>
          </cell>
          <cell r="D742">
            <v>90</v>
          </cell>
          <cell r="E742">
            <v>1111</v>
          </cell>
          <cell r="F742">
            <v>90</v>
          </cell>
          <cell r="G742">
            <v>82436</v>
          </cell>
          <cell r="H742"/>
          <cell r="I742" t="str">
            <v>.</v>
          </cell>
        </row>
        <row r="743">
          <cell r="A743">
            <v>756</v>
          </cell>
          <cell r="B743" t="str">
            <v>Switzerland</v>
          </cell>
          <cell r="C743">
            <v>1998</v>
          </cell>
          <cell r="D743">
            <v>90</v>
          </cell>
          <cell r="E743">
            <v>1212</v>
          </cell>
          <cell r="F743">
            <v>90</v>
          </cell>
          <cell r="G743">
            <v>81726</v>
          </cell>
          <cell r="H743"/>
          <cell r="I743" t="str">
            <v>.</v>
          </cell>
        </row>
        <row r="744">
          <cell r="A744">
            <v>300</v>
          </cell>
          <cell r="B744" t="str">
            <v>Greece</v>
          </cell>
          <cell r="C744">
            <v>1998</v>
          </cell>
          <cell r="D744">
            <v>90</v>
          </cell>
          <cell r="E744">
            <v>1616</v>
          </cell>
          <cell r="F744">
            <v>90</v>
          </cell>
          <cell r="G744">
            <v>144465</v>
          </cell>
          <cell r="H744" t="str">
            <v>;;=SUM(F28:G28);</v>
          </cell>
          <cell r="I744" t="str">
            <v>.</v>
          </cell>
        </row>
        <row r="745">
          <cell r="A745">
            <v>300</v>
          </cell>
          <cell r="B745" t="str">
            <v>Greece</v>
          </cell>
          <cell r="C745">
            <v>1998</v>
          </cell>
          <cell r="D745">
            <v>90</v>
          </cell>
          <cell r="E745">
            <v>1717</v>
          </cell>
          <cell r="F745">
            <v>90</v>
          </cell>
          <cell r="G745">
            <v>149281</v>
          </cell>
          <cell r="H745" t="str">
            <v>;;=SUM(F29:G29);</v>
          </cell>
          <cell r="I745" t="str">
            <v>.</v>
          </cell>
        </row>
        <row r="746">
          <cell r="A746">
            <v>300</v>
          </cell>
          <cell r="B746" t="str">
            <v>Greece</v>
          </cell>
          <cell r="C746">
            <v>1998</v>
          </cell>
          <cell r="D746">
            <v>90</v>
          </cell>
          <cell r="E746">
            <v>1818</v>
          </cell>
          <cell r="F746">
            <v>90</v>
          </cell>
          <cell r="G746">
            <v>151858</v>
          </cell>
          <cell r="H746" t="str">
            <v>;;=SUM(F30:G30);</v>
          </cell>
          <cell r="I746" t="str">
            <v>.</v>
          </cell>
        </row>
        <row r="747">
          <cell r="A747">
            <v>300</v>
          </cell>
          <cell r="B747" t="str">
            <v>Greece</v>
          </cell>
          <cell r="C747">
            <v>1998</v>
          </cell>
          <cell r="D747">
            <v>90</v>
          </cell>
          <cell r="E747">
            <v>1919</v>
          </cell>
          <cell r="F747">
            <v>90</v>
          </cell>
          <cell r="G747">
            <v>153589</v>
          </cell>
          <cell r="H747" t="str">
            <v>;;=SUM(F31:G31);</v>
          </cell>
          <cell r="I747" t="str">
            <v>.</v>
          </cell>
        </row>
        <row r="748">
          <cell r="A748">
            <v>300</v>
          </cell>
          <cell r="B748" t="str">
            <v>Greece</v>
          </cell>
          <cell r="C748">
            <v>1998</v>
          </cell>
          <cell r="D748">
            <v>90</v>
          </cell>
          <cell r="E748">
            <v>1519</v>
          </cell>
          <cell r="F748">
            <v>90</v>
          </cell>
          <cell r="G748">
            <v>738437</v>
          </cell>
          <cell r="H748" t="str">
            <v>;;=SUM(F32:G32);</v>
          </cell>
          <cell r="I748" t="str">
            <v>.</v>
          </cell>
        </row>
        <row r="749">
          <cell r="A749">
            <v>300</v>
          </cell>
          <cell r="B749" t="str">
            <v>Greece</v>
          </cell>
          <cell r="C749">
            <v>1998</v>
          </cell>
          <cell r="D749">
            <v>90</v>
          </cell>
          <cell r="E749">
            <v>2020</v>
          </cell>
          <cell r="F749">
            <v>90</v>
          </cell>
          <cell r="G749">
            <v>154346</v>
          </cell>
          <cell r="H749" t="str">
            <v>;;=SUM(F33:G33);</v>
          </cell>
          <cell r="I749" t="str">
            <v>.</v>
          </cell>
        </row>
        <row r="750">
          <cell r="A750">
            <v>300</v>
          </cell>
          <cell r="B750" t="str">
            <v>Greece</v>
          </cell>
          <cell r="C750">
            <v>1998</v>
          </cell>
          <cell r="D750">
            <v>90</v>
          </cell>
          <cell r="E750">
            <v>2121</v>
          </cell>
          <cell r="F750">
            <v>90</v>
          </cell>
          <cell r="G750">
            <v>155914</v>
          </cell>
          <cell r="H750" t="str">
            <v>;;=SUM(F34:G34);</v>
          </cell>
          <cell r="I750" t="str">
            <v>.</v>
          </cell>
        </row>
        <row r="751">
          <cell r="A751">
            <v>300</v>
          </cell>
          <cell r="B751" t="str">
            <v>Greece</v>
          </cell>
          <cell r="C751">
            <v>1998</v>
          </cell>
          <cell r="D751">
            <v>90</v>
          </cell>
          <cell r="E751">
            <v>2222</v>
          </cell>
          <cell r="F751">
            <v>90</v>
          </cell>
          <cell r="G751">
            <v>157564</v>
          </cell>
          <cell r="H751" t="str">
            <v>;;=SUM(F35:G35);</v>
          </cell>
          <cell r="I751" t="str">
            <v>.</v>
          </cell>
        </row>
        <row r="752">
          <cell r="A752">
            <v>300</v>
          </cell>
          <cell r="B752" t="str">
            <v>Greece</v>
          </cell>
          <cell r="C752">
            <v>1998</v>
          </cell>
          <cell r="D752">
            <v>90</v>
          </cell>
          <cell r="E752">
            <v>2323</v>
          </cell>
          <cell r="F752">
            <v>90</v>
          </cell>
          <cell r="G752">
            <v>159201</v>
          </cell>
          <cell r="H752" t="str">
            <v>;;=SUM(F36:G36);</v>
          </cell>
          <cell r="I752" t="str">
            <v>.</v>
          </cell>
        </row>
        <row r="753">
          <cell r="A753">
            <v>300</v>
          </cell>
          <cell r="B753" t="str">
            <v>Greece</v>
          </cell>
          <cell r="C753">
            <v>1998</v>
          </cell>
          <cell r="D753">
            <v>90</v>
          </cell>
          <cell r="E753">
            <v>2424</v>
          </cell>
          <cell r="F753">
            <v>90</v>
          </cell>
          <cell r="G753">
            <v>159488</v>
          </cell>
          <cell r="H753" t="str">
            <v>;;=SUM(F37:G37);</v>
          </cell>
          <cell r="I753" t="str">
            <v>.</v>
          </cell>
        </row>
        <row r="754">
          <cell r="A754">
            <v>300</v>
          </cell>
          <cell r="B754" t="str">
            <v>Greece</v>
          </cell>
          <cell r="C754">
            <v>1998</v>
          </cell>
          <cell r="D754">
            <v>90</v>
          </cell>
          <cell r="E754">
            <v>2024</v>
          </cell>
          <cell r="F754">
            <v>90</v>
          </cell>
          <cell r="G754">
            <v>786513</v>
          </cell>
          <cell r="H754" t="str">
            <v>;;=SUM(F38:G38);</v>
          </cell>
          <cell r="I754" t="str">
            <v>.</v>
          </cell>
        </row>
        <row r="755">
          <cell r="A755">
            <v>300</v>
          </cell>
          <cell r="B755" t="str">
            <v>Greece</v>
          </cell>
          <cell r="C755">
            <v>1998</v>
          </cell>
          <cell r="D755">
            <v>90</v>
          </cell>
          <cell r="E755">
            <v>2525</v>
          </cell>
          <cell r="F755">
            <v>90</v>
          </cell>
          <cell r="G755">
            <v>160250</v>
          </cell>
          <cell r="H755" t="str">
            <v>;;=SUM(F39:G39);</v>
          </cell>
          <cell r="I755" t="str">
            <v>.</v>
          </cell>
        </row>
        <row r="756">
          <cell r="A756">
            <v>300</v>
          </cell>
          <cell r="B756" t="str">
            <v>Greece</v>
          </cell>
          <cell r="C756">
            <v>1998</v>
          </cell>
          <cell r="D756">
            <v>90</v>
          </cell>
          <cell r="E756">
            <v>2626</v>
          </cell>
          <cell r="F756">
            <v>90</v>
          </cell>
          <cell r="G756">
            <v>161217</v>
          </cell>
          <cell r="H756" t="str">
            <v>;;=SUM(F40:G40);</v>
          </cell>
          <cell r="I756" t="str">
            <v>.</v>
          </cell>
        </row>
        <row r="757">
          <cell r="A757">
            <v>300</v>
          </cell>
          <cell r="B757" t="str">
            <v>Greece</v>
          </cell>
          <cell r="C757">
            <v>1998</v>
          </cell>
          <cell r="D757">
            <v>90</v>
          </cell>
          <cell r="E757">
            <v>2727</v>
          </cell>
          <cell r="F757">
            <v>90</v>
          </cell>
          <cell r="G757">
            <v>162162</v>
          </cell>
          <cell r="H757" t="str">
            <v>;;=SUM(F41:G41);</v>
          </cell>
          <cell r="I757" t="str">
            <v>.</v>
          </cell>
        </row>
        <row r="758">
          <cell r="A758">
            <v>300</v>
          </cell>
          <cell r="B758" t="str">
            <v>Greece</v>
          </cell>
          <cell r="C758">
            <v>1998</v>
          </cell>
          <cell r="D758">
            <v>90</v>
          </cell>
          <cell r="E758">
            <v>2828</v>
          </cell>
          <cell r="F758">
            <v>90</v>
          </cell>
          <cell r="G758">
            <v>162227</v>
          </cell>
          <cell r="H758" t="str">
            <v>;;=SUM(F42:G42);</v>
          </cell>
          <cell r="I758" t="str">
            <v>.</v>
          </cell>
        </row>
        <row r="759">
          <cell r="A759">
            <v>300</v>
          </cell>
          <cell r="B759" t="str">
            <v>Greece</v>
          </cell>
          <cell r="C759">
            <v>1998</v>
          </cell>
          <cell r="D759">
            <v>90</v>
          </cell>
          <cell r="E759">
            <v>2929</v>
          </cell>
          <cell r="F759">
            <v>90</v>
          </cell>
          <cell r="G759">
            <v>162969</v>
          </cell>
          <cell r="H759" t="str">
            <v>;;=SUM(F43:G43);</v>
          </cell>
          <cell r="I759" t="str">
            <v>.</v>
          </cell>
        </row>
        <row r="760">
          <cell r="A760">
            <v>300</v>
          </cell>
          <cell r="B760" t="str">
            <v>Greece</v>
          </cell>
          <cell r="C760">
            <v>1998</v>
          </cell>
          <cell r="D760">
            <v>90</v>
          </cell>
          <cell r="E760">
            <v>2529</v>
          </cell>
          <cell r="F760">
            <v>90</v>
          </cell>
          <cell r="G760">
            <v>808825</v>
          </cell>
          <cell r="H760" t="str">
            <v>;;=SUM(F44:G44);</v>
          </cell>
          <cell r="I760" t="str">
            <v>.</v>
          </cell>
        </row>
        <row r="761">
          <cell r="A761">
            <v>300</v>
          </cell>
          <cell r="B761" t="str">
            <v>Greece</v>
          </cell>
          <cell r="C761">
            <v>1998</v>
          </cell>
          <cell r="D761">
            <v>90</v>
          </cell>
          <cell r="E761">
            <v>3034</v>
          </cell>
          <cell r="F761">
            <v>90</v>
          </cell>
          <cell r="G761">
            <v>789883</v>
          </cell>
          <cell r="H761" t="str">
            <v>;;=SUM(F45:G45);</v>
          </cell>
          <cell r="I761" t="str">
            <v>.</v>
          </cell>
        </row>
        <row r="762">
          <cell r="A762">
            <v>300</v>
          </cell>
          <cell r="B762" t="str">
            <v>Greece</v>
          </cell>
          <cell r="C762">
            <v>1998</v>
          </cell>
          <cell r="D762">
            <v>90</v>
          </cell>
          <cell r="E762">
            <v>3539</v>
          </cell>
          <cell r="F762">
            <v>90</v>
          </cell>
          <cell r="G762">
            <v>747957</v>
          </cell>
          <cell r="H762" t="str">
            <v>;;=SUM(F46:G46);</v>
          </cell>
          <cell r="I762" t="str">
            <v>.</v>
          </cell>
        </row>
        <row r="763">
          <cell r="A763">
            <v>300</v>
          </cell>
          <cell r="B763" t="str">
            <v>Greece</v>
          </cell>
          <cell r="C763">
            <v>1998</v>
          </cell>
          <cell r="D763">
            <v>90</v>
          </cell>
          <cell r="E763">
            <v>4099</v>
          </cell>
          <cell r="F763">
            <v>90</v>
          </cell>
          <cell r="G763">
            <v>4982972</v>
          </cell>
          <cell r="H763" t="str">
            <v>;;=SUM(F47:G47);</v>
          </cell>
          <cell r="I763" t="str">
            <v>.</v>
          </cell>
        </row>
        <row r="764">
          <cell r="A764">
            <v>300</v>
          </cell>
          <cell r="B764" t="str">
            <v>Greece</v>
          </cell>
          <cell r="C764">
            <v>1998</v>
          </cell>
          <cell r="D764">
            <v>90</v>
          </cell>
          <cell r="E764">
            <v>990000</v>
          </cell>
          <cell r="F764">
            <v>90</v>
          </cell>
          <cell r="G764">
            <v>0</v>
          </cell>
          <cell r="H764" t="str">
            <v>n;</v>
          </cell>
          <cell r="I764" t="str">
            <v>n</v>
          </cell>
        </row>
        <row r="765">
          <cell r="A765">
            <v>578</v>
          </cell>
          <cell r="B765" t="str">
            <v>Norway</v>
          </cell>
          <cell r="C765">
            <v>1998</v>
          </cell>
          <cell r="D765">
            <v>90</v>
          </cell>
          <cell r="E765">
            <v>808</v>
          </cell>
          <cell r="F765">
            <v>90</v>
          </cell>
          <cell r="G765">
            <v>60317</v>
          </cell>
          <cell r="H765" t="str">
            <v>;;=SUM(F18:G18);</v>
          </cell>
          <cell r="I765" t="str">
            <v>.</v>
          </cell>
        </row>
        <row r="766">
          <cell r="A766">
            <v>578</v>
          </cell>
          <cell r="B766" t="str">
            <v>Norway</v>
          </cell>
          <cell r="C766">
            <v>1998</v>
          </cell>
          <cell r="D766">
            <v>90</v>
          </cell>
          <cell r="E766">
            <v>909</v>
          </cell>
          <cell r="F766">
            <v>90</v>
          </cell>
          <cell r="G766">
            <v>58614</v>
          </cell>
          <cell r="H766" t="str">
            <v>;;=SUM(F19:G19);</v>
          </cell>
          <cell r="I766" t="str">
            <v>.</v>
          </cell>
        </row>
        <row r="767">
          <cell r="A767">
            <v>578</v>
          </cell>
          <cell r="B767" t="str">
            <v>Norway</v>
          </cell>
          <cell r="C767">
            <v>1998</v>
          </cell>
          <cell r="D767">
            <v>90</v>
          </cell>
          <cell r="E767">
            <v>509</v>
          </cell>
          <cell r="F767">
            <v>90</v>
          </cell>
          <cell r="G767">
            <v>304239</v>
          </cell>
          <cell r="H767" t="str">
            <v>;;=SUM(F20:G20);</v>
          </cell>
          <cell r="I767" t="str">
            <v>.</v>
          </cell>
        </row>
        <row r="768">
          <cell r="A768">
            <v>578</v>
          </cell>
          <cell r="B768" t="str">
            <v>Norway</v>
          </cell>
          <cell r="C768">
            <v>1998</v>
          </cell>
          <cell r="D768">
            <v>90</v>
          </cell>
          <cell r="E768">
            <v>1010</v>
          </cell>
          <cell r="F768">
            <v>90</v>
          </cell>
          <cell r="G768">
            <v>55377</v>
          </cell>
          <cell r="H768" t="str">
            <v>;;=SUM(F21:G21);</v>
          </cell>
          <cell r="I768" t="str">
            <v>.</v>
          </cell>
        </row>
        <row r="769">
          <cell r="A769">
            <v>578</v>
          </cell>
          <cell r="B769" t="str">
            <v>Norway</v>
          </cell>
          <cell r="C769">
            <v>1998</v>
          </cell>
          <cell r="D769">
            <v>90</v>
          </cell>
          <cell r="E769">
            <v>1111</v>
          </cell>
          <cell r="F769">
            <v>90</v>
          </cell>
          <cell r="G769">
            <v>54064</v>
          </cell>
          <cell r="H769" t="str">
            <v>;;=SUM(F22:G22);</v>
          </cell>
          <cell r="I769" t="str">
            <v>.</v>
          </cell>
        </row>
        <row r="770">
          <cell r="A770">
            <v>578</v>
          </cell>
          <cell r="B770" t="str">
            <v>Norway</v>
          </cell>
          <cell r="C770">
            <v>1998</v>
          </cell>
          <cell r="D770">
            <v>90</v>
          </cell>
          <cell r="E770">
            <v>1212</v>
          </cell>
          <cell r="F770">
            <v>90</v>
          </cell>
          <cell r="G770">
            <v>52728</v>
          </cell>
          <cell r="H770" t="str">
            <v>;;=SUM(F23:G23);</v>
          </cell>
          <cell r="I770" t="str">
            <v>.</v>
          </cell>
        </row>
        <row r="771">
          <cell r="A771">
            <v>578</v>
          </cell>
          <cell r="B771" t="str">
            <v>Norway</v>
          </cell>
          <cell r="C771">
            <v>1998</v>
          </cell>
          <cell r="D771">
            <v>90</v>
          </cell>
          <cell r="E771">
            <v>1313</v>
          </cell>
          <cell r="F771">
            <v>90</v>
          </cell>
          <cell r="G771">
            <v>52034</v>
          </cell>
          <cell r="H771" t="str">
            <v>;;=SUM(F24:G24);</v>
          </cell>
          <cell r="I771" t="str">
            <v>.</v>
          </cell>
        </row>
        <row r="772">
          <cell r="A772">
            <v>578</v>
          </cell>
          <cell r="B772" t="str">
            <v>Norway</v>
          </cell>
          <cell r="C772">
            <v>1998</v>
          </cell>
          <cell r="D772">
            <v>90</v>
          </cell>
          <cell r="E772">
            <v>1414</v>
          </cell>
          <cell r="F772">
            <v>90</v>
          </cell>
          <cell r="G772">
            <v>51680</v>
          </cell>
          <cell r="H772" t="str">
            <v>;;=SUM(F25:G25);</v>
          </cell>
          <cell r="I772" t="str">
            <v>.</v>
          </cell>
        </row>
        <row r="773">
          <cell r="A773">
            <v>578</v>
          </cell>
          <cell r="B773" t="str">
            <v>Norway</v>
          </cell>
          <cell r="C773">
            <v>1998</v>
          </cell>
          <cell r="D773">
            <v>90</v>
          </cell>
          <cell r="E773">
            <v>1014</v>
          </cell>
          <cell r="F773">
            <v>90</v>
          </cell>
          <cell r="G773">
            <v>265883</v>
          </cell>
          <cell r="H773" t="str">
            <v>;;=SUM(F26:G26);</v>
          </cell>
          <cell r="I773" t="str">
            <v>.</v>
          </cell>
        </row>
        <row r="774">
          <cell r="A774">
            <v>578</v>
          </cell>
          <cell r="B774" t="str">
            <v>Norway</v>
          </cell>
          <cell r="C774">
            <v>1998</v>
          </cell>
          <cell r="D774">
            <v>90</v>
          </cell>
          <cell r="E774">
            <v>1515</v>
          </cell>
          <cell r="F774">
            <v>90</v>
          </cell>
          <cell r="G774">
            <v>52885</v>
          </cell>
          <cell r="H774" t="str">
            <v>;;=SUM(F27:G27);</v>
          </cell>
          <cell r="I774" t="str">
            <v>.</v>
          </cell>
        </row>
        <row r="775">
          <cell r="A775">
            <v>578</v>
          </cell>
          <cell r="B775" t="str">
            <v>Norway</v>
          </cell>
          <cell r="C775">
            <v>1998</v>
          </cell>
          <cell r="D775">
            <v>90</v>
          </cell>
          <cell r="E775">
            <v>1616</v>
          </cell>
          <cell r="F775">
            <v>90</v>
          </cell>
          <cell r="G775">
            <v>52654</v>
          </cell>
          <cell r="H775" t="str">
            <v>;;=SUM(F28:G28);</v>
          </cell>
          <cell r="I775" t="str">
            <v>.</v>
          </cell>
        </row>
        <row r="776">
          <cell r="A776">
            <v>578</v>
          </cell>
          <cell r="B776" t="str">
            <v>Norway</v>
          </cell>
          <cell r="C776">
            <v>1998</v>
          </cell>
          <cell r="D776">
            <v>90</v>
          </cell>
          <cell r="E776">
            <v>1717</v>
          </cell>
          <cell r="F776">
            <v>90</v>
          </cell>
          <cell r="G776">
            <v>53078</v>
          </cell>
          <cell r="H776" t="str">
            <v>;;=SUM(F29:G29);</v>
          </cell>
          <cell r="I776" t="str">
            <v>.</v>
          </cell>
        </row>
        <row r="777">
          <cell r="A777">
            <v>578</v>
          </cell>
          <cell r="B777" t="str">
            <v>Norway</v>
          </cell>
          <cell r="C777">
            <v>1998</v>
          </cell>
          <cell r="D777">
            <v>90</v>
          </cell>
          <cell r="E777">
            <v>1818</v>
          </cell>
          <cell r="F777">
            <v>90</v>
          </cell>
          <cell r="G777">
            <v>53473</v>
          </cell>
          <cell r="H777" t="str">
            <v>;;=SUM(F30:G30);</v>
          </cell>
          <cell r="I777" t="str">
            <v>.</v>
          </cell>
        </row>
        <row r="778">
          <cell r="A778">
            <v>578</v>
          </cell>
          <cell r="B778" t="str">
            <v>Norway</v>
          </cell>
          <cell r="C778">
            <v>1998</v>
          </cell>
          <cell r="D778">
            <v>90</v>
          </cell>
          <cell r="E778">
            <v>1919</v>
          </cell>
          <cell r="F778">
            <v>90</v>
          </cell>
          <cell r="G778">
            <v>53723</v>
          </cell>
          <cell r="H778" t="str">
            <v>;;=SUM(F31:G31);</v>
          </cell>
          <cell r="I778" t="str">
            <v>.</v>
          </cell>
        </row>
        <row r="779">
          <cell r="A779">
            <v>578</v>
          </cell>
          <cell r="B779" t="str">
            <v>Norway</v>
          </cell>
          <cell r="C779">
            <v>1998</v>
          </cell>
          <cell r="D779">
            <v>90</v>
          </cell>
          <cell r="E779">
            <v>1519</v>
          </cell>
          <cell r="F779">
            <v>90</v>
          </cell>
          <cell r="G779">
            <v>265813</v>
          </cell>
          <cell r="H779" t="str">
            <v>;;=SUM(F32:G32);</v>
          </cell>
          <cell r="I779" t="str">
            <v>.</v>
          </cell>
        </row>
        <row r="780">
          <cell r="A780">
            <v>578</v>
          </cell>
          <cell r="B780" t="str">
            <v>Norway</v>
          </cell>
          <cell r="C780">
            <v>1998</v>
          </cell>
          <cell r="D780">
            <v>90</v>
          </cell>
          <cell r="E780">
            <v>2020</v>
          </cell>
          <cell r="F780">
            <v>90</v>
          </cell>
          <cell r="G780">
            <v>53080</v>
          </cell>
          <cell r="H780" t="str">
            <v>;;=SUM(F33:G33);</v>
          </cell>
          <cell r="I780" t="str">
            <v>.</v>
          </cell>
        </row>
        <row r="781">
          <cell r="A781">
            <v>578</v>
          </cell>
          <cell r="B781" t="str">
            <v>Norway</v>
          </cell>
          <cell r="C781">
            <v>1998</v>
          </cell>
          <cell r="D781">
            <v>90</v>
          </cell>
          <cell r="E781">
            <v>2121</v>
          </cell>
          <cell r="F781">
            <v>90</v>
          </cell>
          <cell r="G781">
            <v>55471</v>
          </cell>
          <cell r="H781" t="str">
            <v>;;=SUM(F34:G34);</v>
          </cell>
          <cell r="I781" t="str">
            <v>.</v>
          </cell>
        </row>
        <row r="782">
          <cell r="A782">
            <v>578</v>
          </cell>
          <cell r="B782" t="str">
            <v>Norway</v>
          </cell>
          <cell r="C782">
            <v>1998</v>
          </cell>
          <cell r="D782">
            <v>90</v>
          </cell>
          <cell r="E782">
            <v>2222</v>
          </cell>
          <cell r="F782">
            <v>90</v>
          </cell>
          <cell r="G782">
            <v>58467</v>
          </cell>
          <cell r="H782" t="str">
            <v>;;=SUM(F35:G35);</v>
          </cell>
          <cell r="I782" t="str">
            <v>.</v>
          </cell>
        </row>
        <row r="783">
          <cell r="A783">
            <v>578</v>
          </cell>
          <cell r="B783" t="str">
            <v>Norway</v>
          </cell>
          <cell r="C783">
            <v>1998</v>
          </cell>
          <cell r="D783">
            <v>90</v>
          </cell>
          <cell r="E783">
            <v>2323</v>
          </cell>
          <cell r="F783">
            <v>90</v>
          </cell>
          <cell r="G783">
            <v>61953</v>
          </cell>
          <cell r="H783" t="str">
            <v>;;=SUM(F36:G36);</v>
          </cell>
          <cell r="I783" t="str">
            <v>.</v>
          </cell>
        </row>
        <row r="784">
          <cell r="A784">
            <v>578</v>
          </cell>
          <cell r="B784" t="str">
            <v>Norway</v>
          </cell>
          <cell r="C784">
            <v>1998</v>
          </cell>
          <cell r="D784">
            <v>90</v>
          </cell>
          <cell r="E784">
            <v>2424</v>
          </cell>
          <cell r="F784">
            <v>90</v>
          </cell>
          <cell r="G784">
            <v>63615</v>
          </cell>
          <cell r="H784" t="str">
            <v>;;=SUM(F37:G37);</v>
          </cell>
          <cell r="I784" t="str">
            <v>.</v>
          </cell>
        </row>
        <row r="785">
          <cell r="A785">
            <v>578</v>
          </cell>
          <cell r="B785" t="str">
            <v>Norway</v>
          </cell>
          <cell r="C785">
            <v>1998</v>
          </cell>
          <cell r="D785">
            <v>90</v>
          </cell>
          <cell r="E785">
            <v>2024</v>
          </cell>
          <cell r="F785">
            <v>90</v>
          </cell>
          <cell r="G785">
            <v>292586</v>
          </cell>
          <cell r="H785" t="str">
            <v>;;=SUM(F38:G38);</v>
          </cell>
          <cell r="I785" t="str">
            <v>.</v>
          </cell>
        </row>
        <row r="786">
          <cell r="A786">
            <v>578</v>
          </cell>
          <cell r="B786" t="str">
            <v>Norway</v>
          </cell>
          <cell r="C786">
            <v>1998</v>
          </cell>
          <cell r="D786">
            <v>90</v>
          </cell>
          <cell r="E786">
            <v>2525</v>
          </cell>
          <cell r="F786">
            <v>90</v>
          </cell>
          <cell r="G786">
            <v>66688</v>
          </cell>
          <cell r="H786" t="str">
            <v>;;=SUM(F39:G39);</v>
          </cell>
          <cell r="I786" t="str">
            <v>.</v>
          </cell>
        </row>
        <row r="787">
          <cell r="A787">
            <v>578</v>
          </cell>
          <cell r="B787" t="str">
            <v>Norway</v>
          </cell>
          <cell r="C787">
            <v>1998</v>
          </cell>
          <cell r="D787">
            <v>90</v>
          </cell>
          <cell r="E787">
            <v>2626</v>
          </cell>
          <cell r="F787">
            <v>90</v>
          </cell>
          <cell r="G787">
            <v>67938</v>
          </cell>
          <cell r="H787" t="str">
            <v>;;=SUM(F40:G40);</v>
          </cell>
          <cell r="I787" t="str">
            <v>.</v>
          </cell>
        </row>
        <row r="788">
          <cell r="A788">
            <v>578</v>
          </cell>
          <cell r="B788" t="str">
            <v>Norway</v>
          </cell>
          <cell r="C788">
            <v>1998</v>
          </cell>
          <cell r="D788">
            <v>90</v>
          </cell>
          <cell r="E788">
            <v>2727</v>
          </cell>
          <cell r="F788">
            <v>90</v>
          </cell>
          <cell r="G788">
            <v>67356</v>
          </cell>
          <cell r="H788" t="str">
            <v>;;=SUM(F41:G41);</v>
          </cell>
          <cell r="I788" t="str">
            <v>.</v>
          </cell>
        </row>
        <row r="789">
          <cell r="A789">
            <v>578</v>
          </cell>
          <cell r="B789" t="str">
            <v>Norway</v>
          </cell>
          <cell r="C789">
            <v>1998</v>
          </cell>
          <cell r="D789">
            <v>90</v>
          </cell>
          <cell r="E789">
            <v>2828</v>
          </cell>
          <cell r="F789">
            <v>90</v>
          </cell>
          <cell r="G789">
            <v>70468</v>
          </cell>
          <cell r="H789" t="str">
            <v>;;=SUM(F42:G42);</v>
          </cell>
          <cell r="I789" t="str">
            <v>.</v>
          </cell>
        </row>
        <row r="790">
          <cell r="A790">
            <v>578</v>
          </cell>
          <cell r="B790" t="str">
            <v>Norway</v>
          </cell>
          <cell r="C790">
            <v>1998</v>
          </cell>
          <cell r="D790">
            <v>90</v>
          </cell>
          <cell r="E790">
            <v>2929</v>
          </cell>
          <cell r="F790">
            <v>90</v>
          </cell>
          <cell r="G790">
            <v>70220</v>
          </cell>
          <cell r="H790" t="str">
            <v>;;=SUM(F43:G43);</v>
          </cell>
          <cell r="I790" t="str">
            <v>.</v>
          </cell>
        </row>
        <row r="791">
          <cell r="A791">
            <v>578</v>
          </cell>
          <cell r="B791" t="str">
            <v>Norway</v>
          </cell>
          <cell r="C791">
            <v>1998</v>
          </cell>
          <cell r="D791">
            <v>90</v>
          </cell>
          <cell r="E791">
            <v>2529</v>
          </cell>
          <cell r="F791">
            <v>90</v>
          </cell>
          <cell r="G791">
            <v>342670</v>
          </cell>
          <cell r="H791" t="str">
            <v>;;=SUM(F44:G44);</v>
          </cell>
          <cell r="I791" t="str">
            <v>.</v>
          </cell>
        </row>
        <row r="792">
          <cell r="A792">
            <v>578</v>
          </cell>
          <cell r="B792" t="str">
            <v>Norway</v>
          </cell>
          <cell r="C792">
            <v>1998</v>
          </cell>
          <cell r="D792">
            <v>90</v>
          </cell>
          <cell r="E792">
            <v>3034</v>
          </cell>
          <cell r="F792">
            <v>90</v>
          </cell>
          <cell r="G792">
            <v>340831</v>
          </cell>
          <cell r="H792" t="str">
            <v>;;=SUM(F45:G45);</v>
          </cell>
          <cell r="I792" t="str">
            <v>.</v>
          </cell>
        </row>
        <row r="793">
          <cell r="A793">
            <v>578</v>
          </cell>
          <cell r="B793" t="str">
            <v>Norway</v>
          </cell>
          <cell r="C793">
            <v>1998</v>
          </cell>
          <cell r="D793">
            <v>90</v>
          </cell>
          <cell r="E793">
            <v>3539</v>
          </cell>
          <cell r="F793">
            <v>90</v>
          </cell>
          <cell r="G793">
            <v>319938</v>
          </cell>
          <cell r="H793" t="str">
            <v>;;=SUM(F46:G46);</v>
          </cell>
          <cell r="I793" t="str">
            <v>.</v>
          </cell>
        </row>
        <row r="794">
          <cell r="A794">
            <v>578</v>
          </cell>
          <cell r="B794" t="str">
            <v>Norway</v>
          </cell>
          <cell r="C794">
            <v>1998</v>
          </cell>
          <cell r="D794">
            <v>90</v>
          </cell>
          <cell r="E794">
            <v>4099</v>
          </cell>
          <cell r="F794">
            <v>90</v>
          </cell>
          <cell r="G794">
            <v>1982842</v>
          </cell>
          <cell r="H794" t="str">
            <v>;;=SUM(F47:G47);</v>
          </cell>
          <cell r="I794" t="str">
            <v>.</v>
          </cell>
        </row>
        <row r="795">
          <cell r="A795">
            <v>578</v>
          </cell>
          <cell r="B795" t="str">
            <v>Norway</v>
          </cell>
          <cell r="C795">
            <v>1998</v>
          </cell>
          <cell r="D795">
            <v>90</v>
          </cell>
          <cell r="E795">
            <v>990000</v>
          </cell>
          <cell r="F795">
            <v>90</v>
          </cell>
          <cell r="G795">
            <v>0</v>
          </cell>
          <cell r="H795" t="str">
            <v>n;</v>
          </cell>
          <cell r="I795" t="str">
            <v>n</v>
          </cell>
        </row>
        <row r="796">
          <cell r="A796">
            <v>616</v>
          </cell>
          <cell r="B796" t="str">
            <v>Poland</v>
          </cell>
          <cell r="C796">
            <v>1998</v>
          </cell>
          <cell r="D796">
            <v>90</v>
          </cell>
          <cell r="E796">
            <v>900000</v>
          </cell>
          <cell r="F796">
            <v>90</v>
          </cell>
          <cell r="G796">
            <v>38659979</v>
          </cell>
          <cell r="H796"/>
          <cell r="I796" t="str">
            <v>.</v>
          </cell>
        </row>
        <row r="797">
          <cell r="A797">
            <v>616</v>
          </cell>
          <cell r="B797" t="str">
            <v>Poland</v>
          </cell>
          <cell r="C797">
            <v>1998</v>
          </cell>
          <cell r="D797">
            <v>90</v>
          </cell>
          <cell r="E797">
            <v>300</v>
          </cell>
          <cell r="F797">
            <v>90</v>
          </cell>
          <cell r="G797">
            <v>1259019</v>
          </cell>
          <cell r="H797"/>
          <cell r="I797" t="str">
            <v>.</v>
          </cell>
        </row>
        <row r="798">
          <cell r="A798">
            <v>616</v>
          </cell>
          <cell r="B798" t="str">
            <v>Poland</v>
          </cell>
          <cell r="C798">
            <v>1998</v>
          </cell>
          <cell r="D798">
            <v>90</v>
          </cell>
          <cell r="E798">
            <v>303</v>
          </cell>
          <cell r="F798">
            <v>90</v>
          </cell>
          <cell r="G798">
            <v>473419</v>
          </cell>
          <cell r="H798"/>
          <cell r="I798" t="str">
            <v>.</v>
          </cell>
        </row>
        <row r="799">
          <cell r="A799">
            <v>616</v>
          </cell>
          <cell r="B799" t="str">
            <v>Poland</v>
          </cell>
          <cell r="C799">
            <v>1998</v>
          </cell>
          <cell r="D799">
            <v>90</v>
          </cell>
          <cell r="E799">
            <v>404</v>
          </cell>
          <cell r="F799">
            <v>90</v>
          </cell>
          <cell r="G799">
            <v>485630</v>
          </cell>
          <cell r="H799"/>
          <cell r="I799" t="str">
            <v>.</v>
          </cell>
        </row>
        <row r="800">
          <cell r="A800">
            <v>616</v>
          </cell>
          <cell r="B800" t="str">
            <v>Poland</v>
          </cell>
          <cell r="C800">
            <v>1998</v>
          </cell>
          <cell r="D800">
            <v>90</v>
          </cell>
          <cell r="E800">
            <v>505</v>
          </cell>
          <cell r="F800">
            <v>90</v>
          </cell>
          <cell r="G800">
            <v>505358</v>
          </cell>
          <cell r="H800"/>
          <cell r="I800" t="str">
            <v>.</v>
          </cell>
        </row>
        <row r="801">
          <cell r="A801">
            <v>616</v>
          </cell>
          <cell r="B801" t="str">
            <v>Poland</v>
          </cell>
          <cell r="C801">
            <v>1998</v>
          </cell>
          <cell r="D801">
            <v>90</v>
          </cell>
          <cell r="E801">
            <v>606</v>
          </cell>
          <cell r="F801">
            <v>90</v>
          </cell>
          <cell r="G801">
            <v>536587</v>
          </cell>
          <cell r="H801"/>
          <cell r="I801" t="str">
            <v>.</v>
          </cell>
        </row>
        <row r="802">
          <cell r="A802">
            <v>616</v>
          </cell>
          <cell r="B802" t="str">
            <v>Poland</v>
          </cell>
          <cell r="C802">
            <v>1998</v>
          </cell>
          <cell r="D802">
            <v>90</v>
          </cell>
          <cell r="E802">
            <v>707</v>
          </cell>
          <cell r="F802">
            <v>90</v>
          </cell>
          <cell r="G802">
            <v>535531</v>
          </cell>
          <cell r="H802"/>
          <cell r="I802" t="str">
            <v>.</v>
          </cell>
        </row>
        <row r="803">
          <cell r="A803">
            <v>616</v>
          </cell>
          <cell r="B803" t="str">
            <v>Poland</v>
          </cell>
          <cell r="C803">
            <v>1998</v>
          </cell>
          <cell r="D803">
            <v>90</v>
          </cell>
          <cell r="E803">
            <v>808</v>
          </cell>
          <cell r="F803">
            <v>90</v>
          </cell>
          <cell r="G803">
            <v>551948</v>
          </cell>
          <cell r="H803"/>
          <cell r="I803" t="str">
            <v>.</v>
          </cell>
        </row>
        <row r="804">
          <cell r="A804">
            <v>616</v>
          </cell>
          <cell r="B804" t="str">
            <v>Poland</v>
          </cell>
          <cell r="C804">
            <v>1998</v>
          </cell>
          <cell r="D804">
            <v>90</v>
          </cell>
          <cell r="E804">
            <v>909</v>
          </cell>
          <cell r="F804">
            <v>90</v>
          </cell>
          <cell r="G804">
            <v>575461</v>
          </cell>
          <cell r="H804"/>
          <cell r="I804" t="str">
            <v>.</v>
          </cell>
        </row>
        <row r="805">
          <cell r="A805">
            <v>616</v>
          </cell>
          <cell r="B805" t="str">
            <v>Poland</v>
          </cell>
          <cell r="C805">
            <v>1998</v>
          </cell>
          <cell r="D805">
            <v>90</v>
          </cell>
          <cell r="E805">
            <v>509</v>
          </cell>
          <cell r="F805">
            <v>90</v>
          </cell>
          <cell r="G805">
            <v>2704885</v>
          </cell>
          <cell r="H805"/>
          <cell r="I805" t="str">
            <v>.</v>
          </cell>
        </row>
        <row r="806">
          <cell r="A806">
            <v>616</v>
          </cell>
          <cell r="B806" t="str">
            <v>Poland</v>
          </cell>
          <cell r="C806">
            <v>1998</v>
          </cell>
          <cell r="D806">
            <v>90</v>
          </cell>
          <cell r="E806">
            <v>1010</v>
          </cell>
          <cell r="F806">
            <v>90</v>
          </cell>
          <cell r="G806">
            <v>590973</v>
          </cell>
          <cell r="H806"/>
          <cell r="I806" t="str">
            <v>.</v>
          </cell>
        </row>
        <row r="807">
          <cell r="A807">
            <v>616</v>
          </cell>
          <cell r="B807" t="str">
            <v>Poland</v>
          </cell>
          <cell r="C807">
            <v>1998</v>
          </cell>
          <cell r="D807">
            <v>90</v>
          </cell>
          <cell r="E807">
            <v>1111</v>
          </cell>
          <cell r="F807">
            <v>90</v>
          </cell>
          <cell r="G807">
            <v>618415</v>
          </cell>
          <cell r="H807"/>
          <cell r="I807" t="str">
            <v>.</v>
          </cell>
        </row>
        <row r="808">
          <cell r="A808">
            <v>616</v>
          </cell>
          <cell r="B808" t="str">
            <v>Poland</v>
          </cell>
          <cell r="C808">
            <v>1998</v>
          </cell>
          <cell r="D808">
            <v>90</v>
          </cell>
          <cell r="E808">
            <v>1212</v>
          </cell>
          <cell r="F808">
            <v>90</v>
          </cell>
          <cell r="G808">
            <v>658666</v>
          </cell>
          <cell r="H808"/>
          <cell r="I808" t="str">
            <v>.</v>
          </cell>
        </row>
        <row r="809">
          <cell r="A809">
            <v>616</v>
          </cell>
          <cell r="B809" t="str">
            <v>Poland</v>
          </cell>
          <cell r="C809">
            <v>1998</v>
          </cell>
          <cell r="D809">
            <v>90</v>
          </cell>
          <cell r="E809">
            <v>1313</v>
          </cell>
          <cell r="F809">
            <v>90</v>
          </cell>
          <cell r="G809">
            <v>680610</v>
          </cell>
          <cell r="H809"/>
          <cell r="I809" t="str">
            <v>.</v>
          </cell>
        </row>
        <row r="810">
          <cell r="A810">
            <v>616</v>
          </cell>
          <cell r="B810" t="str">
            <v>Poland</v>
          </cell>
          <cell r="C810">
            <v>1998</v>
          </cell>
          <cell r="D810">
            <v>90</v>
          </cell>
          <cell r="E810">
            <v>1414</v>
          </cell>
          <cell r="F810">
            <v>90</v>
          </cell>
          <cell r="G810">
            <v>697899</v>
          </cell>
          <cell r="H810"/>
          <cell r="I810" t="str">
            <v>.</v>
          </cell>
        </row>
        <row r="811">
          <cell r="A811">
            <v>616</v>
          </cell>
          <cell r="B811" t="str">
            <v>Poland</v>
          </cell>
          <cell r="C811">
            <v>1998</v>
          </cell>
          <cell r="D811">
            <v>90</v>
          </cell>
          <cell r="E811">
            <v>1014</v>
          </cell>
          <cell r="F811">
            <v>90</v>
          </cell>
          <cell r="G811">
            <v>3246563</v>
          </cell>
          <cell r="H811"/>
          <cell r="I811" t="str">
            <v>.</v>
          </cell>
        </row>
        <row r="812">
          <cell r="A812">
            <v>616</v>
          </cell>
          <cell r="B812" t="str">
            <v>Poland</v>
          </cell>
          <cell r="C812">
            <v>1998</v>
          </cell>
          <cell r="D812">
            <v>90</v>
          </cell>
          <cell r="E812">
            <v>1515</v>
          </cell>
          <cell r="F812">
            <v>90</v>
          </cell>
          <cell r="G812">
            <v>681410</v>
          </cell>
          <cell r="H812"/>
          <cell r="I812" t="str">
            <v>.</v>
          </cell>
        </row>
        <row r="813">
          <cell r="A813">
            <v>616</v>
          </cell>
          <cell r="B813" t="str">
            <v>Poland</v>
          </cell>
          <cell r="C813">
            <v>1998</v>
          </cell>
          <cell r="D813">
            <v>90</v>
          </cell>
          <cell r="E813">
            <v>1616</v>
          </cell>
          <cell r="F813">
            <v>90</v>
          </cell>
          <cell r="G813">
            <v>650224</v>
          </cell>
          <cell r="H813"/>
          <cell r="I813" t="str">
            <v>.</v>
          </cell>
        </row>
        <row r="814">
          <cell r="A814">
            <v>616</v>
          </cell>
          <cell r="B814" t="str">
            <v>Poland</v>
          </cell>
          <cell r="C814">
            <v>1998</v>
          </cell>
          <cell r="D814">
            <v>90</v>
          </cell>
          <cell r="E814">
            <v>1717</v>
          </cell>
          <cell r="F814">
            <v>90</v>
          </cell>
          <cell r="G814">
            <v>664388</v>
          </cell>
          <cell r="H814"/>
          <cell r="I814" t="str">
            <v>.</v>
          </cell>
        </row>
        <row r="815">
          <cell r="A815">
            <v>616</v>
          </cell>
          <cell r="B815" t="str">
            <v>Poland</v>
          </cell>
          <cell r="C815">
            <v>1998</v>
          </cell>
          <cell r="D815">
            <v>90</v>
          </cell>
          <cell r="E815">
            <v>1818</v>
          </cell>
          <cell r="F815">
            <v>90</v>
          </cell>
          <cell r="G815">
            <v>654264</v>
          </cell>
          <cell r="H815"/>
          <cell r="I815" t="str">
            <v>.</v>
          </cell>
        </row>
        <row r="816">
          <cell r="A816">
            <v>616</v>
          </cell>
          <cell r="B816" t="str">
            <v>Poland</v>
          </cell>
          <cell r="C816">
            <v>1998</v>
          </cell>
          <cell r="D816">
            <v>90</v>
          </cell>
          <cell r="E816">
            <v>1919</v>
          </cell>
          <cell r="F816">
            <v>90</v>
          </cell>
          <cell r="G816">
            <v>642194</v>
          </cell>
          <cell r="H816"/>
          <cell r="I816" t="str">
            <v>.</v>
          </cell>
        </row>
        <row r="817">
          <cell r="A817">
            <v>616</v>
          </cell>
          <cell r="B817" t="str">
            <v>Poland</v>
          </cell>
          <cell r="C817">
            <v>1998</v>
          </cell>
          <cell r="D817">
            <v>90</v>
          </cell>
          <cell r="E817">
            <v>1519</v>
          </cell>
          <cell r="F817">
            <v>90</v>
          </cell>
          <cell r="G817">
            <v>3292480</v>
          </cell>
          <cell r="H817"/>
          <cell r="I817" t="str">
            <v>.</v>
          </cell>
        </row>
        <row r="818">
          <cell r="A818">
            <v>616</v>
          </cell>
          <cell r="B818" t="str">
            <v>Poland</v>
          </cell>
          <cell r="C818">
            <v>1998</v>
          </cell>
          <cell r="D818">
            <v>90</v>
          </cell>
          <cell r="E818">
            <v>2020</v>
          </cell>
          <cell r="F818">
            <v>90</v>
          </cell>
          <cell r="G818">
            <v>628826</v>
          </cell>
          <cell r="H818"/>
          <cell r="I818" t="str">
            <v>.</v>
          </cell>
        </row>
        <row r="819">
          <cell r="A819">
            <v>616</v>
          </cell>
          <cell r="B819" t="str">
            <v>Poland</v>
          </cell>
          <cell r="C819">
            <v>1998</v>
          </cell>
          <cell r="D819">
            <v>90</v>
          </cell>
          <cell r="E819">
            <v>2121</v>
          </cell>
          <cell r="F819">
            <v>90</v>
          </cell>
          <cell r="G819">
            <v>636926</v>
          </cell>
          <cell r="H819"/>
          <cell r="I819" t="str">
            <v>.</v>
          </cell>
        </row>
        <row r="820">
          <cell r="A820">
            <v>616</v>
          </cell>
          <cell r="B820" t="str">
            <v>Poland</v>
          </cell>
          <cell r="C820">
            <v>1998</v>
          </cell>
          <cell r="D820">
            <v>90</v>
          </cell>
          <cell r="E820">
            <v>2222</v>
          </cell>
          <cell r="F820">
            <v>90</v>
          </cell>
          <cell r="G820">
            <v>616774</v>
          </cell>
          <cell r="H820"/>
          <cell r="I820" t="str">
            <v>.</v>
          </cell>
        </row>
        <row r="821">
          <cell r="A821">
            <v>616</v>
          </cell>
          <cell r="B821" t="str">
            <v>Poland</v>
          </cell>
          <cell r="C821">
            <v>1998</v>
          </cell>
          <cell r="D821">
            <v>90</v>
          </cell>
          <cell r="E821">
            <v>2323</v>
          </cell>
          <cell r="F821">
            <v>90</v>
          </cell>
          <cell r="G821">
            <v>593333</v>
          </cell>
          <cell r="H821"/>
          <cell r="I821" t="str">
            <v>.</v>
          </cell>
        </row>
        <row r="822">
          <cell r="A822">
            <v>724</v>
          </cell>
          <cell r="B822" t="str">
            <v>Spain</v>
          </cell>
          <cell r="C822">
            <v>1998</v>
          </cell>
          <cell r="D822">
            <v>90</v>
          </cell>
          <cell r="E822">
            <v>1919</v>
          </cell>
          <cell r="F822">
            <v>90</v>
          </cell>
          <cell r="G822">
            <v>621869</v>
          </cell>
          <cell r="H822" t="str">
            <v>;;=SUM(F31:G31);</v>
          </cell>
          <cell r="I822" t="str">
            <v>.</v>
          </cell>
        </row>
        <row r="823">
          <cell r="A823">
            <v>724</v>
          </cell>
          <cell r="B823" t="str">
            <v>Spain</v>
          </cell>
          <cell r="C823">
            <v>1998</v>
          </cell>
          <cell r="D823">
            <v>90</v>
          </cell>
          <cell r="E823">
            <v>1519</v>
          </cell>
          <cell r="F823">
            <v>90</v>
          </cell>
          <cell r="G823">
            <v>2848060</v>
          </cell>
          <cell r="H823" t="str">
            <v>;;=SUM(F32:G32);</v>
          </cell>
          <cell r="I823" t="str">
            <v>.</v>
          </cell>
        </row>
        <row r="824">
          <cell r="A824">
            <v>724</v>
          </cell>
          <cell r="B824" t="str">
            <v>Spain</v>
          </cell>
          <cell r="C824">
            <v>1998</v>
          </cell>
          <cell r="D824">
            <v>90</v>
          </cell>
          <cell r="E824">
            <v>2020</v>
          </cell>
          <cell r="F824">
            <v>90</v>
          </cell>
          <cell r="G824">
            <v>642764</v>
          </cell>
          <cell r="H824" t="str">
            <v>;;=SUM(F33:G33);</v>
          </cell>
          <cell r="I824" t="str">
            <v>.</v>
          </cell>
        </row>
        <row r="825">
          <cell r="A825">
            <v>724</v>
          </cell>
          <cell r="B825" t="str">
            <v>Spain</v>
          </cell>
          <cell r="C825">
            <v>1998</v>
          </cell>
          <cell r="D825">
            <v>90</v>
          </cell>
          <cell r="E825">
            <v>2121</v>
          </cell>
          <cell r="F825">
            <v>90</v>
          </cell>
          <cell r="G825">
            <v>657285</v>
          </cell>
          <cell r="H825" t="str">
            <v>;;=SUM(F34:G34);</v>
          </cell>
          <cell r="I825" t="str">
            <v>.</v>
          </cell>
        </row>
        <row r="826">
          <cell r="A826">
            <v>724</v>
          </cell>
          <cell r="B826" t="str">
            <v>Spain</v>
          </cell>
          <cell r="C826">
            <v>1998</v>
          </cell>
          <cell r="D826">
            <v>90</v>
          </cell>
          <cell r="E826">
            <v>2222</v>
          </cell>
          <cell r="F826">
            <v>90</v>
          </cell>
          <cell r="G826">
            <v>663300</v>
          </cell>
          <cell r="H826" t="str">
            <v>;;=SUM(F35:G35);</v>
          </cell>
          <cell r="I826" t="str">
            <v>.</v>
          </cell>
        </row>
        <row r="827">
          <cell r="A827">
            <v>724</v>
          </cell>
          <cell r="B827" t="str">
            <v>Spain</v>
          </cell>
          <cell r="C827">
            <v>1998</v>
          </cell>
          <cell r="D827">
            <v>90</v>
          </cell>
          <cell r="E827">
            <v>2323</v>
          </cell>
          <cell r="F827">
            <v>90</v>
          </cell>
          <cell r="G827">
            <v>668406</v>
          </cell>
          <cell r="H827" t="str">
            <v>;;=SUM(F36:G36);</v>
          </cell>
          <cell r="I827" t="str">
            <v>.</v>
          </cell>
        </row>
        <row r="828">
          <cell r="A828">
            <v>724</v>
          </cell>
          <cell r="B828" t="str">
            <v>Spain</v>
          </cell>
          <cell r="C828">
            <v>1998</v>
          </cell>
          <cell r="D828">
            <v>90</v>
          </cell>
          <cell r="E828">
            <v>2424</v>
          </cell>
          <cell r="F828">
            <v>90</v>
          </cell>
          <cell r="G828">
            <v>666333</v>
          </cell>
          <cell r="H828" t="str">
            <v>;;=SUM(F37:G37);</v>
          </cell>
          <cell r="I828" t="str">
            <v>.</v>
          </cell>
        </row>
        <row r="829">
          <cell r="A829">
            <v>724</v>
          </cell>
          <cell r="B829" t="str">
            <v>Spain</v>
          </cell>
          <cell r="C829">
            <v>1998</v>
          </cell>
          <cell r="D829">
            <v>90</v>
          </cell>
          <cell r="E829">
            <v>2024</v>
          </cell>
          <cell r="F829">
            <v>90</v>
          </cell>
          <cell r="G829">
            <v>3298088</v>
          </cell>
          <cell r="H829" t="str">
            <v>;;=SUM(F38:G38);</v>
          </cell>
          <cell r="I829" t="str">
            <v>.</v>
          </cell>
        </row>
        <row r="830">
          <cell r="A830">
            <v>724</v>
          </cell>
          <cell r="B830" t="str">
            <v>Spain</v>
          </cell>
          <cell r="C830">
            <v>1998</v>
          </cell>
          <cell r="D830">
            <v>90</v>
          </cell>
          <cell r="E830">
            <v>2525</v>
          </cell>
          <cell r="F830">
            <v>90</v>
          </cell>
          <cell r="G830">
            <v>662459</v>
          </cell>
          <cell r="H830" t="str">
            <v>;;=SUM(F39:G39);</v>
          </cell>
          <cell r="I830" t="str">
            <v>.</v>
          </cell>
        </row>
        <row r="831">
          <cell r="A831">
            <v>724</v>
          </cell>
          <cell r="B831" t="str">
            <v>Spain</v>
          </cell>
          <cell r="C831">
            <v>1998</v>
          </cell>
          <cell r="D831">
            <v>90</v>
          </cell>
          <cell r="E831">
            <v>2626</v>
          </cell>
          <cell r="F831">
            <v>90</v>
          </cell>
          <cell r="G831">
            <v>657803</v>
          </cell>
          <cell r="H831" t="str">
            <v>;;=SUM(F40:G40);</v>
          </cell>
          <cell r="I831" t="str">
            <v>.</v>
          </cell>
        </row>
        <row r="832">
          <cell r="A832">
            <v>724</v>
          </cell>
          <cell r="B832" t="str">
            <v>Spain</v>
          </cell>
          <cell r="C832">
            <v>1998</v>
          </cell>
          <cell r="D832">
            <v>90</v>
          </cell>
          <cell r="E832">
            <v>2727</v>
          </cell>
          <cell r="F832">
            <v>90</v>
          </cell>
          <cell r="G832">
            <v>653577</v>
          </cell>
          <cell r="H832" t="str">
            <v>;;=SUM(F41:G41);</v>
          </cell>
          <cell r="I832" t="str">
            <v>.</v>
          </cell>
        </row>
        <row r="833">
          <cell r="A833">
            <v>724</v>
          </cell>
          <cell r="B833" t="str">
            <v>Spain</v>
          </cell>
          <cell r="C833">
            <v>1998</v>
          </cell>
          <cell r="D833">
            <v>90</v>
          </cell>
          <cell r="E833">
            <v>2828</v>
          </cell>
          <cell r="F833">
            <v>90</v>
          </cell>
          <cell r="G833">
            <v>650342</v>
          </cell>
          <cell r="H833" t="str">
            <v>;;=SUM(F42:G42);</v>
          </cell>
          <cell r="I833" t="str">
            <v>.</v>
          </cell>
        </row>
        <row r="834">
          <cell r="A834">
            <v>724</v>
          </cell>
          <cell r="B834" t="str">
            <v>Spain</v>
          </cell>
          <cell r="C834">
            <v>1998</v>
          </cell>
          <cell r="D834">
            <v>90</v>
          </cell>
          <cell r="E834">
            <v>2929</v>
          </cell>
          <cell r="F834">
            <v>90</v>
          </cell>
          <cell r="G834">
            <v>646848</v>
          </cell>
          <cell r="H834" t="str">
            <v>;;=SUM(F43:G43);</v>
          </cell>
          <cell r="I834" t="str">
            <v>.</v>
          </cell>
        </row>
        <row r="835">
          <cell r="A835">
            <v>724</v>
          </cell>
          <cell r="B835" t="str">
            <v>Spain</v>
          </cell>
          <cell r="C835">
            <v>1998</v>
          </cell>
          <cell r="D835">
            <v>90</v>
          </cell>
          <cell r="E835">
            <v>2529</v>
          </cell>
          <cell r="F835">
            <v>90</v>
          </cell>
          <cell r="G835">
            <v>3271029</v>
          </cell>
          <cell r="H835" t="str">
            <v>;;=SUM(F44:G44);</v>
          </cell>
          <cell r="I835" t="str">
            <v>.</v>
          </cell>
        </row>
        <row r="836">
          <cell r="A836">
            <v>724</v>
          </cell>
          <cell r="B836" t="str">
            <v>Spain</v>
          </cell>
          <cell r="C836">
            <v>1998</v>
          </cell>
          <cell r="D836">
            <v>90</v>
          </cell>
          <cell r="E836">
            <v>3034</v>
          </cell>
          <cell r="F836">
            <v>90</v>
          </cell>
          <cell r="G836">
            <v>3179559</v>
          </cell>
          <cell r="H836" t="str">
            <v>;;=SUM(F45:G45);</v>
          </cell>
          <cell r="I836" t="str">
            <v>.</v>
          </cell>
        </row>
        <row r="837">
          <cell r="A837">
            <v>724</v>
          </cell>
          <cell r="B837" t="str">
            <v>Spain</v>
          </cell>
          <cell r="C837">
            <v>1998</v>
          </cell>
          <cell r="D837">
            <v>90</v>
          </cell>
          <cell r="E837">
            <v>3539</v>
          </cell>
          <cell r="F837">
            <v>90</v>
          </cell>
          <cell r="G837">
            <v>2957053</v>
          </cell>
          <cell r="H837" t="str">
            <v>;;=SUM(F46:G46);</v>
          </cell>
          <cell r="I837" t="str">
            <v>.</v>
          </cell>
        </row>
        <row r="838">
          <cell r="A838">
            <v>724</v>
          </cell>
          <cell r="B838" t="str">
            <v>Spain</v>
          </cell>
          <cell r="C838">
            <v>1998</v>
          </cell>
          <cell r="D838">
            <v>90</v>
          </cell>
          <cell r="E838">
            <v>4099</v>
          </cell>
          <cell r="F838">
            <v>90</v>
          </cell>
          <cell r="G838">
            <v>17652561</v>
          </cell>
          <cell r="H838" t="str">
            <v>;;=SUM(F47:G47);</v>
          </cell>
          <cell r="I838" t="str">
            <v>.</v>
          </cell>
        </row>
        <row r="839">
          <cell r="A839">
            <v>724</v>
          </cell>
          <cell r="B839" t="str">
            <v>Spain</v>
          </cell>
          <cell r="C839">
            <v>1998</v>
          </cell>
          <cell r="D839">
            <v>90</v>
          </cell>
          <cell r="E839">
            <v>990000</v>
          </cell>
          <cell r="F839">
            <v>90</v>
          </cell>
          <cell r="G839">
            <v>0</v>
          </cell>
          <cell r="H839" t="str">
            <v>;;=SUM(F48:G48);</v>
          </cell>
          <cell r="I839" t="str">
            <v>.</v>
          </cell>
        </row>
        <row r="840">
          <cell r="A840">
            <v>756</v>
          </cell>
          <cell r="B840" t="str">
            <v>Switzerland</v>
          </cell>
          <cell r="C840">
            <v>1998</v>
          </cell>
          <cell r="D840">
            <v>90</v>
          </cell>
          <cell r="E840">
            <v>1313</v>
          </cell>
          <cell r="F840">
            <v>90</v>
          </cell>
          <cell r="G840">
            <v>81842</v>
          </cell>
          <cell r="H840"/>
          <cell r="I840" t="str">
            <v>.</v>
          </cell>
        </row>
        <row r="841">
          <cell r="A841">
            <v>756</v>
          </cell>
          <cell r="B841" t="str">
            <v>Switzerland</v>
          </cell>
          <cell r="C841">
            <v>1998</v>
          </cell>
          <cell r="D841">
            <v>90</v>
          </cell>
          <cell r="E841">
            <v>1414</v>
          </cell>
          <cell r="F841">
            <v>90</v>
          </cell>
          <cell r="G841">
            <v>80887</v>
          </cell>
          <cell r="H841"/>
          <cell r="I841" t="str">
            <v>.</v>
          </cell>
        </row>
        <row r="842">
          <cell r="A842">
            <v>756</v>
          </cell>
          <cell r="B842" t="str">
            <v>Switzerland</v>
          </cell>
          <cell r="C842">
            <v>1998</v>
          </cell>
          <cell r="D842">
            <v>90</v>
          </cell>
          <cell r="E842">
            <v>1014</v>
          </cell>
          <cell r="F842">
            <v>90</v>
          </cell>
          <cell r="G842">
            <v>408775</v>
          </cell>
          <cell r="H842"/>
          <cell r="I842" t="str">
            <v>.</v>
          </cell>
        </row>
        <row r="843">
          <cell r="A843">
            <v>756</v>
          </cell>
          <cell r="B843" t="str">
            <v>Switzerland</v>
          </cell>
          <cell r="C843">
            <v>1998</v>
          </cell>
          <cell r="D843">
            <v>90</v>
          </cell>
          <cell r="E843">
            <v>1515</v>
          </cell>
          <cell r="F843">
            <v>90</v>
          </cell>
          <cell r="G843">
            <v>82194</v>
          </cell>
          <cell r="H843"/>
          <cell r="I843" t="str">
            <v>.</v>
          </cell>
        </row>
        <row r="844">
          <cell r="A844">
            <v>756</v>
          </cell>
          <cell r="B844" t="str">
            <v>Switzerland</v>
          </cell>
          <cell r="C844">
            <v>1998</v>
          </cell>
          <cell r="D844">
            <v>90</v>
          </cell>
          <cell r="E844">
            <v>1616</v>
          </cell>
          <cell r="F844">
            <v>90</v>
          </cell>
          <cell r="G844">
            <v>81742</v>
          </cell>
          <cell r="H844"/>
          <cell r="I844" t="str">
            <v>.</v>
          </cell>
        </row>
        <row r="845">
          <cell r="A845">
            <v>756</v>
          </cell>
          <cell r="B845" t="str">
            <v>Switzerland</v>
          </cell>
          <cell r="C845">
            <v>1998</v>
          </cell>
          <cell r="D845">
            <v>90</v>
          </cell>
          <cell r="E845">
            <v>1717</v>
          </cell>
          <cell r="F845">
            <v>90</v>
          </cell>
          <cell r="G845">
            <v>82279</v>
          </cell>
          <cell r="H845"/>
          <cell r="I845" t="str">
            <v>.</v>
          </cell>
        </row>
        <row r="846">
          <cell r="A846">
            <v>756</v>
          </cell>
          <cell r="B846" t="str">
            <v>Switzerland</v>
          </cell>
          <cell r="C846">
            <v>1998</v>
          </cell>
          <cell r="D846">
            <v>90</v>
          </cell>
          <cell r="E846">
            <v>1818</v>
          </cell>
          <cell r="F846">
            <v>90</v>
          </cell>
          <cell r="G846">
            <v>80324</v>
          </cell>
          <cell r="H846"/>
          <cell r="I846" t="str">
            <v>.</v>
          </cell>
        </row>
        <row r="847">
          <cell r="A847">
            <v>756</v>
          </cell>
          <cell r="B847" t="str">
            <v>Switzerland</v>
          </cell>
          <cell r="C847">
            <v>1998</v>
          </cell>
          <cell r="D847">
            <v>90</v>
          </cell>
          <cell r="E847">
            <v>1919</v>
          </cell>
          <cell r="F847">
            <v>90</v>
          </cell>
          <cell r="G847">
            <v>79467</v>
          </cell>
          <cell r="H847"/>
          <cell r="I847" t="str">
            <v>.</v>
          </cell>
        </row>
        <row r="848">
          <cell r="A848">
            <v>756</v>
          </cell>
          <cell r="B848" t="str">
            <v>Switzerland</v>
          </cell>
          <cell r="C848">
            <v>1998</v>
          </cell>
          <cell r="D848">
            <v>90</v>
          </cell>
          <cell r="E848">
            <v>1519</v>
          </cell>
          <cell r="F848">
            <v>90</v>
          </cell>
          <cell r="G848">
            <v>406006</v>
          </cell>
          <cell r="H848"/>
          <cell r="I848" t="str">
            <v>.</v>
          </cell>
        </row>
        <row r="849">
          <cell r="A849">
            <v>756</v>
          </cell>
          <cell r="B849" t="str">
            <v>Switzerland</v>
          </cell>
          <cell r="C849">
            <v>1998</v>
          </cell>
          <cell r="D849">
            <v>90</v>
          </cell>
          <cell r="E849">
            <v>2020</v>
          </cell>
          <cell r="F849">
            <v>90</v>
          </cell>
          <cell r="G849">
            <v>80607</v>
          </cell>
          <cell r="H849"/>
          <cell r="I849" t="str">
            <v>.</v>
          </cell>
        </row>
        <row r="850">
          <cell r="A850">
            <v>756</v>
          </cell>
          <cell r="B850" t="str">
            <v>Switzerland</v>
          </cell>
          <cell r="C850">
            <v>1998</v>
          </cell>
          <cell r="D850">
            <v>90</v>
          </cell>
          <cell r="E850">
            <v>2121</v>
          </cell>
          <cell r="F850">
            <v>90</v>
          </cell>
          <cell r="G850">
            <v>80795</v>
          </cell>
          <cell r="H850"/>
          <cell r="I850" t="str">
            <v>.</v>
          </cell>
        </row>
        <row r="851">
          <cell r="A851">
            <v>756</v>
          </cell>
          <cell r="B851" t="str">
            <v>Switzerland</v>
          </cell>
          <cell r="C851">
            <v>1998</v>
          </cell>
          <cell r="D851">
            <v>90</v>
          </cell>
          <cell r="E851">
            <v>2222</v>
          </cell>
          <cell r="F851">
            <v>90</v>
          </cell>
          <cell r="G851">
            <v>82073</v>
          </cell>
          <cell r="H851"/>
          <cell r="I851" t="str">
            <v>.</v>
          </cell>
        </row>
        <row r="852">
          <cell r="A852">
            <v>756</v>
          </cell>
          <cell r="B852" t="str">
            <v>Switzerland</v>
          </cell>
          <cell r="C852">
            <v>1998</v>
          </cell>
          <cell r="D852">
            <v>90</v>
          </cell>
          <cell r="E852">
            <v>2323</v>
          </cell>
          <cell r="F852">
            <v>90</v>
          </cell>
          <cell r="G852">
            <v>85855</v>
          </cell>
          <cell r="H852"/>
          <cell r="I852" t="str">
            <v>.</v>
          </cell>
        </row>
        <row r="853">
          <cell r="A853">
            <v>756</v>
          </cell>
          <cell r="B853" t="str">
            <v>Switzerland</v>
          </cell>
          <cell r="C853">
            <v>1998</v>
          </cell>
          <cell r="D853">
            <v>90</v>
          </cell>
          <cell r="E853">
            <v>2424</v>
          </cell>
          <cell r="F853">
            <v>90</v>
          </cell>
          <cell r="G853">
            <v>88688</v>
          </cell>
          <cell r="H853"/>
          <cell r="I853" t="str">
            <v>.</v>
          </cell>
        </row>
        <row r="854">
          <cell r="A854">
            <v>756</v>
          </cell>
          <cell r="B854" t="str">
            <v>Switzerland</v>
          </cell>
          <cell r="C854">
            <v>1998</v>
          </cell>
          <cell r="D854">
            <v>90</v>
          </cell>
          <cell r="E854">
            <v>2024</v>
          </cell>
          <cell r="F854">
            <v>90</v>
          </cell>
          <cell r="G854">
            <v>418018</v>
          </cell>
          <cell r="H854"/>
          <cell r="I854" t="str">
            <v>.</v>
          </cell>
        </row>
        <row r="855">
          <cell r="A855">
            <v>756</v>
          </cell>
          <cell r="B855" t="str">
            <v>Switzerland</v>
          </cell>
          <cell r="C855">
            <v>1998</v>
          </cell>
          <cell r="D855">
            <v>90</v>
          </cell>
          <cell r="E855">
            <v>2525</v>
          </cell>
          <cell r="F855">
            <v>90</v>
          </cell>
          <cell r="G855">
            <v>93780</v>
          </cell>
          <cell r="H855"/>
          <cell r="I855" t="str">
            <v>.</v>
          </cell>
        </row>
        <row r="856">
          <cell r="A856">
            <v>756</v>
          </cell>
          <cell r="B856" t="str">
            <v>Switzerland</v>
          </cell>
          <cell r="C856">
            <v>1998</v>
          </cell>
          <cell r="D856">
            <v>90</v>
          </cell>
          <cell r="E856">
            <v>2626</v>
          </cell>
          <cell r="F856">
            <v>90</v>
          </cell>
          <cell r="G856">
            <v>98555</v>
          </cell>
          <cell r="H856"/>
          <cell r="I856" t="str">
            <v>.</v>
          </cell>
        </row>
        <row r="857">
          <cell r="A857">
            <v>756</v>
          </cell>
          <cell r="B857" t="str">
            <v>Switzerland</v>
          </cell>
          <cell r="C857">
            <v>1998</v>
          </cell>
          <cell r="D857">
            <v>90</v>
          </cell>
          <cell r="E857">
            <v>2727</v>
          </cell>
          <cell r="F857">
            <v>90</v>
          </cell>
          <cell r="G857">
            <v>102470</v>
          </cell>
          <cell r="H857"/>
          <cell r="I857" t="str">
            <v>.</v>
          </cell>
        </row>
        <row r="858">
          <cell r="A858">
            <v>756</v>
          </cell>
          <cell r="B858" t="str">
            <v>Switzerland</v>
          </cell>
          <cell r="C858">
            <v>1998</v>
          </cell>
          <cell r="D858">
            <v>90</v>
          </cell>
          <cell r="E858">
            <v>2828</v>
          </cell>
          <cell r="F858">
            <v>90</v>
          </cell>
          <cell r="G858">
            <v>107483</v>
          </cell>
          <cell r="H858"/>
          <cell r="I858" t="str">
            <v>.</v>
          </cell>
        </row>
        <row r="859">
          <cell r="A859">
            <v>756</v>
          </cell>
          <cell r="B859" t="str">
            <v>Switzerland</v>
          </cell>
          <cell r="C859">
            <v>1998</v>
          </cell>
          <cell r="D859">
            <v>90</v>
          </cell>
          <cell r="E859">
            <v>2929</v>
          </cell>
          <cell r="F859">
            <v>90</v>
          </cell>
          <cell r="G859">
            <v>112096</v>
          </cell>
          <cell r="H859"/>
          <cell r="I859" t="str">
            <v>.</v>
          </cell>
        </row>
        <row r="860">
          <cell r="A860">
            <v>756</v>
          </cell>
          <cell r="B860" t="str">
            <v>Switzerland</v>
          </cell>
          <cell r="C860">
            <v>1998</v>
          </cell>
          <cell r="D860">
            <v>90</v>
          </cell>
          <cell r="E860">
            <v>2529</v>
          </cell>
          <cell r="F860">
            <v>90</v>
          </cell>
          <cell r="G860">
            <v>514384</v>
          </cell>
          <cell r="H860"/>
          <cell r="I860" t="str">
            <v>.</v>
          </cell>
        </row>
        <row r="861">
          <cell r="A861">
            <v>756</v>
          </cell>
          <cell r="B861" t="str">
            <v>Switzerland</v>
          </cell>
          <cell r="C861">
            <v>1998</v>
          </cell>
          <cell r="D861">
            <v>90</v>
          </cell>
          <cell r="E861">
            <v>3034</v>
          </cell>
          <cell r="F861">
            <v>90</v>
          </cell>
          <cell r="G861">
            <v>611286</v>
          </cell>
          <cell r="H861"/>
          <cell r="I861" t="str">
            <v>.</v>
          </cell>
        </row>
        <row r="862">
          <cell r="A862">
            <v>756</v>
          </cell>
          <cell r="B862" t="str">
            <v>Switzerland</v>
          </cell>
          <cell r="C862">
            <v>1998</v>
          </cell>
          <cell r="D862">
            <v>90</v>
          </cell>
          <cell r="E862">
            <v>3539</v>
          </cell>
          <cell r="F862">
            <v>90</v>
          </cell>
          <cell r="G862">
            <v>583335</v>
          </cell>
          <cell r="H862"/>
          <cell r="I862" t="str">
            <v>.</v>
          </cell>
        </row>
        <row r="863">
          <cell r="A863">
            <v>756</v>
          </cell>
          <cell r="B863" t="str">
            <v>Switzerland</v>
          </cell>
          <cell r="C863">
            <v>1998</v>
          </cell>
          <cell r="D863">
            <v>90</v>
          </cell>
          <cell r="E863">
            <v>4099</v>
          </cell>
          <cell r="F863">
            <v>90</v>
          </cell>
          <cell r="G863">
            <v>3314872</v>
          </cell>
          <cell r="H863"/>
          <cell r="I863" t="str">
            <v>.</v>
          </cell>
        </row>
        <row r="864">
          <cell r="A864">
            <v>756</v>
          </cell>
          <cell r="B864" t="str">
            <v>Switzerland</v>
          </cell>
          <cell r="C864">
            <v>1998</v>
          </cell>
          <cell r="D864">
            <v>90</v>
          </cell>
          <cell r="E864">
            <v>990000</v>
          </cell>
          <cell r="F864">
            <v>90</v>
          </cell>
          <cell r="G864">
            <v>0</v>
          </cell>
          <cell r="H864" t="str">
            <v>n;</v>
          </cell>
          <cell r="I864" t="str">
            <v>n</v>
          </cell>
        </row>
        <row r="865">
          <cell r="A865">
            <v>376</v>
          </cell>
          <cell r="B865" t="str">
            <v>Israel</v>
          </cell>
          <cell r="C865">
            <v>1998</v>
          </cell>
          <cell r="D865">
            <v>90</v>
          </cell>
          <cell r="E865">
            <v>509</v>
          </cell>
          <cell r="F865">
            <v>90</v>
          </cell>
          <cell r="G865">
            <v>561299</v>
          </cell>
          <cell r="H865"/>
          <cell r="I865" t="str">
            <v>.</v>
          </cell>
        </row>
        <row r="866">
          <cell r="A866">
            <v>376</v>
          </cell>
          <cell r="B866" t="str">
            <v>Israel</v>
          </cell>
          <cell r="C866">
            <v>1998</v>
          </cell>
          <cell r="D866">
            <v>90</v>
          </cell>
          <cell r="E866">
            <v>1010</v>
          </cell>
          <cell r="F866">
            <v>90</v>
          </cell>
          <cell r="G866">
            <v>109283</v>
          </cell>
          <cell r="H866"/>
          <cell r="I866" t="str">
            <v>.</v>
          </cell>
        </row>
        <row r="867">
          <cell r="A867">
            <v>376</v>
          </cell>
          <cell r="B867" t="str">
            <v>Israel</v>
          </cell>
          <cell r="C867">
            <v>1998</v>
          </cell>
          <cell r="D867">
            <v>90</v>
          </cell>
          <cell r="E867">
            <v>1111</v>
          </cell>
          <cell r="F867">
            <v>90</v>
          </cell>
          <cell r="G867">
            <v>109805</v>
          </cell>
          <cell r="H867"/>
          <cell r="I867" t="str">
            <v>.</v>
          </cell>
        </row>
        <row r="868">
          <cell r="A868">
            <v>376</v>
          </cell>
          <cell r="B868" t="str">
            <v>Israel</v>
          </cell>
          <cell r="C868">
            <v>1998</v>
          </cell>
          <cell r="D868">
            <v>90</v>
          </cell>
          <cell r="E868">
            <v>1212</v>
          </cell>
          <cell r="F868">
            <v>90</v>
          </cell>
          <cell r="G868">
            <v>109353</v>
          </cell>
          <cell r="H868"/>
          <cell r="I868" t="str">
            <v>.</v>
          </cell>
        </row>
        <row r="869">
          <cell r="A869">
            <v>376</v>
          </cell>
          <cell r="B869" t="str">
            <v>Israel</v>
          </cell>
          <cell r="C869">
            <v>1998</v>
          </cell>
          <cell r="D869">
            <v>90</v>
          </cell>
          <cell r="E869">
            <v>1313</v>
          </cell>
          <cell r="F869">
            <v>90</v>
          </cell>
          <cell r="G869">
            <v>108820</v>
          </cell>
          <cell r="H869"/>
          <cell r="I869" t="str">
            <v>.</v>
          </cell>
        </row>
        <row r="870">
          <cell r="A870">
            <v>376</v>
          </cell>
          <cell r="B870" t="str">
            <v>Israel</v>
          </cell>
          <cell r="C870">
            <v>1998</v>
          </cell>
          <cell r="D870">
            <v>90</v>
          </cell>
          <cell r="E870">
            <v>1414</v>
          </cell>
          <cell r="F870">
            <v>90</v>
          </cell>
          <cell r="G870">
            <v>109224</v>
          </cell>
          <cell r="H870"/>
          <cell r="I870" t="str">
            <v>.</v>
          </cell>
        </row>
        <row r="871">
          <cell r="A871">
            <v>376</v>
          </cell>
          <cell r="B871" t="str">
            <v>Israel</v>
          </cell>
          <cell r="C871">
            <v>1998</v>
          </cell>
          <cell r="D871">
            <v>90</v>
          </cell>
          <cell r="E871">
            <v>1014</v>
          </cell>
          <cell r="F871">
            <v>90</v>
          </cell>
          <cell r="G871">
            <v>546485</v>
          </cell>
          <cell r="H871"/>
          <cell r="I871" t="str">
            <v>.</v>
          </cell>
        </row>
        <row r="872">
          <cell r="A872">
            <v>376</v>
          </cell>
          <cell r="B872" t="str">
            <v>Israel</v>
          </cell>
          <cell r="C872">
            <v>1998</v>
          </cell>
          <cell r="D872">
            <v>90</v>
          </cell>
          <cell r="E872">
            <v>1515</v>
          </cell>
          <cell r="F872">
            <v>90</v>
          </cell>
          <cell r="G872">
            <v>105755</v>
          </cell>
          <cell r="H872"/>
          <cell r="I872" t="str">
            <v>.</v>
          </cell>
        </row>
        <row r="873">
          <cell r="A873">
            <v>376</v>
          </cell>
          <cell r="B873" t="str">
            <v>Israel</v>
          </cell>
          <cell r="C873">
            <v>1998</v>
          </cell>
          <cell r="D873">
            <v>90</v>
          </cell>
          <cell r="E873">
            <v>1616</v>
          </cell>
          <cell r="F873">
            <v>90</v>
          </cell>
          <cell r="G873">
            <v>103055</v>
          </cell>
          <cell r="H873"/>
          <cell r="I873" t="str">
            <v>.</v>
          </cell>
        </row>
        <row r="874">
          <cell r="A874">
            <v>376</v>
          </cell>
          <cell r="B874" t="str">
            <v>Israel</v>
          </cell>
          <cell r="C874">
            <v>1998</v>
          </cell>
          <cell r="D874">
            <v>90</v>
          </cell>
          <cell r="E874">
            <v>1717</v>
          </cell>
          <cell r="F874">
            <v>90</v>
          </cell>
          <cell r="G874">
            <v>103669</v>
          </cell>
          <cell r="H874"/>
          <cell r="I874" t="str">
            <v>.</v>
          </cell>
        </row>
        <row r="875">
          <cell r="A875">
            <v>376</v>
          </cell>
          <cell r="B875" t="str">
            <v>Israel</v>
          </cell>
          <cell r="C875">
            <v>1998</v>
          </cell>
          <cell r="D875">
            <v>90</v>
          </cell>
          <cell r="E875">
            <v>1818</v>
          </cell>
          <cell r="F875">
            <v>90</v>
          </cell>
          <cell r="G875">
            <v>104002</v>
          </cell>
          <cell r="H875"/>
          <cell r="I875" t="str">
            <v>.</v>
          </cell>
        </row>
        <row r="876">
          <cell r="A876">
            <v>376</v>
          </cell>
          <cell r="B876" t="str">
            <v>Israel</v>
          </cell>
          <cell r="C876">
            <v>1998</v>
          </cell>
          <cell r="D876">
            <v>90</v>
          </cell>
          <cell r="E876">
            <v>1919</v>
          </cell>
          <cell r="F876">
            <v>90</v>
          </cell>
          <cell r="G876">
            <v>104074</v>
          </cell>
          <cell r="H876"/>
          <cell r="I876" t="str">
            <v>.</v>
          </cell>
        </row>
        <row r="877">
          <cell r="A877">
            <v>376</v>
          </cell>
          <cell r="B877" t="str">
            <v>Israel</v>
          </cell>
          <cell r="C877">
            <v>1998</v>
          </cell>
          <cell r="D877">
            <v>90</v>
          </cell>
          <cell r="E877">
            <v>1519</v>
          </cell>
          <cell r="F877">
            <v>90</v>
          </cell>
          <cell r="G877">
            <v>520555</v>
          </cell>
          <cell r="H877"/>
          <cell r="I877" t="str">
            <v>.</v>
          </cell>
        </row>
        <row r="878">
          <cell r="A878">
            <v>376</v>
          </cell>
          <cell r="B878" t="str">
            <v>Israel</v>
          </cell>
          <cell r="C878">
            <v>1998</v>
          </cell>
          <cell r="D878">
            <v>90</v>
          </cell>
          <cell r="E878">
            <v>2020</v>
          </cell>
          <cell r="F878">
            <v>90</v>
          </cell>
          <cell r="G878">
            <v>104345</v>
          </cell>
          <cell r="H878"/>
          <cell r="I878" t="str">
            <v>.</v>
          </cell>
        </row>
        <row r="879">
          <cell r="A879">
            <v>376</v>
          </cell>
          <cell r="B879" t="str">
            <v>Israel</v>
          </cell>
          <cell r="C879">
            <v>1998</v>
          </cell>
          <cell r="D879">
            <v>90</v>
          </cell>
          <cell r="E879">
            <v>2121</v>
          </cell>
          <cell r="F879">
            <v>90</v>
          </cell>
          <cell r="G879">
            <v>107066</v>
          </cell>
          <cell r="H879"/>
          <cell r="I879" t="str">
            <v>.</v>
          </cell>
        </row>
        <row r="880">
          <cell r="A880">
            <v>376</v>
          </cell>
          <cell r="B880" t="str">
            <v>Israel</v>
          </cell>
          <cell r="C880">
            <v>1998</v>
          </cell>
          <cell r="D880">
            <v>90</v>
          </cell>
          <cell r="E880">
            <v>2222</v>
          </cell>
          <cell r="F880">
            <v>90</v>
          </cell>
          <cell r="G880">
            <v>105256</v>
          </cell>
          <cell r="H880"/>
          <cell r="I880" t="str">
            <v>.</v>
          </cell>
        </row>
        <row r="881">
          <cell r="A881">
            <v>376</v>
          </cell>
          <cell r="B881" t="str">
            <v>Israel</v>
          </cell>
          <cell r="C881">
            <v>1998</v>
          </cell>
          <cell r="D881">
            <v>90</v>
          </cell>
          <cell r="E881">
            <v>2323</v>
          </cell>
          <cell r="F881">
            <v>90</v>
          </cell>
          <cell r="G881">
            <v>100401</v>
          </cell>
          <cell r="H881"/>
          <cell r="I881" t="str">
            <v>.</v>
          </cell>
        </row>
        <row r="882">
          <cell r="A882">
            <v>376</v>
          </cell>
          <cell r="B882" t="str">
            <v>Israel</v>
          </cell>
          <cell r="C882">
            <v>1998</v>
          </cell>
          <cell r="D882">
            <v>90</v>
          </cell>
          <cell r="E882">
            <v>2424</v>
          </cell>
          <cell r="F882">
            <v>90</v>
          </cell>
          <cell r="G882">
            <v>97276</v>
          </cell>
          <cell r="H882"/>
          <cell r="I882" t="str">
            <v>.</v>
          </cell>
        </row>
        <row r="883">
          <cell r="A883">
            <v>376</v>
          </cell>
          <cell r="B883" t="str">
            <v>Israel</v>
          </cell>
          <cell r="C883">
            <v>1998</v>
          </cell>
          <cell r="D883">
            <v>90</v>
          </cell>
          <cell r="E883">
            <v>2024</v>
          </cell>
          <cell r="F883">
            <v>90</v>
          </cell>
          <cell r="G883">
            <v>514344</v>
          </cell>
          <cell r="H883"/>
          <cell r="I883" t="str">
            <v>.</v>
          </cell>
        </row>
        <row r="884">
          <cell r="A884">
            <v>376</v>
          </cell>
          <cell r="B884" t="str">
            <v>Israel</v>
          </cell>
          <cell r="C884">
            <v>1998</v>
          </cell>
          <cell r="D884">
            <v>90</v>
          </cell>
          <cell r="E884">
            <v>2525</v>
          </cell>
          <cell r="F884">
            <v>90</v>
          </cell>
          <cell r="G884">
            <v>94482</v>
          </cell>
          <cell r="H884"/>
          <cell r="I884" t="str">
            <v>.</v>
          </cell>
        </row>
        <row r="885">
          <cell r="A885">
            <v>376</v>
          </cell>
          <cell r="B885" t="str">
            <v>Israel</v>
          </cell>
          <cell r="C885">
            <v>1998</v>
          </cell>
          <cell r="D885">
            <v>90</v>
          </cell>
          <cell r="E885">
            <v>2626</v>
          </cell>
          <cell r="F885">
            <v>90</v>
          </cell>
          <cell r="G885">
            <v>93755</v>
          </cell>
          <cell r="H885"/>
          <cell r="I885" t="str">
            <v>.</v>
          </cell>
        </row>
        <row r="886">
          <cell r="A886">
            <v>376</v>
          </cell>
          <cell r="B886" t="str">
            <v>Israel</v>
          </cell>
          <cell r="C886">
            <v>1998</v>
          </cell>
          <cell r="D886">
            <v>90</v>
          </cell>
          <cell r="E886">
            <v>2727</v>
          </cell>
          <cell r="F886">
            <v>90</v>
          </cell>
          <cell r="G886">
            <v>90820</v>
          </cell>
          <cell r="H886"/>
          <cell r="I886" t="str">
            <v>.</v>
          </cell>
        </row>
        <row r="887">
          <cell r="A887">
            <v>376</v>
          </cell>
          <cell r="B887" t="str">
            <v>Israel</v>
          </cell>
          <cell r="C887">
            <v>1998</v>
          </cell>
          <cell r="D887">
            <v>90</v>
          </cell>
          <cell r="E887">
            <v>2828</v>
          </cell>
          <cell r="F887">
            <v>90</v>
          </cell>
          <cell r="G887">
            <v>84831</v>
          </cell>
          <cell r="H887"/>
          <cell r="I887" t="str">
            <v>.</v>
          </cell>
        </row>
        <row r="888">
          <cell r="A888">
            <v>376</v>
          </cell>
          <cell r="B888" t="str">
            <v>Israel</v>
          </cell>
          <cell r="C888">
            <v>1998</v>
          </cell>
          <cell r="D888">
            <v>90</v>
          </cell>
          <cell r="E888">
            <v>2929</v>
          </cell>
          <cell r="F888">
            <v>90</v>
          </cell>
          <cell r="G888">
            <v>81698</v>
          </cell>
          <cell r="H888"/>
          <cell r="I888" t="str">
            <v>.</v>
          </cell>
        </row>
        <row r="889">
          <cell r="A889">
            <v>376</v>
          </cell>
          <cell r="B889" t="str">
            <v>Israel</v>
          </cell>
          <cell r="C889">
            <v>1998</v>
          </cell>
          <cell r="D889">
            <v>90</v>
          </cell>
          <cell r="E889">
            <v>2529</v>
          </cell>
          <cell r="F889">
            <v>90</v>
          </cell>
          <cell r="G889">
            <v>445586</v>
          </cell>
          <cell r="H889"/>
          <cell r="I889" t="str">
            <v>.</v>
          </cell>
        </row>
        <row r="890">
          <cell r="A890">
            <v>376</v>
          </cell>
          <cell r="B890" t="str">
            <v>Israel</v>
          </cell>
          <cell r="C890">
            <v>1998</v>
          </cell>
          <cell r="D890">
            <v>90</v>
          </cell>
          <cell r="E890">
            <v>3034</v>
          </cell>
          <cell r="F890">
            <v>90</v>
          </cell>
          <cell r="G890">
            <v>381340</v>
          </cell>
          <cell r="H890"/>
          <cell r="I890" t="str">
            <v>.</v>
          </cell>
        </row>
        <row r="891">
          <cell r="A891">
            <v>376</v>
          </cell>
          <cell r="B891" t="str">
            <v>Israel</v>
          </cell>
          <cell r="C891">
            <v>1998</v>
          </cell>
          <cell r="D891">
            <v>90</v>
          </cell>
          <cell r="E891">
            <v>3539</v>
          </cell>
          <cell r="F891">
            <v>90</v>
          </cell>
          <cell r="G891">
            <v>370969</v>
          </cell>
          <cell r="H891"/>
          <cell r="I891" t="str">
            <v>.</v>
          </cell>
        </row>
        <row r="892">
          <cell r="A892">
            <v>376</v>
          </cell>
          <cell r="B892" t="str">
            <v>Israel</v>
          </cell>
          <cell r="C892">
            <v>1998</v>
          </cell>
          <cell r="D892">
            <v>90</v>
          </cell>
          <cell r="E892">
            <v>4099</v>
          </cell>
          <cell r="F892">
            <v>90</v>
          </cell>
          <cell r="G892">
            <v>1957335</v>
          </cell>
          <cell r="H892"/>
          <cell r="I892" t="str">
            <v>.</v>
          </cell>
        </row>
        <row r="893">
          <cell r="A893">
            <v>376</v>
          </cell>
          <cell r="B893" t="str">
            <v>Israel</v>
          </cell>
          <cell r="C893">
            <v>1998</v>
          </cell>
          <cell r="D893">
            <v>90</v>
          </cell>
          <cell r="E893">
            <v>990000</v>
          </cell>
          <cell r="F893">
            <v>90</v>
          </cell>
          <cell r="G893"/>
          <cell r="H893"/>
          <cell r="I893" t="str">
            <v>.</v>
          </cell>
        </row>
        <row r="894">
          <cell r="A894">
            <v>528</v>
          </cell>
          <cell r="B894" t="str">
            <v>Netherlands</v>
          </cell>
          <cell r="C894">
            <v>1998</v>
          </cell>
          <cell r="D894">
            <v>90</v>
          </cell>
          <cell r="E894">
            <v>900000</v>
          </cell>
          <cell r="F894">
            <v>90</v>
          </cell>
          <cell r="G894">
            <v>15654192</v>
          </cell>
          <cell r="H894" t="str">
            <v>;;=SUM(F11:G11);</v>
          </cell>
          <cell r="I894" t="str">
            <v>.</v>
          </cell>
        </row>
        <row r="895">
          <cell r="A895">
            <v>528</v>
          </cell>
          <cell r="B895" t="str">
            <v>Netherlands</v>
          </cell>
          <cell r="C895">
            <v>1998</v>
          </cell>
          <cell r="D895">
            <v>90</v>
          </cell>
          <cell r="E895">
            <v>300</v>
          </cell>
          <cell r="F895">
            <v>90</v>
          </cell>
          <cell r="G895">
            <v>575389</v>
          </cell>
          <cell r="H895" t="str">
            <v>;;=SUM(F12:G12);</v>
          </cell>
          <cell r="I895" t="str">
            <v>.</v>
          </cell>
        </row>
        <row r="896">
          <cell r="A896">
            <v>528</v>
          </cell>
          <cell r="B896" t="str">
            <v>Netherlands</v>
          </cell>
          <cell r="C896">
            <v>1998</v>
          </cell>
          <cell r="D896">
            <v>90</v>
          </cell>
          <cell r="E896">
            <v>303</v>
          </cell>
          <cell r="F896">
            <v>90</v>
          </cell>
          <cell r="G896">
            <v>197246</v>
          </cell>
          <cell r="H896" t="str">
            <v>;;=SUM(F13:G13);</v>
          </cell>
          <cell r="I896" t="str">
            <v>.</v>
          </cell>
        </row>
        <row r="897">
          <cell r="A897">
            <v>528</v>
          </cell>
          <cell r="B897" t="str">
            <v>Netherlands</v>
          </cell>
          <cell r="C897">
            <v>1998</v>
          </cell>
          <cell r="D897">
            <v>90</v>
          </cell>
          <cell r="E897">
            <v>404</v>
          </cell>
          <cell r="F897">
            <v>90</v>
          </cell>
          <cell r="G897">
            <v>196732</v>
          </cell>
          <cell r="H897" t="str">
            <v>;;=SUM(F14:G14);</v>
          </cell>
          <cell r="I897" t="str">
            <v>.</v>
          </cell>
        </row>
        <row r="898">
          <cell r="A898">
            <v>528</v>
          </cell>
          <cell r="B898" t="str">
            <v>Netherlands</v>
          </cell>
          <cell r="C898">
            <v>1998</v>
          </cell>
          <cell r="D898">
            <v>90</v>
          </cell>
          <cell r="E898">
            <v>505</v>
          </cell>
          <cell r="F898">
            <v>90</v>
          </cell>
          <cell r="G898">
            <v>198600</v>
          </cell>
          <cell r="H898" t="str">
            <v>;;=SUM(F15:G15);</v>
          </cell>
          <cell r="I898" t="str">
            <v>.</v>
          </cell>
        </row>
        <row r="899">
          <cell r="A899">
            <v>528</v>
          </cell>
          <cell r="B899" t="str">
            <v>Netherlands</v>
          </cell>
          <cell r="C899">
            <v>1998</v>
          </cell>
          <cell r="D899">
            <v>90</v>
          </cell>
          <cell r="E899">
            <v>606</v>
          </cell>
          <cell r="F899">
            <v>90</v>
          </cell>
          <cell r="G899">
            <v>201177</v>
          </cell>
          <cell r="H899" t="str">
            <v>;;=SUM(F16:G16);</v>
          </cell>
          <cell r="I899" t="str">
            <v>.</v>
          </cell>
        </row>
        <row r="900">
          <cell r="A900">
            <v>528</v>
          </cell>
          <cell r="B900" t="str">
            <v>Netherlands</v>
          </cell>
          <cell r="C900">
            <v>1998</v>
          </cell>
          <cell r="D900">
            <v>90</v>
          </cell>
          <cell r="E900">
            <v>707</v>
          </cell>
          <cell r="F900">
            <v>90</v>
          </cell>
          <cell r="G900">
            <v>201520</v>
          </cell>
          <cell r="H900" t="str">
            <v>;;=SUM(F17:G17);</v>
          </cell>
          <cell r="I900" t="str">
            <v>.</v>
          </cell>
        </row>
        <row r="901">
          <cell r="A901">
            <v>528</v>
          </cell>
          <cell r="B901" t="str">
            <v>Netherlands</v>
          </cell>
          <cell r="C901">
            <v>1998</v>
          </cell>
          <cell r="D901">
            <v>90</v>
          </cell>
          <cell r="E901">
            <v>808</v>
          </cell>
          <cell r="F901">
            <v>90</v>
          </cell>
          <cell r="G901">
            <v>193410</v>
          </cell>
          <cell r="H901" t="str">
            <v>;;=SUM(F18:G18);</v>
          </cell>
          <cell r="I901" t="str">
            <v>.</v>
          </cell>
        </row>
        <row r="902">
          <cell r="A902">
            <v>528</v>
          </cell>
          <cell r="B902" t="str">
            <v>Netherlands</v>
          </cell>
          <cell r="C902">
            <v>1998</v>
          </cell>
          <cell r="D902">
            <v>90</v>
          </cell>
          <cell r="E902">
            <v>909</v>
          </cell>
          <cell r="F902">
            <v>90</v>
          </cell>
          <cell r="G902">
            <v>191403</v>
          </cell>
          <cell r="H902" t="str">
            <v>;;=SUM(F19:G19);</v>
          </cell>
          <cell r="I902" t="str">
            <v>.</v>
          </cell>
        </row>
        <row r="903">
          <cell r="A903">
            <v>528</v>
          </cell>
          <cell r="B903" t="str">
            <v>Netherlands</v>
          </cell>
          <cell r="C903">
            <v>1998</v>
          </cell>
          <cell r="D903">
            <v>90</v>
          </cell>
          <cell r="E903">
            <v>509</v>
          </cell>
          <cell r="F903">
            <v>90</v>
          </cell>
          <cell r="G903">
            <v>986110</v>
          </cell>
          <cell r="H903" t="str">
            <v>;;=SUM(F20:G20);</v>
          </cell>
          <cell r="I903" t="str">
            <v>.</v>
          </cell>
        </row>
        <row r="904">
          <cell r="A904">
            <v>528</v>
          </cell>
          <cell r="B904" t="str">
            <v>Netherlands</v>
          </cell>
          <cell r="C904">
            <v>1998</v>
          </cell>
          <cell r="D904">
            <v>90</v>
          </cell>
          <cell r="E904">
            <v>1010</v>
          </cell>
          <cell r="F904">
            <v>90</v>
          </cell>
          <cell r="G904">
            <v>192255</v>
          </cell>
          <cell r="H904" t="str">
            <v>;;=SUM(F21:G21);</v>
          </cell>
          <cell r="I904" t="str">
            <v>.</v>
          </cell>
        </row>
        <row r="905">
          <cell r="A905">
            <v>528</v>
          </cell>
          <cell r="B905" t="str">
            <v>Netherlands</v>
          </cell>
          <cell r="C905">
            <v>1998</v>
          </cell>
          <cell r="D905">
            <v>90</v>
          </cell>
          <cell r="E905">
            <v>1111</v>
          </cell>
          <cell r="F905">
            <v>90</v>
          </cell>
          <cell r="G905">
            <v>190796</v>
          </cell>
          <cell r="H905" t="str">
            <v>;;=SUM(F22:G22);</v>
          </cell>
          <cell r="I905" t="str">
            <v>.</v>
          </cell>
        </row>
        <row r="906">
          <cell r="A906">
            <v>528</v>
          </cell>
          <cell r="B906" t="str">
            <v>Netherlands</v>
          </cell>
          <cell r="C906">
            <v>1998</v>
          </cell>
          <cell r="D906">
            <v>90</v>
          </cell>
          <cell r="E906">
            <v>1212</v>
          </cell>
          <cell r="F906">
            <v>90</v>
          </cell>
          <cell r="G906">
            <v>185351</v>
          </cell>
          <cell r="H906" t="str">
            <v>;;=SUM(F23:G23);</v>
          </cell>
          <cell r="I906" t="str">
            <v>.</v>
          </cell>
        </row>
        <row r="907">
          <cell r="A907">
            <v>484</v>
          </cell>
          <cell r="B907" t="str">
            <v>Mexico</v>
          </cell>
          <cell r="C907">
            <v>1998</v>
          </cell>
          <cell r="D907">
            <v>90</v>
          </cell>
          <cell r="E907">
            <v>303</v>
          </cell>
          <cell r="F907">
            <v>90</v>
          </cell>
          <cell r="G907">
            <v>2237117</v>
          </cell>
          <cell r="H907" t="str">
            <v>;;=SUM(F13:G13);</v>
          </cell>
          <cell r="I907" t="str">
            <v>.</v>
          </cell>
        </row>
        <row r="908">
          <cell r="A908">
            <v>484</v>
          </cell>
          <cell r="B908" t="str">
            <v>Mexico</v>
          </cell>
          <cell r="C908">
            <v>1998</v>
          </cell>
          <cell r="D908">
            <v>90</v>
          </cell>
          <cell r="E908">
            <v>404</v>
          </cell>
          <cell r="F908">
            <v>90</v>
          </cell>
          <cell r="G908">
            <v>2253647</v>
          </cell>
          <cell r="H908" t="str">
            <v>;;=SUM(F14:G14);</v>
          </cell>
          <cell r="I908" t="str">
            <v>.</v>
          </cell>
        </row>
        <row r="909">
          <cell r="A909">
            <v>484</v>
          </cell>
          <cell r="B909" t="str">
            <v>Mexico</v>
          </cell>
          <cell r="C909">
            <v>1998</v>
          </cell>
          <cell r="D909">
            <v>90</v>
          </cell>
          <cell r="E909">
            <v>505</v>
          </cell>
          <cell r="F909">
            <v>90</v>
          </cell>
          <cell r="G909">
            <v>2255990</v>
          </cell>
          <cell r="H909" t="str">
            <v>;;=SUM(F15:G15);</v>
          </cell>
          <cell r="I909" t="str">
            <v>.</v>
          </cell>
        </row>
        <row r="910">
          <cell r="A910">
            <v>484</v>
          </cell>
          <cell r="B910" t="str">
            <v>Mexico</v>
          </cell>
          <cell r="C910">
            <v>1998</v>
          </cell>
          <cell r="D910">
            <v>90</v>
          </cell>
          <cell r="E910">
            <v>606</v>
          </cell>
          <cell r="F910">
            <v>90</v>
          </cell>
          <cell r="G910">
            <v>2255545</v>
          </cell>
          <cell r="H910" t="str">
            <v>;;=SUM(F16:G16);</v>
          </cell>
          <cell r="I910" t="str">
            <v>.</v>
          </cell>
        </row>
        <row r="911">
          <cell r="A911">
            <v>484</v>
          </cell>
          <cell r="B911" t="str">
            <v>Mexico</v>
          </cell>
          <cell r="C911">
            <v>1998</v>
          </cell>
          <cell r="D911">
            <v>90</v>
          </cell>
          <cell r="E911">
            <v>707</v>
          </cell>
          <cell r="F911">
            <v>90</v>
          </cell>
          <cell r="G911">
            <v>2249174</v>
          </cell>
          <cell r="H911" t="str">
            <v>;;=SUM(F17:G17);</v>
          </cell>
          <cell r="I911" t="str">
            <v>.</v>
          </cell>
        </row>
        <row r="912">
          <cell r="A912">
            <v>484</v>
          </cell>
          <cell r="B912" t="str">
            <v>Mexico</v>
          </cell>
          <cell r="C912">
            <v>1998</v>
          </cell>
          <cell r="D912">
            <v>90</v>
          </cell>
          <cell r="E912">
            <v>808</v>
          </cell>
          <cell r="F912">
            <v>90</v>
          </cell>
          <cell r="G912">
            <v>2243327</v>
          </cell>
          <cell r="H912" t="str">
            <v>;;=SUM(F18:G18);</v>
          </cell>
          <cell r="I912" t="str">
            <v>.</v>
          </cell>
        </row>
        <row r="913">
          <cell r="A913">
            <v>484</v>
          </cell>
          <cell r="B913" t="str">
            <v>Mexico</v>
          </cell>
          <cell r="C913">
            <v>1998</v>
          </cell>
          <cell r="D913">
            <v>90</v>
          </cell>
          <cell r="E913">
            <v>909</v>
          </cell>
          <cell r="F913">
            <v>90</v>
          </cell>
          <cell r="G913">
            <v>2239034</v>
          </cell>
          <cell r="H913" t="str">
            <v>;;=SUM(F19:G19);</v>
          </cell>
          <cell r="I913" t="str">
            <v>.</v>
          </cell>
        </row>
        <row r="914">
          <cell r="A914">
            <v>484</v>
          </cell>
          <cell r="B914" t="str">
            <v>Mexico</v>
          </cell>
          <cell r="C914">
            <v>1998</v>
          </cell>
          <cell r="D914">
            <v>90</v>
          </cell>
          <cell r="E914">
            <v>509</v>
          </cell>
          <cell r="F914">
            <v>90</v>
          </cell>
          <cell r="G914">
            <v>11243070</v>
          </cell>
          <cell r="H914" t="str">
            <v>;;=SUM(F20:G20);</v>
          </cell>
          <cell r="I914" t="str">
            <v>.</v>
          </cell>
        </row>
        <row r="915">
          <cell r="A915">
            <v>484</v>
          </cell>
          <cell r="B915" t="str">
            <v>Mexico</v>
          </cell>
          <cell r="C915">
            <v>1998</v>
          </cell>
          <cell r="D915">
            <v>90</v>
          </cell>
          <cell r="E915">
            <v>1010</v>
          </cell>
          <cell r="F915">
            <v>90</v>
          </cell>
          <cell r="G915">
            <v>2235194</v>
          </cell>
          <cell r="H915" t="str">
            <v>;;=SUM(F21:G21);</v>
          </cell>
          <cell r="I915" t="str">
            <v>.</v>
          </cell>
        </row>
        <row r="916">
          <cell r="A916">
            <v>484</v>
          </cell>
          <cell r="B916" t="str">
            <v>Mexico</v>
          </cell>
          <cell r="C916">
            <v>1998</v>
          </cell>
          <cell r="D916">
            <v>90</v>
          </cell>
          <cell r="E916">
            <v>1111</v>
          </cell>
          <cell r="F916">
            <v>90</v>
          </cell>
          <cell r="G916">
            <v>2230912</v>
          </cell>
          <cell r="H916" t="str">
            <v>;;=SUM(F22:G22);</v>
          </cell>
          <cell r="I916" t="str">
            <v>.</v>
          </cell>
        </row>
        <row r="917">
          <cell r="A917">
            <v>484</v>
          </cell>
          <cell r="B917" t="str">
            <v>Mexico</v>
          </cell>
          <cell r="C917">
            <v>1998</v>
          </cell>
          <cell r="D917">
            <v>90</v>
          </cell>
          <cell r="E917">
            <v>1212</v>
          </cell>
          <cell r="F917">
            <v>90</v>
          </cell>
          <cell r="G917">
            <v>2225923</v>
          </cell>
          <cell r="H917" t="str">
            <v>;;=SUM(F23:G23);</v>
          </cell>
          <cell r="I917" t="str">
            <v>.</v>
          </cell>
        </row>
        <row r="918">
          <cell r="A918">
            <v>484</v>
          </cell>
          <cell r="B918" t="str">
            <v>Mexico</v>
          </cell>
          <cell r="C918">
            <v>1998</v>
          </cell>
          <cell r="D918">
            <v>90</v>
          </cell>
          <cell r="E918">
            <v>1313</v>
          </cell>
          <cell r="F918">
            <v>90</v>
          </cell>
          <cell r="G918">
            <v>2197652</v>
          </cell>
          <cell r="H918" t="str">
            <v>;;=SUM(F24:G24);</v>
          </cell>
          <cell r="I918" t="str">
            <v>.</v>
          </cell>
        </row>
        <row r="919">
          <cell r="A919">
            <v>484</v>
          </cell>
          <cell r="B919" t="str">
            <v>Mexico</v>
          </cell>
          <cell r="C919">
            <v>1998</v>
          </cell>
          <cell r="D919">
            <v>90</v>
          </cell>
          <cell r="E919">
            <v>1414</v>
          </cell>
          <cell r="F919">
            <v>90</v>
          </cell>
          <cell r="G919">
            <v>2162518</v>
          </cell>
          <cell r="H919" t="str">
            <v>;;=SUM(F25:G25);</v>
          </cell>
          <cell r="I919" t="str">
            <v>.</v>
          </cell>
        </row>
        <row r="920">
          <cell r="A920">
            <v>484</v>
          </cell>
          <cell r="B920" t="str">
            <v>Mexico</v>
          </cell>
          <cell r="C920">
            <v>1998</v>
          </cell>
          <cell r="D920">
            <v>90</v>
          </cell>
          <cell r="E920">
            <v>1014</v>
          </cell>
          <cell r="F920">
            <v>90</v>
          </cell>
          <cell r="G920">
            <v>11052199</v>
          </cell>
          <cell r="H920" t="str">
            <v>;;=SUM(F26:G26);</v>
          </cell>
          <cell r="I920" t="str">
            <v>.</v>
          </cell>
        </row>
        <row r="921">
          <cell r="A921">
            <v>484</v>
          </cell>
          <cell r="B921" t="str">
            <v>Mexico</v>
          </cell>
          <cell r="C921">
            <v>1998</v>
          </cell>
          <cell r="D921">
            <v>90</v>
          </cell>
          <cell r="E921">
            <v>1515</v>
          </cell>
          <cell r="F921">
            <v>90</v>
          </cell>
          <cell r="G921">
            <v>2118498</v>
          </cell>
          <cell r="H921" t="str">
            <v>;;=SUM(F27:G27);</v>
          </cell>
          <cell r="I921" t="str">
            <v>.</v>
          </cell>
        </row>
        <row r="922">
          <cell r="A922">
            <v>484</v>
          </cell>
          <cell r="B922" t="str">
            <v>Mexico</v>
          </cell>
          <cell r="C922">
            <v>1998</v>
          </cell>
          <cell r="D922">
            <v>90</v>
          </cell>
          <cell r="E922">
            <v>1616</v>
          </cell>
          <cell r="F922">
            <v>90</v>
          </cell>
          <cell r="G922">
            <v>2071683</v>
          </cell>
          <cell r="H922" t="str">
            <v>;;=SUM(F28:G28);</v>
          </cell>
          <cell r="I922" t="str">
            <v>.</v>
          </cell>
        </row>
        <row r="923">
          <cell r="A923">
            <v>484</v>
          </cell>
          <cell r="B923" t="str">
            <v>Mexico</v>
          </cell>
          <cell r="C923">
            <v>1998</v>
          </cell>
          <cell r="D923">
            <v>90</v>
          </cell>
          <cell r="E923">
            <v>1717</v>
          </cell>
          <cell r="F923">
            <v>90</v>
          </cell>
          <cell r="G923">
            <v>2043451</v>
          </cell>
          <cell r="H923" t="str">
            <v>;;=SUM(F29:G29);</v>
          </cell>
          <cell r="I923" t="str">
            <v>.</v>
          </cell>
        </row>
        <row r="924">
          <cell r="A924">
            <v>484</v>
          </cell>
          <cell r="B924" t="str">
            <v>Mexico</v>
          </cell>
          <cell r="C924">
            <v>1998</v>
          </cell>
          <cell r="D924">
            <v>90</v>
          </cell>
          <cell r="E924">
            <v>1818</v>
          </cell>
          <cell r="F924">
            <v>90</v>
          </cell>
          <cell r="G924">
            <v>2011912</v>
          </cell>
          <cell r="H924" t="str">
            <v>;;=SUM(F30:G30);</v>
          </cell>
          <cell r="I924" t="str">
            <v>.</v>
          </cell>
        </row>
        <row r="925">
          <cell r="A925">
            <v>484</v>
          </cell>
          <cell r="B925" t="str">
            <v>Mexico</v>
          </cell>
          <cell r="C925">
            <v>1998</v>
          </cell>
          <cell r="D925">
            <v>90</v>
          </cell>
          <cell r="E925">
            <v>1919</v>
          </cell>
          <cell r="F925">
            <v>90</v>
          </cell>
          <cell r="G925">
            <v>1990779</v>
          </cell>
          <cell r="H925" t="str">
            <v>;;=SUM(F31:G31);</v>
          </cell>
          <cell r="I925" t="str">
            <v>.</v>
          </cell>
        </row>
        <row r="926">
          <cell r="A926">
            <v>484</v>
          </cell>
          <cell r="B926" t="str">
            <v>Mexico</v>
          </cell>
          <cell r="C926">
            <v>1998</v>
          </cell>
          <cell r="D926">
            <v>90</v>
          </cell>
          <cell r="E926">
            <v>1519</v>
          </cell>
          <cell r="F926">
            <v>90</v>
          </cell>
          <cell r="G926">
            <v>10236323</v>
          </cell>
          <cell r="H926" t="str">
            <v>;;=SUM(F32:G32);</v>
          </cell>
          <cell r="I926" t="str">
            <v>.</v>
          </cell>
        </row>
        <row r="927">
          <cell r="A927">
            <v>484</v>
          </cell>
          <cell r="B927" t="str">
            <v>Mexico</v>
          </cell>
          <cell r="C927">
            <v>1998</v>
          </cell>
          <cell r="D927">
            <v>90</v>
          </cell>
          <cell r="E927">
            <v>2020</v>
          </cell>
          <cell r="F927">
            <v>90</v>
          </cell>
          <cell r="G927">
            <v>1973641</v>
          </cell>
          <cell r="H927" t="str">
            <v>;;=SUM(F33:G33);</v>
          </cell>
          <cell r="I927" t="str">
            <v>.</v>
          </cell>
        </row>
        <row r="928">
          <cell r="A928">
            <v>484</v>
          </cell>
          <cell r="B928" t="str">
            <v>Mexico</v>
          </cell>
          <cell r="C928">
            <v>1998</v>
          </cell>
          <cell r="D928">
            <v>90</v>
          </cell>
          <cell r="E928">
            <v>2121</v>
          </cell>
          <cell r="F928">
            <v>90</v>
          </cell>
          <cell r="G928">
            <v>1959103</v>
          </cell>
          <cell r="H928" t="str">
            <v>;;=SUM(F34:G34);</v>
          </cell>
          <cell r="I928" t="str">
            <v>.</v>
          </cell>
        </row>
        <row r="929">
          <cell r="A929">
            <v>484</v>
          </cell>
          <cell r="B929" t="str">
            <v>Mexico</v>
          </cell>
          <cell r="C929">
            <v>1998</v>
          </cell>
          <cell r="D929">
            <v>90</v>
          </cell>
          <cell r="E929">
            <v>2222</v>
          </cell>
          <cell r="F929">
            <v>90</v>
          </cell>
          <cell r="G929">
            <v>1938129</v>
          </cell>
          <cell r="H929" t="str">
            <v>;;=SUM(F35:G35);</v>
          </cell>
          <cell r="I929" t="str">
            <v>.</v>
          </cell>
        </row>
        <row r="930">
          <cell r="A930">
            <v>484</v>
          </cell>
          <cell r="B930" t="str">
            <v>Mexico</v>
          </cell>
          <cell r="C930">
            <v>1998</v>
          </cell>
          <cell r="D930">
            <v>90</v>
          </cell>
          <cell r="E930">
            <v>2323</v>
          </cell>
          <cell r="F930">
            <v>90</v>
          </cell>
          <cell r="G930">
            <v>1904385</v>
          </cell>
          <cell r="H930" t="str">
            <v>;;=SUM(F36:G36);</v>
          </cell>
          <cell r="I930" t="str">
            <v>.</v>
          </cell>
        </row>
        <row r="931">
          <cell r="A931">
            <v>484</v>
          </cell>
          <cell r="B931" t="str">
            <v>Mexico</v>
          </cell>
          <cell r="C931">
            <v>1998</v>
          </cell>
          <cell r="D931">
            <v>90</v>
          </cell>
          <cell r="E931">
            <v>2424</v>
          </cell>
          <cell r="F931">
            <v>90</v>
          </cell>
          <cell r="G931">
            <v>1867442</v>
          </cell>
          <cell r="H931" t="str">
            <v>;;=SUM(F37:G37);</v>
          </cell>
          <cell r="I931" t="str">
            <v>.</v>
          </cell>
        </row>
        <row r="932">
          <cell r="A932">
            <v>484</v>
          </cell>
          <cell r="B932" t="str">
            <v>Mexico</v>
          </cell>
          <cell r="C932">
            <v>1998</v>
          </cell>
          <cell r="D932">
            <v>90</v>
          </cell>
          <cell r="E932">
            <v>2024</v>
          </cell>
          <cell r="F932">
            <v>90</v>
          </cell>
          <cell r="G932">
            <v>9642700</v>
          </cell>
          <cell r="H932" t="str">
            <v>;;=SUM(F38:G38);</v>
          </cell>
          <cell r="I932" t="str">
            <v>.</v>
          </cell>
        </row>
        <row r="933">
          <cell r="A933">
            <v>484</v>
          </cell>
          <cell r="B933" t="str">
            <v>Mexico</v>
          </cell>
          <cell r="C933">
            <v>1998</v>
          </cell>
          <cell r="D933">
            <v>90</v>
          </cell>
          <cell r="E933">
            <v>2525</v>
          </cell>
          <cell r="F933">
            <v>90</v>
          </cell>
          <cell r="G933">
            <v>1817375</v>
          </cell>
          <cell r="H933" t="str">
            <v>;;=SUM(F39:G39);</v>
          </cell>
          <cell r="I933" t="str">
            <v>.</v>
          </cell>
        </row>
        <row r="934">
          <cell r="A934">
            <v>484</v>
          </cell>
          <cell r="B934" t="str">
            <v>Mexico</v>
          </cell>
          <cell r="C934">
            <v>1998</v>
          </cell>
          <cell r="D934">
            <v>90</v>
          </cell>
          <cell r="E934">
            <v>2626</v>
          </cell>
          <cell r="F934">
            <v>90</v>
          </cell>
          <cell r="G934">
            <v>1773021</v>
          </cell>
          <cell r="H934" t="str">
            <v>;;=SUM(F40:G40);</v>
          </cell>
          <cell r="I934" t="str">
            <v>.</v>
          </cell>
        </row>
        <row r="935">
          <cell r="A935">
            <v>484</v>
          </cell>
          <cell r="B935" t="str">
            <v>Mexico</v>
          </cell>
          <cell r="C935">
            <v>1998</v>
          </cell>
          <cell r="D935">
            <v>90</v>
          </cell>
          <cell r="E935">
            <v>2727</v>
          </cell>
          <cell r="F935">
            <v>90</v>
          </cell>
          <cell r="G935">
            <v>1725348</v>
          </cell>
          <cell r="H935" t="str">
            <v>;;=SUM(F41:G41);</v>
          </cell>
          <cell r="I935" t="str">
            <v>.</v>
          </cell>
        </row>
        <row r="936">
          <cell r="A936">
            <v>484</v>
          </cell>
          <cell r="B936" t="str">
            <v>Mexico</v>
          </cell>
          <cell r="C936">
            <v>1998</v>
          </cell>
          <cell r="D936">
            <v>90</v>
          </cell>
          <cell r="E936">
            <v>2828</v>
          </cell>
          <cell r="F936">
            <v>90</v>
          </cell>
          <cell r="G936">
            <v>1676435</v>
          </cell>
          <cell r="H936" t="str">
            <v>;;=SUM(F42:G42);</v>
          </cell>
          <cell r="I936" t="str">
            <v>.</v>
          </cell>
        </row>
        <row r="937">
          <cell r="A937">
            <v>484</v>
          </cell>
          <cell r="B937" t="str">
            <v>Mexico</v>
          </cell>
          <cell r="C937">
            <v>1998</v>
          </cell>
          <cell r="D937">
            <v>90</v>
          </cell>
          <cell r="E937">
            <v>2929</v>
          </cell>
          <cell r="F937">
            <v>90</v>
          </cell>
          <cell r="G937">
            <v>1632216</v>
          </cell>
          <cell r="H937" t="str">
            <v>;;=SUM(F43:G43);</v>
          </cell>
          <cell r="I937" t="str">
            <v>.</v>
          </cell>
        </row>
        <row r="938">
          <cell r="A938">
            <v>484</v>
          </cell>
          <cell r="B938" t="str">
            <v>Mexico</v>
          </cell>
          <cell r="C938">
            <v>1998</v>
          </cell>
          <cell r="D938">
            <v>90</v>
          </cell>
          <cell r="E938">
            <v>2529</v>
          </cell>
          <cell r="F938">
            <v>90</v>
          </cell>
          <cell r="G938">
            <v>8624395</v>
          </cell>
          <cell r="H938" t="str">
            <v>;;=SUM(F44:G44);</v>
          </cell>
          <cell r="I938" t="str">
            <v>.</v>
          </cell>
        </row>
        <row r="939">
          <cell r="A939">
            <v>484</v>
          </cell>
          <cell r="B939" t="str">
            <v>Mexico</v>
          </cell>
          <cell r="C939">
            <v>1998</v>
          </cell>
          <cell r="D939">
            <v>90</v>
          </cell>
          <cell r="E939">
            <v>3034</v>
          </cell>
          <cell r="F939">
            <v>90</v>
          </cell>
          <cell r="G939">
            <v>7423564</v>
          </cell>
          <cell r="H939" t="str">
            <v>;;=SUM(F45:G45);</v>
          </cell>
          <cell r="I939" t="str">
            <v>.</v>
          </cell>
        </row>
        <row r="940">
          <cell r="A940">
            <v>484</v>
          </cell>
          <cell r="B940" t="str">
            <v>Mexico</v>
          </cell>
          <cell r="C940">
            <v>1998</v>
          </cell>
          <cell r="D940">
            <v>90</v>
          </cell>
          <cell r="E940">
            <v>3539</v>
          </cell>
          <cell r="F940">
            <v>90</v>
          </cell>
          <cell r="G940">
            <v>6091569</v>
          </cell>
          <cell r="H940" t="str">
            <v>;;=SUM(F46:G46);</v>
          </cell>
          <cell r="I940" t="str">
            <v>.</v>
          </cell>
        </row>
        <row r="941">
          <cell r="A941">
            <v>484</v>
          </cell>
          <cell r="B941" t="str">
            <v>Mexico</v>
          </cell>
          <cell r="C941">
            <v>1998</v>
          </cell>
          <cell r="D941">
            <v>90</v>
          </cell>
          <cell r="E941">
            <v>4099</v>
          </cell>
          <cell r="F941">
            <v>90</v>
          </cell>
          <cell r="G941">
            <v>20475368</v>
          </cell>
          <cell r="H941" t="str">
            <v>;;=SUM(F47:G47);</v>
          </cell>
          <cell r="I941" t="str">
            <v>.</v>
          </cell>
        </row>
        <row r="942">
          <cell r="A942">
            <v>484</v>
          </cell>
          <cell r="B942" t="str">
            <v>Mexico</v>
          </cell>
          <cell r="C942">
            <v>1998</v>
          </cell>
          <cell r="D942">
            <v>90</v>
          </cell>
          <cell r="E942">
            <v>990000</v>
          </cell>
          <cell r="F942">
            <v>90</v>
          </cell>
          <cell r="G942">
            <v>0</v>
          </cell>
          <cell r="H942" t="str">
            <v>n;</v>
          </cell>
          <cell r="I942" t="str">
            <v>n</v>
          </cell>
        </row>
        <row r="943">
          <cell r="A943">
            <v>752</v>
          </cell>
          <cell r="B943" t="str">
            <v>Sweden</v>
          </cell>
          <cell r="C943">
            <v>1998</v>
          </cell>
          <cell r="D943">
            <v>90</v>
          </cell>
          <cell r="E943">
            <v>900000</v>
          </cell>
          <cell r="F943">
            <v>90</v>
          </cell>
          <cell r="G943">
            <v>8847625</v>
          </cell>
          <cell r="H943" t="str">
            <v>;;=SUM(F11:G11);</v>
          </cell>
          <cell r="I943" t="str">
            <v>.</v>
          </cell>
        </row>
        <row r="944">
          <cell r="A944">
            <v>752</v>
          </cell>
          <cell r="B944" t="str">
            <v>Sweden</v>
          </cell>
          <cell r="C944">
            <v>1998</v>
          </cell>
          <cell r="D944">
            <v>90</v>
          </cell>
          <cell r="E944">
            <v>300</v>
          </cell>
          <cell r="F944">
            <v>90</v>
          </cell>
          <cell r="G944">
            <v>288818</v>
          </cell>
          <cell r="H944" t="str">
            <v>;;=SUM(F12:G12);</v>
          </cell>
          <cell r="I944" t="str">
            <v>.</v>
          </cell>
        </row>
        <row r="945">
          <cell r="A945">
            <v>752</v>
          </cell>
          <cell r="B945" t="str">
            <v>Sweden</v>
          </cell>
          <cell r="C945">
            <v>1998</v>
          </cell>
          <cell r="D945">
            <v>90</v>
          </cell>
          <cell r="E945">
            <v>303</v>
          </cell>
          <cell r="F945">
            <v>90</v>
          </cell>
          <cell r="G945">
            <v>112328</v>
          </cell>
          <cell r="H945" t="str">
            <v>;;=SUM(F13:G13);</v>
          </cell>
          <cell r="I945" t="str">
            <v>.</v>
          </cell>
        </row>
        <row r="946">
          <cell r="A946">
            <v>752</v>
          </cell>
          <cell r="B946" t="str">
            <v>Sweden</v>
          </cell>
          <cell r="C946">
            <v>1998</v>
          </cell>
          <cell r="D946">
            <v>90</v>
          </cell>
          <cell r="E946">
            <v>404</v>
          </cell>
          <cell r="F946">
            <v>90</v>
          </cell>
          <cell r="G946">
            <v>117386</v>
          </cell>
          <cell r="H946" t="str">
            <v>;;=SUM(F14:G14);</v>
          </cell>
          <cell r="I946" t="str">
            <v>.</v>
          </cell>
        </row>
        <row r="947">
          <cell r="A947">
            <v>752</v>
          </cell>
          <cell r="B947" t="str">
            <v>Sweden</v>
          </cell>
          <cell r="C947">
            <v>1998</v>
          </cell>
          <cell r="D947">
            <v>90</v>
          </cell>
          <cell r="E947">
            <v>505</v>
          </cell>
          <cell r="F947">
            <v>90</v>
          </cell>
          <cell r="G947">
            <v>123424</v>
          </cell>
          <cell r="H947" t="str">
            <v>;;=SUM(F15:G15);</v>
          </cell>
          <cell r="I947" t="str">
            <v>.</v>
          </cell>
        </row>
        <row r="948">
          <cell r="A948">
            <v>752</v>
          </cell>
          <cell r="B948" t="str">
            <v>Sweden</v>
          </cell>
          <cell r="C948">
            <v>1998</v>
          </cell>
          <cell r="D948">
            <v>90</v>
          </cell>
          <cell r="E948">
            <v>606</v>
          </cell>
          <cell r="F948">
            <v>90</v>
          </cell>
          <cell r="G948">
            <v>125895</v>
          </cell>
          <cell r="H948" t="str">
            <v>;;=SUM(F16:G16);</v>
          </cell>
          <cell r="I948" t="str">
            <v>.</v>
          </cell>
        </row>
        <row r="949">
          <cell r="A949">
            <v>752</v>
          </cell>
          <cell r="B949" t="str">
            <v>Sweden</v>
          </cell>
          <cell r="C949">
            <v>1998</v>
          </cell>
          <cell r="D949">
            <v>90</v>
          </cell>
          <cell r="E949">
            <v>707</v>
          </cell>
          <cell r="F949">
            <v>90</v>
          </cell>
          <cell r="G949">
            <v>127066</v>
          </cell>
          <cell r="H949" t="str">
            <v>;;=SUM(F17:G17);</v>
          </cell>
          <cell r="I949" t="str">
            <v>.</v>
          </cell>
        </row>
        <row r="950">
          <cell r="A950">
            <v>752</v>
          </cell>
          <cell r="B950" t="str">
            <v>Sweden</v>
          </cell>
          <cell r="C950">
            <v>1998</v>
          </cell>
          <cell r="D950">
            <v>90</v>
          </cell>
          <cell r="E950">
            <v>808</v>
          </cell>
          <cell r="F950">
            <v>90</v>
          </cell>
          <cell r="G950">
            <v>120151</v>
          </cell>
          <cell r="H950" t="str">
            <v>;;=SUM(F18:G18);</v>
          </cell>
          <cell r="I950" t="str">
            <v>.</v>
          </cell>
        </row>
        <row r="951">
          <cell r="A951">
            <v>752</v>
          </cell>
          <cell r="B951" t="str">
            <v>Sweden</v>
          </cell>
          <cell r="C951">
            <v>1998</v>
          </cell>
          <cell r="D951">
            <v>90</v>
          </cell>
          <cell r="E951">
            <v>909</v>
          </cell>
          <cell r="F951">
            <v>90</v>
          </cell>
          <cell r="G951">
            <v>116968</v>
          </cell>
          <cell r="H951" t="str">
            <v>;;=SUM(F19:G19);</v>
          </cell>
          <cell r="I951" t="str">
            <v>.</v>
          </cell>
        </row>
        <row r="952">
          <cell r="A952">
            <v>752</v>
          </cell>
          <cell r="B952" t="str">
            <v>Sweden</v>
          </cell>
          <cell r="C952">
            <v>1998</v>
          </cell>
          <cell r="D952">
            <v>90</v>
          </cell>
          <cell r="E952">
            <v>509</v>
          </cell>
          <cell r="F952">
            <v>90</v>
          </cell>
          <cell r="G952">
            <v>613504</v>
          </cell>
          <cell r="H952" t="str">
            <v>;;=SUM(F20:G20);</v>
          </cell>
          <cell r="I952" t="str">
            <v>.</v>
          </cell>
        </row>
        <row r="953">
          <cell r="A953">
            <v>752</v>
          </cell>
          <cell r="B953" t="str">
            <v>Sweden</v>
          </cell>
          <cell r="C953">
            <v>1998</v>
          </cell>
          <cell r="D953">
            <v>90</v>
          </cell>
          <cell r="E953">
            <v>1010</v>
          </cell>
          <cell r="F953">
            <v>90</v>
          </cell>
          <cell r="G953">
            <v>110168</v>
          </cell>
          <cell r="H953" t="str">
            <v>;;=SUM(F21:G21);</v>
          </cell>
          <cell r="I953" t="str">
            <v>.</v>
          </cell>
        </row>
        <row r="954">
          <cell r="A954">
            <v>752</v>
          </cell>
          <cell r="B954" t="str">
            <v>Sweden</v>
          </cell>
          <cell r="C954">
            <v>1998</v>
          </cell>
          <cell r="D954">
            <v>90</v>
          </cell>
          <cell r="E954">
            <v>1111</v>
          </cell>
          <cell r="F954">
            <v>90</v>
          </cell>
          <cell r="G954">
            <v>108129</v>
          </cell>
          <cell r="H954" t="str">
            <v>;;=SUM(F22:G22);</v>
          </cell>
          <cell r="I954" t="str">
            <v>.</v>
          </cell>
        </row>
        <row r="955">
          <cell r="A955">
            <v>752</v>
          </cell>
          <cell r="B955" t="str">
            <v>Sweden</v>
          </cell>
          <cell r="C955">
            <v>1998</v>
          </cell>
          <cell r="D955">
            <v>90</v>
          </cell>
          <cell r="E955">
            <v>1212</v>
          </cell>
          <cell r="F955">
            <v>90</v>
          </cell>
          <cell r="G955">
            <v>104952</v>
          </cell>
          <cell r="H955" t="str">
            <v>;;=SUM(F23:G23);</v>
          </cell>
          <cell r="I955" t="str">
            <v>.</v>
          </cell>
        </row>
        <row r="956">
          <cell r="A956">
            <v>752</v>
          </cell>
          <cell r="B956" t="str">
            <v>Sweden</v>
          </cell>
          <cell r="C956">
            <v>1998</v>
          </cell>
          <cell r="D956">
            <v>90</v>
          </cell>
          <cell r="E956">
            <v>1313</v>
          </cell>
          <cell r="F956">
            <v>90</v>
          </cell>
          <cell r="G956">
            <v>100670</v>
          </cell>
          <cell r="H956" t="str">
            <v>;;=SUM(F24:G24);</v>
          </cell>
          <cell r="I956" t="str">
            <v>.</v>
          </cell>
        </row>
        <row r="957">
          <cell r="A957">
            <v>752</v>
          </cell>
          <cell r="B957" t="str">
            <v>Sweden</v>
          </cell>
          <cell r="C957">
            <v>1998</v>
          </cell>
          <cell r="D957">
            <v>90</v>
          </cell>
          <cell r="E957">
            <v>1414</v>
          </cell>
          <cell r="F957">
            <v>90</v>
          </cell>
          <cell r="G957">
            <v>98497</v>
          </cell>
          <cell r="H957" t="str">
            <v>;;=SUM(F25:G25);</v>
          </cell>
          <cell r="I957" t="str">
            <v>.</v>
          </cell>
        </row>
        <row r="958">
          <cell r="A958">
            <v>752</v>
          </cell>
          <cell r="B958" t="str">
            <v>Sweden</v>
          </cell>
          <cell r="C958">
            <v>1998</v>
          </cell>
          <cell r="D958">
            <v>90</v>
          </cell>
          <cell r="E958">
            <v>1014</v>
          </cell>
          <cell r="F958">
            <v>90</v>
          </cell>
          <cell r="G958">
            <v>522416</v>
          </cell>
          <cell r="H958" t="str">
            <v>;;=SUM(F26:G26);</v>
          </cell>
          <cell r="I958" t="str">
            <v>.</v>
          </cell>
        </row>
        <row r="959">
          <cell r="A959">
            <v>752</v>
          </cell>
          <cell r="B959" t="str">
            <v>Sweden</v>
          </cell>
          <cell r="C959">
            <v>1998</v>
          </cell>
          <cell r="D959">
            <v>90</v>
          </cell>
          <cell r="E959">
            <v>1515</v>
          </cell>
          <cell r="F959">
            <v>90</v>
          </cell>
          <cell r="G959">
            <v>99418</v>
          </cell>
          <cell r="H959" t="str">
            <v>;;=SUM(F27:G27);</v>
          </cell>
          <cell r="I959" t="str">
            <v>.</v>
          </cell>
        </row>
        <row r="960">
          <cell r="A960">
            <v>752</v>
          </cell>
          <cell r="B960" t="str">
            <v>Sweden</v>
          </cell>
          <cell r="C960">
            <v>1998</v>
          </cell>
          <cell r="D960">
            <v>90</v>
          </cell>
          <cell r="E960">
            <v>1616</v>
          </cell>
          <cell r="F960">
            <v>90</v>
          </cell>
          <cell r="G960">
            <v>100006</v>
          </cell>
          <cell r="H960" t="str">
            <v>;;=SUM(F28:G28);</v>
          </cell>
          <cell r="I960" t="str">
            <v>.</v>
          </cell>
        </row>
        <row r="961">
          <cell r="A961">
            <v>752</v>
          </cell>
          <cell r="B961" t="str">
            <v>Sweden</v>
          </cell>
          <cell r="C961">
            <v>1998</v>
          </cell>
          <cell r="D961">
            <v>90</v>
          </cell>
          <cell r="E961">
            <v>1717</v>
          </cell>
          <cell r="F961">
            <v>90</v>
          </cell>
          <cell r="G961">
            <v>102950</v>
          </cell>
          <cell r="H961" t="str">
            <v>;;=SUM(F29:G29);</v>
          </cell>
          <cell r="I961" t="str">
            <v>.</v>
          </cell>
        </row>
        <row r="962">
          <cell r="A962">
            <v>752</v>
          </cell>
          <cell r="B962" t="str">
            <v>Sweden</v>
          </cell>
          <cell r="C962">
            <v>1998</v>
          </cell>
          <cell r="D962">
            <v>90</v>
          </cell>
          <cell r="E962">
            <v>1818</v>
          </cell>
          <cell r="F962">
            <v>90</v>
          </cell>
          <cell r="G962">
            <v>101661</v>
          </cell>
          <cell r="H962" t="str">
            <v>;;=SUM(F30:G30);</v>
          </cell>
          <cell r="I962" t="str">
            <v>.</v>
          </cell>
        </row>
        <row r="963">
          <cell r="A963">
            <v>752</v>
          </cell>
          <cell r="B963" t="str">
            <v>Sweden</v>
          </cell>
          <cell r="C963">
            <v>1998</v>
          </cell>
          <cell r="D963">
            <v>90</v>
          </cell>
          <cell r="E963">
            <v>1919</v>
          </cell>
          <cell r="F963">
            <v>90</v>
          </cell>
          <cell r="G963">
            <v>98590</v>
          </cell>
          <cell r="H963" t="str">
            <v>;;=SUM(F31:G31);</v>
          </cell>
          <cell r="I963" t="str">
            <v>.</v>
          </cell>
        </row>
        <row r="964">
          <cell r="A964">
            <v>752</v>
          </cell>
          <cell r="B964" t="str">
            <v>Sweden</v>
          </cell>
          <cell r="C964">
            <v>1998</v>
          </cell>
          <cell r="D964">
            <v>90</v>
          </cell>
          <cell r="E964">
            <v>1519</v>
          </cell>
          <cell r="F964">
            <v>90</v>
          </cell>
          <cell r="G964">
            <v>502625</v>
          </cell>
          <cell r="H964" t="str">
            <v>;;=SUM(F32:G32);</v>
          </cell>
          <cell r="I964" t="str">
            <v>.</v>
          </cell>
        </row>
        <row r="965">
          <cell r="A965">
            <v>752</v>
          </cell>
          <cell r="B965" t="str">
            <v>Sweden</v>
          </cell>
          <cell r="C965">
            <v>1998</v>
          </cell>
          <cell r="D965">
            <v>90</v>
          </cell>
          <cell r="E965">
            <v>2020</v>
          </cell>
          <cell r="F965">
            <v>90</v>
          </cell>
          <cell r="G965">
            <v>101627</v>
          </cell>
          <cell r="H965" t="str">
            <v>;;=SUM(F33:G33);</v>
          </cell>
          <cell r="I965" t="str">
            <v>.</v>
          </cell>
        </row>
        <row r="966">
          <cell r="A966">
            <v>752</v>
          </cell>
          <cell r="B966" t="str">
            <v>Sweden</v>
          </cell>
          <cell r="C966">
            <v>1998</v>
          </cell>
          <cell r="D966">
            <v>90</v>
          </cell>
          <cell r="E966">
            <v>2121</v>
          </cell>
          <cell r="F966">
            <v>90</v>
          </cell>
          <cell r="G966">
            <v>104501</v>
          </cell>
          <cell r="H966" t="str">
            <v>;;=SUM(F34:G34);</v>
          </cell>
          <cell r="I966" t="str">
            <v>.</v>
          </cell>
        </row>
        <row r="967">
          <cell r="A967">
            <v>752</v>
          </cell>
          <cell r="B967" t="str">
            <v>Sweden</v>
          </cell>
          <cell r="C967">
            <v>1998</v>
          </cell>
          <cell r="D967">
            <v>90</v>
          </cell>
          <cell r="E967">
            <v>2222</v>
          </cell>
          <cell r="F967">
            <v>90</v>
          </cell>
          <cell r="G967">
            <v>110221</v>
          </cell>
          <cell r="H967" t="str">
            <v>;;=SUM(F35:G35);</v>
          </cell>
          <cell r="I967" t="str">
            <v>.</v>
          </cell>
        </row>
        <row r="968">
          <cell r="A968">
            <v>752</v>
          </cell>
          <cell r="B968" t="str">
            <v>Sweden</v>
          </cell>
          <cell r="C968">
            <v>1998</v>
          </cell>
          <cell r="D968">
            <v>90</v>
          </cell>
          <cell r="E968">
            <v>2323</v>
          </cell>
          <cell r="F968">
            <v>90</v>
          </cell>
          <cell r="G968">
            <v>116730</v>
          </cell>
          <cell r="H968" t="str">
            <v>;;=SUM(F36:G36);</v>
          </cell>
          <cell r="I968" t="str">
            <v>.</v>
          </cell>
        </row>
        <row r="969">
          <cell r="A969">
            <v>752</v>
          </cell>
          <cell r="B969" t="str">
            <v>Sweden</v>
          </cell>
          <cell r="C969">
            <v>1998</v>
          </cell>
          <cell r="D969">
            <v>90</v>
          </cell>
          <cell r="E969">
            <v>2424</v>
          </cell>
          <cell r="F969">
            <v>90</v>
          </cell>
          <cell r="G969">
            <v>116383</v>
          </cell>
          <cell r="H969" t="str">
            <v>;;=SUM(F37:G37);</v>
          </cell>
          <cell r="I969" t="str">
            <v>.</v>
          </cell>
        </row>
        <row r="970">
          <cell r="A970">
            <v>752</v>
          </cell>
          <cell r="B970" t="str">
            <v>Sweden</v>
          </cell>
          <cell r="C970">
            <v>1998</v>
          </cell>
          <cell r="D970">
            <v>90</v>
          </cell>
          <cell r="E970">
            <v>2024</v>
          </cell>
          <cell r="F970">
            <v>90</v>
          </cell>
          <cell r="G970">
            <v>549462</v>
          </cell>
          <cell r="H970" t="str">
            <v>;;=SUM(F38:G38);</v>
          </cell>
          <cell r="I970" t="str">
            <v>.</v>
          </cell>
        </row>
        <row r="971">
          <cell r="A971">
            <v>752</v>
          </cell>
          <cell r="B971" t="str">
            <v>Sweden</v>
          </cell>
          <cell r="C971">
            <v>1998</v>
          </cell>
          <cell r="D971">
            <v>90</v>
          </cell>
          <cell r="E971">
            <v>2525</v>
          </cell>
          <cell r="F971">
            <v>90</v>
          </cell>
          <cell r="G971">
            <v>119247</v>
          </cell>
          <cell r="H971" t="str">
            <v>;;=SUM(F39:G39);</v>
          </cell>
          <cell r="I971" t="str">
            <v>.</v>
          </cell>
        </row>
        <row r="972">
          <cell r="A972">
            <v>752</v>
          </cell>
          <cell r="B972" t="str">
            <v>Sweden</v>
          </cell>
          <cell r="C972">
            <v>1998</v>
          </cell>
          <cell r="D972">
            <v>90</v>
          </cell>
          <cell r="E972">
            <v>2626</v>
          </cell>
          <cell r="F972">
            <v>90</v>
          </cell>
          <cell r="G972">
            <v>120789</v>
          </cell>
          <cell r="H972" t="str">
            <v>;;=SUM(F40:G40);</v>
          </cell>
          <cell r="I972" t="str">
            <v>.</v>
          </cell>
        </row>
        <row r="973">
          <cell r="A973">
            <v>752</v>
          </cell>
          <cell r="B973" t="str">
            <v>Sweden</v>
          </cell>
          <cell r="C973">
            <v>1998</v>
          </cell>
          <cell r="D973">
            <v>90</v>
          </cell>
          <cell r="E973">
            <v>2727</v>
          </cell>
          <cell r="F973">
            <v>90</v>
          </cell>
          <cell r="G973">
            <v>117501</v>
          </cell>
          <cell r="H973" t="str">
            <v>;;=SUM(F41:G41);</v>
          </cell>
          <cell r="I973" t="str">
            <v>.</v>
          </cell>
        </row>
        <row r="974">
          <cell r="A974">
            <v>752</v>
          </cell>
          <cell r="B974" t="str">
            <v>Sweden</v>
          </cell>
          <cell r="C974">
            <v>1998</v>
          </cell>
          <cell r="D974">
            <v>90</v>
          </cell>
          <cell r="E974">
            <v>2828</v>
          </cell>
          <cell r="F974">
            <v>90</v>
          </cell>
          <cell r="G974">
            <v>116970</v>
          </cell>
          <cell r="H974" t="str">
            <v>;;=SUM(F42:G42);</v>
          </cell>
          <cell r="I974" t="str">
            <v>.</v>
          </cell>
        </row>
        <row r="975">
          <cell r="A975">
            <v>752</v>
          </cell>
          <cell r="B975" t="str">
            <v>Sweden</v>
          </cell>
          <cell r="C975">
            <v>1998</v>
          </cell>
          <cell r="D975">
            <v>90</v>
          </cell>
          <cell r="E975">
            <v>2929</v>
          </cell>
          <cell r="F975">
            <v>90</v>
          </cell>
          <cell r="G975">
            <v>123485</v>
          </cell>
          <cell r="H975" t="str">
            <v>;;=SUM(F43:G43);</v>
          </cell>
          <cell r="I975" t="str">
            <v>.</v>
          </cell>
        </row>
        <row r="976">
          <cell r="A976">
            <v>752</v>
          </cell>
          <cell r="B976" t="str">
            <v>Sweden</v>
          </cell>
          <cell r="C976">
            <v>1998</v>
          </cell>
          <cell r="D976">
            <v>90</v>
          </cell>
          <cell r="E976">
            <v>2529</v>
          </cell>
          <cell r="F976">
            <v>90</v>
          </cell>
          <cell r="G976">
            <v>597992</v>
          </cell>
          <cell r="H976" t="str">
            <v>;;=SUM(F44:G44);</v>
          </cell>
          <cell r="I976" t="str">
            <v>.</v>
          </cell>
        </row>
        <row r="977">
          <cell r="A977">
            <v>752</v>
          </cell>
          <cell r="B977" t="str">
            <v>Sweden</v>
          </cell>
          <cell r="C977">
            <v>1998</v>
          </cell>
          <cell r="D977">
            <v>90</v>
          </cell>
          <cell r="E977">
            <v>3034</v>
          </cell>
          <cell r="F977">
            <v>90</v>
          </cell>
          <cell r="G977">
            <v>658337</v>
          </cell>
          <cell r="H977" t="str">
            <v>;;=SUM(F45:G45);</v>
          </cell>
          <cell r="I977" t="str">
            <v>.</v>
          </cell>
        </row>
        <row r="978">
          <cell r="A978">
            <v>752</v>
          </cell>
          <cell r="B978" t="str">
            <v>Sweden</v>
          </cell>
          <cell r="C978">
            <v>1998</v>
          </cell>
          <cell r="D978">
            <v>90</v>
          </cell>
          <cell r="E978">
            <v>3539</v>
          </cell>
          <cell r="F978">
            <v>90</v>
          </cell>
          <cell r="G978">
            <v>584485</v>
          </cell>
          <cell r="H978" t="str">
            <v>;;=SUM(F46:G46);</v>
          </cell>
          <cell r="I978" t="str">
            <v>.</v>
          </cell>
        </row>
        <row r="979">
          <cell r="A979">
            <v>752</v>
          </cell>
          <cell r="B979" t="str">
            <v>Sweden</v>
          </cell>
          <cell r="C979">
            <v>1998</v>
          </cell>
          <cell r="D979">
            <v>90</v>
          </cell>
          <cell r="E979">
            <v>4099</v>
          </cell>
          <cell r="F979">
            <v>90</v>
          </cell>
          <cell r="G979">
            <v>4300272</v>
          </cell>
          <cell r="H979" t="str">
            <v>;;=SUM(F47:G47);</v>
          </cell>
          <cell r="I979" t="str">
            <v>.</v>
          </cell>
        </row>
        <row r="980">
          <cell r="A980">
            <v>752</v>
          </cell>
          <cell r="B980" t="str">
            <v>Sweden</v>
          </cell>
          <cell r="C980">
            <v>1998</v>
          </cell>
          <cell r="D980">
            <v>90</v>
          </cell>
          <cell r="E980">
            <v>990000</v>
          </cell>
          <cell r="F980">
            <v>90</v>
          </cell>
          <cell r="G980">
            <v>0</v>
          </cell>
          <cell r="H980" t="str">
            <v>n;</v>
          </cell>
          <cell r="I980" t="str">
            <v>n</v>
          </cell>
        </row>
        <row r="981">
          <cell r="A981">
            <v>528</v>
          </cell>
          <cell r="B981" t="str">
            <v>Netherlands</v>
          </cell>
          <cell r="C981">
            <v>1998</v>
          </cell>
          <cell r="D981">
            <v>90</v>
          </cell>
          <cell r="E981">
            <v>1313</v>
          </cell>
          <cell r="F981">
            <v>90</v>
          </cell>
          <cell r="G981">
            <v>181681</v>
          </cell>
          <cell r="H981" t="str">
            <v>;;=SUM(F24:G24);</v>
          </cell>
          <cell r="I981" t="str">
            <v>.</v>
          </cell>
        </row>
        <row r="982">
          <cell r="A982">
            <v>528</v>
          </cell>
          <cell r="B982" t="str">
            <v>Netherlands</v>
          </cell>
          <cell r="C982">
            <v>1998</v>
          </cell>
          <cell r="D982">
            <v>90</v>
          </cell>
          <cell r="E982">
            <v>1414</v>
          </cell>
          <cell r="F982">
            <v>90</v>
          </cell>
          <cell r="G982">
            <v>177370</v>
          </cell>
          <cell r="H982" t="str">
            <v>;;=SUM(F25:G25);</v>
          </cell>
          <cell r="I982" t="str">
            <v>.</v>
          </cell>
        </row>
        <row r="983">
          <cell r="A983">
            <v>528</v>
          </cell>
          <cell r="B983" t="str">
            <v>Netherlands</v>
          </cell>
          <cell r="C983">
            <v>1998</v>
          </cell>
          <cell r="D983">
            <v>90</v>
          </cell>
          <cell r="E983">
            <v>1014</v>
          </cell>
          <cell r="F983">
            <v>90</v>
          </cell>
          <cell r="G983">
            <v>927453</v>
          </cell>
          <cell r="H983" t="str">
            <v>;;=SUM(F26:G26);</v>
          </cell>
          <cell r="I983" t="str">
            <v>.</v>
          </cell>
        </row>
        <row r="984">
          <cell r="A984">
            <v>528</v>
          </cell>
          <cell r="B984" t="str">
            <v>Netherlands</v>
          </cell>
          <cell r="C984">
            <v>1998</v>
          </cell>
          <cell r="D984">
            <v>90</v>
          </cell>
          <cell r="E984">
            <v>1515</v>
          </cell>
          <cell r="F984">
            <v>90</v>
          </cell>
          <cell r="G984">
            <v>179402</v>
          </cell>
          <cell r="H984" t="str">
            <v>;;=SUM(F27:G27);</v>
          </cell>
          <cell r="I984" t="str">
            <v>.</v>
          </cell>
        </row>
        <row r="985">
          <cell r="A985">
            <v>528</v>
          </cell>
          <cell r="B985" t="str">
            <v>Netherlands</v>
          </cell>
          <cell r="C985">
            <v>1998</v>
          </cell>
          <cell r="D985">
            <v>90</v>
          </cell>
          <cell r="E985">
            <v>1616</v>
          </cell>
          <cell r="F985">
            <v>90</v>
          </cell>
          <cell r="G985">
            <v>185892</v>
          </cell>
          <cell r="H985" t="str">
            <v>;;=SUM(F28:G28);</v>
          </cell>
          <cell r="I985" t="str">
            <v>.</v>
          </cell>
        </row>
        <row r="986">
          <cell r="A986">
            <v>528</v>
          </cell>
          <cell r="B986" t="str">
            <v>Netherlands</v>
          </cell>
          <cell r="C986">
            <v>1998</v>
          </cell>
          <cell r="D986">
            <v>90</v>
          </cell>
          <cell r="E986">
            <v>1717</v>
          </cell>
          <cell r="F986">
            <v>90</v>
          </cell>
          <cell r="G986">
            <v>189578</v>
          </cell>
          <cell r="H986" t="str">
            <v>;;=SUM(F29:G29);</v>
          </cell>
          <cell r="I986" t="str">
            <v>.</v>
          </cell>
        </row>
        <row r="987">
          <cell r="A987">
            <v>528</v>
          </cell>
          <cell r="B987" t="str">
            <v>Netherlands</v>
          </cell>
          <cell r="C987">
            <v>1998</v>
          </cell>
          <cell r="D987">
            <v>90</v>
          </cell>
          <cell r="E987">
            <v>1818</v>
          </cell>
          <cell r="F987">
            <v>90</v>
          </cell>
          <cell r="G987">
            <v>184621</v>
          </cell>
          <cell r="H987" t="str">
            <v>;;=SUM(F30:G30);</v>
          </cell>
          <cell r="I987" t="str">
            <v>.</v>
          </cell>
        </row>
        <row r="988">
          <cell r="A988">
            <v>528</v>
          </cell>
          <cell r="B988" t="str">
            <v>Netherlands</v>
          </cell>
          <cell r="C988">
            <v>1998</v>
          </cell>
          <cell r="D988">
            <v>90</v>
          </cell>
          <cell r="E988">
            <v>1919</v>
          </cell>
          <cell r="F988">
            <v>90</v>
          </cell>
          <cell r="G988">
            <v>186747</v>
          </cell>
          <cell r="H988" t="str">
            <v>;;=SUM(F31:G31);</v>
          </cell>
          <cell r="I988" t="str">
            <v>.</v>
          </cell>
        </row>
        <row r="989">
          <cell r="A989">
            <v>528</v>
          </cell>
          <cell r="B989" t="str">
            <v>Netherlands</v>
          </cell>
          <cell r="C989">
            <v>1998</v>
          </cell>
          <cell r="D989">
            <v>90</v>
          </cell>
          <cell r="E989">
            <v>1519</v>
          </cell>
          <cell r="F989">
            <v>90</v>
          </cell>
          <cell r="G989">
            <v>926240</v>
          </cell>
          <cell r="H989" t="str">
            <v>;;=SUM(F32:G32);</v>
          </cell>
          <cell r="I989" t="str">
            <v>.</v>
          </cell>
        </row>
        <row r="990">
          <cell r="A990">
            <v>528</v>
          </cell>
          <cell r="B990" t="str">
            <v>Netherlands</v>
          </cell>
          <cell r="C990">
            <v>1998</v>
          </cell>
          <cell r="D990">
            <v>90</v>
          </cell>
          <cell r="E990">
            <v>2020</v>
          </cell>
          <cell r="F990">
            <v>90</v>
          </cell>
          <cell r="G990">
            <v>185675</v>
          </cell>
          <cell r="H990" t="str">
            <v>;;=SUM(F33:G33);</v>
          </cell>
          <cell r="I990" t="str">
            <v>.</v>
          </cell>
        </row>
        <row r="991">
          <cell r="A991">
            <v>528</v>
          </cell>
          <cell r="B991" t="str">
            <v>Netherlands</v>
          </cell>
          <cell r="C991">
            <v>1998</v>
          </cell>
          <cell r="D991">
            <v>90</v>
          </cell>
          <cell r="E991">
            <v>2121</v>
          </cell>
          <cell r="F991">
            <v>90</v>
          </cell>
          <cell r="G991">
            <v>189590</v>
          </cell>
          <cell r="H991" t="str">
            <v>;;=SUM(F34:G34);</v>
          </cell>
          <cell r="I991" t="str">
            <v>.</v>
          </cell>
        </row>
        <row r="992">
          <cell r="A992">
            <v>528</v>
          </cell>
          <cell r="B992" t="str">
            <v>Netherlands</v>
          </cell>
          <cell r="C992">
            <v>1998</v>
          </cell>
          <cell r="D992">
            <v>90</v>
          </cell>
          <cell r="E992">
            <v>2222</v>
          </cell>
          <cell r="F992">
            <v>90</v>
          </cell>
          <cell r="G992">
            <v>192712</v>
          </cell>
          <cell r="H992" t="str">
            <v>;;=SUM(F35:G35);</v>
          </cell>
          <cell r="I992" t="str">
            <v>.</v>
          </cell>
        </row>
        <row r="993">
          <cell r="A993">
            <v>528</v>
          </cell>
          <cell r="B993" t="str">
            <v>Netherlands</v>
          </cell>
          <cell r="C993">
            <v>1998</v>
          </cell>
          <cell r="D993">
            <v>90</v>
          </cell>
          <cell r="E993">
            <v>2323</v>
          </cell>
          <cell r="F993">
            <v>90</v>
          </cell>
          <cell r="G993">
            <v>203801</v>
          </cell>
          <cell r="H993" t="str">
            <v>;;=SUM(F36:G36);</v>
          </cell>
          <cell r="I993" t="str">
            <v>.</v>
          </cell>
        </row>
        <row r="994">
          <cell r="A994">
            <v>528</v>
          </cell>
          <cell r="B994" t="str">
            <v>Netherlands</v>
          </cell>
          <cell r="C994">
            <v>1998</v>
          </cell>
          <cell r="D994">
            <v>90</v>
          </cell>
          <cell r="E994">
            <v>2424</v>
          </cell>
          <cell r="F994">
            <v>90</v>
          </cell>
          <cell r="G994">
            <v>213755</v>
          </cell>
          <cell r="H994" t="str">
            <v>;;=SUM(F37:G37);</v>
          </cell>
          <cell r="I994" t="str">
            <v>.</v>
          </cell>
        </row>
        <row r="995">
          <cell r="A995">
            <v>528</v>
          </cell>
          <cell r="B995" t="str">
            <v>Netherlands</v>
          </cell>
          <cell r="C995">
            <v>1998</v>
          </cell>
          <cell r="D995">
            <v>90</v>
          </cell>
          <cell r="E995">
            <v>2024</v>
          </cell>
          <cell r="F995">
            <v>90</v>
          </cell>
          <cell r="G995">
            <v>985533</v>
          </cell>
          <cell r="H995" t="str">
            <v>;;=SUM(F38:G38);</v>
          </cell>
          <cell r="I995" t="str">
            <v>.</v>
          </cell>
        </row>
        <row r="996">
          <cell r="A996">
            <v>528</v>
          </cell>
          <cell r="B996" t="str">
            <v>Netherlands</v>
          </cell>
          <cell r="C996">
            <v>1998</v>
          </cell>
          <cell r="D996">
            <v>90</v>
          </cell>
          <cell r="E996">
            <v>2525</v>
          </cell>
          <cell r="F996">
            <v>90</v>
          </cell>
          <cell r="G996">
            <v>234662</v>
          </cell>
          <cell r="H996" t="str">
            <v>;;=SUM(F39:G39);</v>
          </cell>
          <cell r="I996" t="str">
            <v>.</v>
          </cell>
        </row>
        <row r="997">
          <cell r="A997">
            <v>528</v>
          </cell>
          <cell r="B997" t="str">
            <v>Netherlands</v>
          </cell>
          <cell r="C997">
            <v>1998</v>
          </cell>
          <cell r="D997">
            <v>90</v>
          </cell>
          <cell r="E997">
            <v>2626</v>
          </cell>
          <cell r="F997">
            <v>90</v>
          </cell>
          <cell r="G997">
            <v>248371</v>
          </cell>
          <cell r="H997" t="str">
            <v>;;=SUM(F40:G40);</v>
          </cell>
          <cell r="I997" t="str">
            <v>.</v>
          </cell>
        </row>
        <row r="998">
          <cell r="A998">
            <v>528</v>
          </cell>
          <cell r="B998" t="str">
            <v>Netherlands</v>
          </cell>
          <cell r="C998">
            <v>1998</v>
          </cell>
          <cell r="D998">
            <v>90</v>
          </cell>
          <cell r="E998">
            <v>2727</v>
          </cell>
          <cell r="F998">
            <v>90</v>
          </cell>
          <cell r="G998">
            <v>261013</v>
          </cell>
          <cell r="H998" t="str">
            <v>;;=SUM(F41:G41);</v>
          </cell>
          <cell r="I998" t="str">
            <v>.</v>
          </cell>
        </row>
        <row r="999">
          <cell r="A999">
            <v>528</v>
          </cell>
          <cell r="B999" t="str">
            <v>Netherlands</v>
          </cell>
          <cell r="C999">
            <v>1998</v>
          </cell>
          <cell r="D999">
            <v>90</v>
          </cell>
          <cell r="E999">
            <v>2828</v>
          </cell>
          <cell r="F999">
            <v>90</v>
          </cell>
          <cell r="G999">
            <v>269265</v>
          </cell>
          <cell r="H999" t="str">
            <v>;;=SUM(F42:G42);</v>
          </cell>
          <cell r="I999" t="str">
            <v>.</v>
          </cell>
        </row>
        <row r="1000">
          <cell r="A1000">
            <v>528</v>
          </cell>
          <cell r="B1000" t="str">
            <v>Netherlands</v>
          </cell>
          <cell r="C1000">
            <v>1998</v>
          </cell>
          <cell r="D1000">
            <v>90</v>
          </cell>
          <cell r="E1000">
            <v>2929</v>
          </cell>
          <cell r="F1000">
            <v>90</v>
          </cell>
          <cell r="G1000">
            <v>258183</v>
          </cell>
          <cell r="H1000" t="str">
            <v>;;=SUM(F43:G43);</v>
          </cell>
          <cell r="I1000" t="str">
            <v>.</v>
          </cell>
        </row>
        <row r="1001">
          <cell r="A1001">
            <v>528</v>
          </cell>
          <cell r="B1001" t="str">
            <v>Netherlands</v>
          </cell>
          <cell r="C1001">
            <v>1998</v>
          </cell>
          <cell r="D1001">
            <v>90</v>
          </cell>
          <cell r="E1001">
            <v>2529</v>
          </cell>
          <cell r="F1001">
            <v>90</v>
          </cell>
          <cell r="G1001">
            <v>1271494</v>
          </cell>
          <cell r="H1001" t="str">
            <v>;;=SUM(F44:G44);</v>
          </cell>
          <cell r="I1001" t="str">
            <v>.</v>
          </cell>
        </row>
        <row r="1002">
          <cell r="A1002">
            <v>528</v>
          </cell>
          <cell r="B1002" t="str">
            <v>Netherlands</v>
          </cell>
          <cell r="C1002">
            <v>1998</v>
          </cell>
          <cell r="D1002">
            <v>90</v>
          </cell>
          <cell r="E1002">
            <v>3034</v>
          </cell>
          <cell r="F1002">
            <v>90</v>
          </cell>
          <cell r="G1002">
            <v>1316203</v>
          </cell>
          <cell r="H1002" t="str">
            <v>;;=SUM(F45:G45);</v>
          </cell>
          <cell r="I1002" t="str">
            <v>.</v>
          </cell>
        </row>
        <row r="1003">
          <cell r="A1003">
            <v>528</v>
          </cell>
          <cell r="B1003" t="str">
            <v>Netherlands</v>
          </cell>
          <cell r="C1003">
            <v>1998</v>
          </cell>
          <cell r="D1003">
            <v>90</v>
          </cell>
          <cell r="E1003">
            <v>3539</v>
          </cell>
          <cell r="F1003">
            <v>90</v>
          </cell>
          <cell r="G1003">
            <v>1275395</v>
          </cell>
          <cell r="H1003" t="str">
            <v>;;=SUM(F46:G46);</v>
          </cell>
          <cell r="I1003" t="str">
            <v>.</v>
          </cell>
        </row>
        <row r="1004">
          <cell r="A1004">
            <v>528</v>
          </cell>
          <cell r="B1004" t="str">
            <v>Netherlands</v>
          </cell>
          <cell r="C1004">
            <v>1998</v>
          </cell>
          <cell r="D1004">
            <v>90</v>
          </cell>
          <cell r="E1004">
            <v>4099</v>
          </cell>
          <cell r="F1004">
            <v>90</v>
          </cell>
          <cell r="G1004">
            <v>3383804</v>
          </cell>
          <cell r="H1004"/>
          <cell r="I1004" t="str">
            <v>.</v>
          </cell>
        </row>
        <row r="1005">
          <cell r="A1005">
            <v>528</v>
          </cell>
          <cell r="B1005" t="str">
            <v>Netherlands</v>
          </cell>
          <cell r="C1005">
            <v>1998</v>
          </cell>
          <cell r="D1005">
            <v>90</v>
          </cell>
          <cell r="E1005">
            <v>990000</v>
          </cell>
          <cell r="F1005">
            <v>90</v>
          </cell>
          <cell r="G1005">
            <v>0</v>
          </cell>
          <cell r="H1005" t="str">
            <v>n;</v>
          </cell>
          <cell r="I1005" t="str">
            <v>n</v>
          </cell>
        </row>
        <row r="1006">
          <cell r="A1006">
            <v>250</v>
          </cell>
          <cell r="B1006" t="str">
            <v>France</v>
          </cell>
          <cell r="C1006">
            <v>1998</v>
          </cell>
          <cell r="D1006">
            <v>90</v>
          </cell>
          <cell r="E1006">
            <v>900000</v>
          </cell>
          <cell r="F1006">
            <v>90</v>
          </cell>
          <cell r="G1006">
            <v>58722571</v>
          </cell>
          <cell r="H1006" t="str">
            <v>;;=SUM(F11:G11);</v>
          </cell>
          <cell r="I1006" t="str">
            <v>.</v>
          </cell>
        </row>
        <row r="1007">
          <cell r="A1007">
            <v>250</v>
          </cell>
          <cell r="B1007" t="str">
            <v>France</v>
          </cell>
          <cell r="C1007">
            <v>1998</v>
          </cell>
          <cell r="D1007">
            <v>90</v>
          </cell>
          <cell r="E1007">
            <v>300</v>
          </cell>
          <cell r="F1007">
            <v>90</v>
          </cell>
          <cell r="G1007">
            <v>2153674</v>
          </cell>
          <cell r="H1007" t="str">
            <v>;;=SUM(F12:G12);</v>
          </cell>
          <cell r="I1007" t="str">
            <v>.</v>
          </cell>
        </row>
        <row r="1008">
          <cell r="A1008">
            <v>250</v>
          </cell>
          <cell r="B1008" t="str">
            <v>France</v>
          </cell>
          <cell r="C1008">
            <v>1998</v>
          </cell>
          <cell r="D1008">
            <v>90</v>
          </cell>
          <cell r="E1008">
            <v>303</v>
          </cell>
          <cell r="F1008">
            <v>90</v>
          </cell>
          <cell r="G1008">
            <v>700478</v>
          </cell>
          <cell r="H1008" t="str">
            <v>;;=SUM(F13:G13);</v>
          </cell>
          <cell r="I1008" t="str">
            <v>.</v>
          </cell>
        </row>
        <row r="1009">
          <cell r="A1009">
            <v>208</v>
          </cell>
          <cell r="B1009" t="str">
            <v>Denmark</v>
          </cell>
          <cell r="C1009">
            <v>1998</v>
          </cell>
          <cell r="D1009">
            <v>90</v>
          </cell>
          <cell r="E1009">
            <v>900000</v>
          </cell>
          <cell r="F1009">
            <v>90</v>
          </cell>
          <cell r="G1009">
            <v>5294860</v>
          </cell>
          <cell r="H1009" t="str">
            <v>;;=SUM(F11:G11);</v>
          </cell>
          <cell r="I1009" t="str">
            <v>.</v>
          </cell>
        </row>
        <row r="1010">
          <cell r="A1010">
            <v>208</v>
          </cell>
          <cell r="B1010" t="str">
            <v>Denmark</v>
          </cell>
          <cell r="C1010">
            <v>1998</v>
          </cell>
          <cell r="D1010">
            <v>90</v>
          </cell>
          <cell r="E1010">
            <v>300</v>
          </cell>
          <cell r="F1010">
            <v>90</v>
          </cell>
          <cell r="G1010">
            <v>206606</v>
          </cell>
          <cell r="H1010" t="str">
            <v>;;=SUM(F12:G12);</v>
          </cell>
          <cell r="I1010" t="str">
            <v>.</v>
          </cell>
        </row>
        <row r="1011">
          <cell r="A1011">
            <v>208</v>
          </cell>
          <cell r="B1011" t="str">
            <v>Denmark</v>
          </cell>
          <cell r="C1011">
            <v>1998</v>
          </cell>
          <cell r="D1011">
            <v>90</v>
          </cell>
          <cell r="E1011">
            <v>303</v>
          </cell>
          <cell r="F1011">
            <v>90</v>
          </cell>
          <cell r="G1011">
            <v>71000</v>
          </cell>
          <cell r="H1011" t="str">
            <v>;;=SUM(F13:G13);</v>
          </cell>
          <cell r="I1011" t="str">
            <v>.</v>
          </cell>
        </row>
        <row r="1012">
          <cell r="A1012">
            <v>208</v>
          </cell>
          <cell r="B1012" t="str">
            <v>Denmark</v>
          </cell>
          <cell r="C1012">
            <v>1998</v>
          </cell>
          <cell r="D1012">
            <v>90</v>
          </cell>
          <cell r="E1012">
            <v>404</v>
          </cell>
          <cell r="F1012">
            <v>90</v>
          </cell>
          <cell r="G1012">
            <v>68686</v>
          </cell>
          <cell r="H1012" t="str">
            <v>;;=SUM(F14:G14);</v>
          </cell>
          <cell r="I1012" t="str">
            <v>.</v>
          </cell>
        </row>
        <row r="1013">
          <cell r="A1013">
            <v>208</v>
          </cell>
          <cell r="B1013" t="str">
            <v>Denmark</v>
          </cell>
          <cell r="C1013">
            <v>1998</v>
          </cell>
          <cell r="D1013">
            <v>90</v>
          </cell>
          <cell r="E1013">
            <v>505</v>
          </cell>
          <cell r="F1013">
            <v>90</v>
          </cell>
          <cell r="G1013">
            <v>69281</v>
          </cell>
          <cell r="H1013" t="str">
            <v>;;=SUM(F15:G15);</v>
          </cell>
          <cell r="I1013" t="str">
            <v>.</v>
          </cell>
        </row>
        <row r="1014">
          <cell r="A1014">
            <v>208</v>
          </cell>
          <cell r="B1014" t="str">
            <v>Denmark</v>
          </cell>
          <cell r="C1014">
            <v>1998</v>
          </cell>
          <cell r="D1014">
            <v>90</v>
          </cell>
          <cell r="E1014">
            <v>606</v>
          </cell>
          <cell r="F1014">
            <v>90</v>
          </cell>
          <cell r="G1014">
            <v>66139</v>
          </cell>
          <cell r="H1014" t="str">
            <v>;;=SUM(F16:G16);</v>
          </cell>
          <cell r="I1014" t="str">
            <v>.</v>
          </cell>
        </row>
        <row r="1015">
          <cell r="A1015">
            <v>208</v>
          </cell>
          <cell r="B1015" t="str">
            <v>Denmark</v>
          </cell>
          <cell r="C1015">
            <v>1998</v>
          </cell>
          <cell r="D1015">
            <v>90</v>
          </cell>
          <cell r="E1015">
            <v>707</v>
          </cell>
          <cell r="F1015">
            <v>90</v>
          </cell>
          <cell r="G1015">
            <v>65440</v>
          </cell>
          <cell r="H1015" t="str">
            <v>;;=SUM(F17:G17);</v>
          </cell>
          <cell r="I1015" t="str">
            <v>.</v>
          </cell>
        </row>
        <row r="1016">
          <cell r="A1016">
            <v>208</v>
          </cell>
          <cell r="B1016" t="str">
            <v>Denmark</v>
          </cell>
          <cell r="C1016">
            <v>1998</v>
          </cell>
          <cell r="D1016">
            <v>90</v>
          </cell>
          <cell r="E1016">
            <v>808</v>
          </cell>
          <cell r="F1016">
            <v>90</v>
          </cell>
          <cell r="G1016">
            <v>63407</v>
          </cell>
          <cell r="H1016" t="str">
            <v>;;=SUM(F18:G18);</v>
          </cell>
          <cell r="I1016" t="str">
            <v>.</v>
          </cell>
        </row>
        <row r="1017">
          <cell r="A1017">
            <v>208</v>
          </cell>
          <cell r="B1017" t="str">
            <v>Denmark</v>
          </cell>
          <cell r="C1017">
            <v>1998</v>
          </cell>
          <cell r="D1017">
            <v>90</v>
          </cell>
          <cell r="E1017">
            <v>909</v>
          </cell>
          <cell r="F1017">
            <v>90</v>
          </cell>
          <cell r="G1017">
            <v>61050</v>
          </cell>
          <cell r="H1017" t="str">
            <v>;;=SUM(F19:G19);</v>
          </cell>
          <cell r="I1017" t="str">
            <v>.</v>
          </cell>
        </row>
        <row r="1018">
          <cell r="A1018">
            <v>208</v>
          </cell>
          <cell r="B1018" t="str">
            <v>Denmark</v>
          </cell>
          <cell r="C1018">
            <v>1998</v>
          </cell>
          <cell r="D1018">
            <v>90</v>
          </cell>
          <cell r="E1018">
            <v>509</v>
          </cell>
          <cell r="F1018">
            <v>90</v>
          </cell>
          <cell r="G1018">
            <v>325317</v>
          </cell>
          <cell r="H1018" t="str">
            <v>;;=SUM(F20:G20);</v>
          </cell>
          <cell r="I1018" t="str">
            <v>.</v>
          </cell>
        </row>
        <row r="1019">
          <cell r="A1019">
            <v>208</v>
          </cell>
          <cell r="B1019" t="str">
            <v>Denmark</v>
          </cell>
          <cell r="C1019">
            <v>1998</v>
          </cell>
          <cell r="D1019">
            <v>90</v>
          </cell>
          <cell r="E1019">
            <v>1010</v>
          </cell>
          <cell r="F1019">
            <v>90</v>
          </cell>
          <cell r="G1019">
            <v>58400</v>
          </cell>
          <cell r="H1019" t="str">
            <v>;;=SUM(F21:G21);</v>
          </cell>
          <cell r="I1019" t="str">
            <v>.</v>
          </cell>
        </row>
        <row r="1020">
          <cell r="A1020">
            <v>208</v>
          </cell>
          <cell r="B1020" t="str">
            <v>Denmark</v>
          </cell>
          <cell r="C1020">
            <v>1998</v>
          </cell>
          <cell r="D1020">
            <v>90</v>
          </cell>
          <cell r="E1020">
            <v>1111</v>
          </cell>
          <cell r="F1020">
            <v>90</v>
          </cell>
          <cell r="G1020">
            <v>57811</v>
          </cell>
          <cell r="H1020" t="str">
            <v>;;=SUM(F22:G22);</v>
          </cell>
          <cell r="I1020" t="str">
            <v>.</v>
          </cell>
        </row>
        <row r="1021">
          <cell r="A1021">
            <v>208</v>
          </cell>
          <cell r="B1021" t="str">
            <v>Denmark</v>
          </cell>
          <cell r="C1021">
            <v>1998</v>
          </cell>
          <cell r="D1021">
            <v>90</v>
          </cell>
          <cell r="E1021">
            <v>1212</v>
          </cell>
          <cell r="F1021">
            <v>90</v>
          </cell>
          <cell r="G1021">
            <v>56437</v>
          </cell>
          <cell r="H1021" t="str">
            <v>;;=SUM(F23:G23);</v>
          </cell>
          <cell r="I1021" t="str">
            <v>.</v>
          </cell>
        </row>
        <row r="1022">
          <cell r="A1022">
            <v>208</v>
          </cell>
          <cell r="B1022" t="str">
            <v>Denmark</v>
          </cell>
          <cell r="C1022">
            <v>1998</v>
          </cell>
          <cell r="D1022">
            <v>90</v>
          </cell>
          <cell r="E1022">
            <v>1313</v>
          </cell>
          <cell r="F1022">
            <v>90</v>
          </cell>
          <cell r="G1022">
            <v>54494</v>
          </cell>
          <cell r="H1022" t="str">
            <v>;;=SUM(F24:G24);</v>
          </cell>
          <cell r="I1022" t="str">
            <v>.</v>
          </cell>
        </row>
        <row r="1023">
          <cell r="A1023">
            <v>208</v>
          </cell>
          <cell r="B1023" t="str">
            <v>Denmark</v>
          </cell>
          <cell r="C1023">
            <v>1998</v>
          </cell>
          <cell r="D1023">
            <v>90</v>
          </cell>
          <cell r="E1023">
            <v>1414</v>
          </cell>
          <cell r="F1023">
            <v>90</v>
          </cell>
          <cell r="G1023">
            <v>53437</v>
          </cell>
          <cell r="H1023" t="str">
            <v>;;=SUM(F25:G25);</v>
          </cell>
          <cell r="I1023" t="str">
            <v>.</v>
          </cell>
        </row>
        <row r="1024">
          <cell r="A1024">
            <v>208</v>
          </cell>
          <cell r="B1024" t="str">
            <v>Denmark</v>
          </cell>
          <cell r="C1024">
            <v>1998</v>
          </cell>
          <cell r="D1024">
            <v>90</v>
          </cell>
          <cell r="E1024">
            <v>1014</v>
          </cell>
          <cell r="F1024">
            <v>90</v>
          </cell>
          <cell r="G1024">
            <v>280579</v>
          </cell>
          <cell r="H1024" t="str">
            <v>;;=SUM(F26:G26);</v>
          </cell>
          <cell r="I1024" t="str">
            <v>.</v>
          </cell>
        </row>
        <row r="1025">
          <cell r="A1025">
            <v>208</v>
          </cell>
          <cell r="B1025" t="str">
            <v>Denmark</v>
          </cell>
          <cell r="C1025">
            <v>1998</v>
          </cell>
          <cell r="D1025">
            <v>90</v>
          </cell>
          <cell r="E1025">
            <v>1515</v>
          </cell>
          <cell r="F1025">
            <v>90</v>
          </cell>
          <cell r="G1025">
            <v>55325</v>
          </cell>
          <cell r="H1025" t="str">
            <v>;;=SUM(F27:G27);</v>
          </cell>
          <cell r="I1025" t="str">
            <v>.</v>
          </cell>
        </row>
        <row r="1026">
          <cell r="A1026">
            <v>208</v>
          </cell>
          <cell r="B1026" t="str">
            <v>Denmark</v>
          </cell>
          <cell r="C1026">
            <v>1998</v>
          </cell>
          <cell r="D1026">
            <v>90</v>
          </cell>
          <cell r="E1026">
            <v>1616</v>
          </cell>
          <cell r="F1026">
            <v>90</v>
          </cell>
          <cell r="G1026">
            <v>55628</v>
          </cell>
          <cell r="H1026" t="str">
            <v>;;=SUM(F28:G28);</v>
          </cell>
          <cell r="I1026" t="str">
            <v>.</v>
          </cell>
        </row>
        <row r="1027">
          <cell r="A1027">
            <v>208</v>
          </cell>
          <cell r="B1027" t="str">
            <v>Denmark</v>
          </cell>
          <cell r="C1027">
            <v>1998</v>
          </cell>
          <cell r="D1027">
            <v>90</v>
          </cell>
          <cell r="E1027">
            <v>1717</v>
          </cell>
          <cell r="F1027">
            <v>90</v>
          </cell>
          <cell r="G1027">
            <v>60017</v>
          </cell>
          <cell r="H1027" t="str">
            <v>;;=SUM(F29:G29);</v>
          </cell>
          <cell r="I1027" t="str">
            <v>.</v>
          </cell>
        </row>
        <row r="1028">
          <cell r="A1028">
            <v>208</v>
          </cell>
          <cell r="B1028" t="str">
            <v>Denmark</v>
          </cell>
          <cell r="C1028">
            <v>1998</v>
          </cell>
          <cell r="D1028">
            <v>90</v>
          </cell>
          <cell r="E1028">
            <v>1818</v>
          </cell>
          <cell r="F1028">
            <v>90</v>
          </cell>
          <cell r="G1028">
            <v>62015</v>
          </cell>
          <cell r="H1028" t="str">
            <v>;;=SUM(F30:G30);</v>
          </cell>
          <cell r="I1028" t="str">
            <v>.</v>
          </cell>
        </row>
        <row r="1029">
          <cell r="A1029">
            <v>208</v>
          </cell>
          <cell r="B1029" t="str">
            <v>Denmark</v>
          </cell>
          <cell r="C1029">
            <v>1998</v>
          </cell>
          <cell r="D1029">
            <v>90</v>
          </cell>
          <cell r="E1029">
            <v>1919</v>
          </cell>
          <cell r="F1029">
            <v>90</v>
          </cell>
          <cell r="G1029">
            <v>64472</v>
          </cell>
          <cell r="H1029" t="str">
            <v>;;=SUM(F31:G31);</v>
          </cell>
          <cell r="I1029" t="str">
            <v>.</v>
          </cell>
        </row>
        <row r="1030">
          <cell r="A1030">
            <v>208</v>
          </cell>
          <cell r="B1030" t="str">
            <v>Denmark</v>
          </cell>
          <cell r="C1030">
            <v>1998</v>
          </cell>
          <cell r="D1030">
            <v>90</v>
          </cell>
          <cell r="E1030">
            <v>1519</v>
          </cell>
          <cell r="F1030">
            <v>90</v>
          </cell>
          <cell r="G1030">
            <v>297457</v>
          </cell>
          <cell r="H1030" t="str">
            <v>;;=SUM(F32:G32);</v>
          </cell>
          <cell r="I1030" t="str">
            <v>.</v>
          </cell>
        </row>
        <row r="1031">
          <cell r="A1031">
            <v>208</v>
          </cell>
          <cell r="B1031" t="str">
            <v>Denmark</v>
          </cell>
          <cell r="C1031">
            <v>1998</v>
          </cell>
          <cell r="D1031">
            <v>90</v>
          </cell>
          <cell r="E1031">
            <v>2020</v>
          </cell>
          <cell r="F1031">
            <v>90</v>
          </cell>
          <cell r="G1031">
            <v>64599</v>
          </cell>
          <cell r="H1031" t="str">
            <v>;;=SUM(F33:G33);</v>
          </cell>
          <cell r="I1031" t="str">
            <v>.</v>
          </cell>
        </row>
        <row r="1032">
          <cell r="A1032">
            <v>208</v>
          </cell>
          <cell r="B1032" t="str">
            <v>Denmark</v>
          </cell>
          <cell r="C1032">
            <v>1998</v>
          </cell>
          <cell r="D1032">
            <v>90</v>
          </cell>
          <cell r="E1032">
            <v>2121</v>
          </cell>
          <cell r="F1032">
            <v>90</v>
          </cell>
          <cell r="G1032">
            <v>68402</v>
          </cell>
          <cell r="H1032" t="str">
            <v>;;=SUM(F34:G34);</v>
          </cell>
          <cell r="I1032" t="str">
            <v>.</v>
          </cell>
        </row>
        <row r="1033">
          <cell r="A1033">
            <v>208</v>
          </cell>
          <cell r="B1033" t="str">
            <v>Denmark</v>
          </cell>
          <cell r="C1033">
            <v>1998</v>
          </cell>
          <cell r="D1033">
            <v>90</v>
          </cell>
          <cell r="E1033">
            <v>2222</v>
          </cell>
          <cell r="F1033">
            <v>90</v>
          </cell>
          <cell r="G1033">
            <v>75239</v>
          </cell>
          <cell r="H1033" t="str">
            <v>;;=SUM(F35:G35);</v>
          </cell>
          <cell r="I1033" t="str">
            <v>.</v>
          </cell>
        </row>
        <row r="1034">
          <cell r="A1034">
            <v>208</v>
          </cell>
          <cell r="B1034" t="str">
            <v>Denmark</v>
          </cell>
          <cell r="C1034">
            <v>1998</v>
          </cell>
          <cell r="D1034">
            <v>90</v>
          </cell>
          <cell r="E1034">
            <v>2323</v>
          </cell>
          <cell r="F1034">
            <v>90</v>
          </cell>
          <cell r="G1034">
            <v>74748</v>
          </cell>
          <cell r="H1034" t="str">
            <v>;;=SUM(F36:G36);</v>
          </cell>
          <cell r="I1034" t="str">
            <v>.</v>
          </cell>
        </row>
        <row r="1035">
          <cell r="A1035">
            <v>208</v>
          </cell>
          <cell r="B1035" t="str">
            <v>Denmark</v>
          </cell>
          <cell r="C1035">
            <v>1998</v>
          </cell>
          <cell r="D1035">
            <v>90</v>
          </cell>
          <cell r="E1035">
            <v>2424</v>
          </cell>
          <cell r="F1035">
            <v>90</v>
          </cell>
          <cell r="G1035">
            <v>74932</v>
          </cell>
          <cell r="H1035" t="str">
            <v>;;=SUM(F37:G37);</v>
          </cell>
          <cell r="I1035" t="str">
            <v>.</v>
          </cell>
        </row>
        <row r="1036">
          <cell r="A1036">
            <v>208</v>
          </cell>
          <cell r="B1036" t="str">
            <v>Denmark</v>
          </cell>
          <cell r="C1036">
            <v>1998</v>
          </cell>
          <cell r="D1036">
            <v>90</v>
          </cell>
          <cell r="E1036">
            <v>2024</v>
          </cell>
          <cell r="F1036">
            <v>90</v>
          </cell>
          <cell r="G1036">
            <v>357920</v>
          </cell>
          <cell r="H1036" t="str">
            <v>;;=SUM(F38:G38);</v>
          </cell>
          <cell r="I1036" t="str">
            <v>.</v>
          </cell>
        </row>
        <row r="1037">
          <cell r="A1037">
            <v>208</v>
          </cell>
          <cell r="B1037" t="str">
            <v>Denmark</v>
          </cell>
          <cell r="C1037">
            <v>1998</v>
          </cell>
          <cell r="D1037">
            <v>90</v>
          </cell>
          <cell r="E1037">
            <v>2525</v>
          </cell>
          <cell r="F1037">
            <v>90</v>
          </cell>
          <cell r="G1037">
            <v>78732</v>
          </cell>
          <cell r="H1037" t="str">
            <v>;;=SUM(F39:G39);</v>
          </cell>
          <cell r="I1037" t="str">
            <v>.</v>
          </cell>
        </row>
        <row r="1038">
          <cell r="A1038">
            <v>208</v>
          </cell>
          <cell r="B1038" t="str">
            <v>Denmark</v>
          </cell>
          <cell r="C1038">
            <v>1998</v>
          </cell>
          <cell r="D1038">
            <v>90</v>
          </cell>
          <cell r="E1038">
            <v>2626</v>
          </cell>
          <cell r="F1038">
            <v>90</v>
          </cell>
          <cell r="G1038">
            <v>78240</v>
          </cell>
          <cell r="H1038" t="str">
            <v>;;=SUM(F40:G40);</v>
          </cell>
          <cell r="I1038" t="str">
            <v>.</v>
          </cell>
        </row>
        <row r="1039">
          <cell r="A1039">
            <v>208</v>
          </cell>
          <cell r="B1039" t="str">
            <v>Denmark</v>
          </cell>
          <cell r="C1039">
            <v>1998</v>
          </cell>
          <cell r="D1039">
            <v>90</v>
          </cell>
          <cell r="E1039">
            <v>2727</v>
          </cell>
          <cell r="F1039">
            <v>90</v>
          </cell>
          <cell r="G1039">
            <v>74876</v>
          </cell>
          <cell r="H1039" t="str">
            <v>;;=SUM(F41:G41);</v>
          </cell>
          <cell r="I1039" t="str">
            <v>.</v>
          </cell>
        </row>
        <row r="1040">
          <cell r="A1040">
            <v>208</v>
          </cell>
          <cell r="B1040" t="str">
            <v>Denmark</v>
          </cell>
          <cell r="C1040">
            <v>1998</v>
          </cell>
          <cell r="D1040">
            <v>90</v>
          </cell>
          <cell r="E1040">
            <v>2828</v>
          </cell>
          <cell r="F1040">
            <v>90</v>
          </cell>
          <cell r="G1040">
            <v>74784</v>
          </cell>
          <cell r="H1040" t="str">
            <v>;;=SUM(F42:G42);</v>
          </cell>
          <cell r="I1040" t="str">
            <v>.</v>
          </cell>
        </row>
        <row r="1041">
          <cell r="A1041">
            <v>208</v>
          </cell>
          <cell r="B1041" t="str">
            <v>Denmark</v>
          </cell>
          <cell r="C1041">
            <v>1998</v>
          </cell>
          <cell r="D1041">
            <v>90</v>
          </cell>
          <cell r="E1041">
            <v>2929</v>
          </cell>
          <cell r="F1041">
            <v>90</v>
          </cell>
          <cell r="G1041">
            <v>77765</v>
          </cell>
          <cell r="H1041" t="str">
            <v>;;=SUM(F43:G43);</v>
          </cell>
          <cell r="I1041" t="str">
            <v>.</v>
          </cell>
        </row>
        <row r="1042">
          <cell r="A1042">
            <v>208</v>
          </cell>
          <cell r="B1042" t="str">
            <v>Denmark</v>
          </cell>
          <cell r="C1042">
            <v>1998</v>
          </cell>
          <cell r="D1042">
            <v>90</v>
          </cell>
          <cell r="E1042">
            <v>2529</v>
          </cell>
          <cell r="F1042">
            <v>90</v>
          </cell>
          <cell r="G1042">
            <v>384397</v>
          </cell>
          <cell r="H1042" t="str">
            <v>;;=SUM(F44:G44);</v>
          </cell>
          <cell r="I1042" t="str">
            <v>.</v>
          </cell>
        </row>
        <row r="1043">
          <cell r="A1043">
            <v>208</v>
          </cell>
          <cell r="B1043" t="str">
            <v>Denmark</v>
          </cell>
          <cell r="C1043">
            <v>1998</v>
          </cell>
          <cell r="D1043">
            <v>90</v>
          </cell>
          <cell r="E1043">
            <v>3034</v>
          </cell>
          <cell r="F1043">
            <v>90</v>
          </cell>
          <cell r="G1043">
            <v>429897</v>
          </cell>
          <cell r="H1043" t="str">
            <v>;;=SUM(F45:G45);</v>
          </cell>
          <cell r="I1043" t="str">
            <v>.</v>
          </cell>
        </row>
        <row r="1044">
          <cell r="A1044">
            <v>208</v>
          </cell>
          <cell r="B1044" t="str">
            <v>Denmark</v>
          </cell>
          <cell r="C1044">
            <v>1998</v>
          </cell>
          <cell r="D1044">
            <v>90</v>
          </cell>
          <cell r="E1044">
            <v>3539</v>
          </cell>
          <cell r="F1044">
            <v>90</v>
          </cell>
          <cell r="G1044">
            <v>383552</v>
          </cell>
          <cell r="H1044" t="str">
            <v>;;=SUM(F46:G46);</v>
          </cell>
          <cell r="I1044" t="str">
            <v>.</v>
          </cell>
        </row>
        <row r="1045">
          <cell r="A1045">
            <v>208</v>
          </cell>
          <cell r="B1045" t="str">
            <v>Denmark</v>
          </cell>
          <cell r="C1045">
            <v>1998</v>
          </cell>
          <cell r="D1045">
            <v>90</v>
          </cell>
          <cell r="E1045">
            <v>4099</v>
          </cell>
          <cell r="F1045">
            <v>90</v>
          </cell>
          <cell r="G1045">
            <v>2489449</v>
          </cell>
          <cell r="H1045" t="str">
            <v>;;=SUM(F47:G47);</v>
          </cell>
          <cell r="I1045" t="str">
            <v>.</v>
          </cell>
        </row>
        <row r="1046">
          <cell r="A1046">
            <v>208</v>
          </cell>
          <cell r="B1046" t="str">
            <v>Denmark</v>
          </cell>
          <cell r="C1046">
            <v>1998</v>
          </cell>
          <cell r="D1046">
            <v>90</v>
          </cell>
          <cell r="E1046">
            <v>990000</v>
          </cell>
          <cell r="F1046">
            <v>90</v>
          </cell>
          <cell r="G1046">
            <v>0</v>
          </cell>
          <cell r="H1046" t="str">
            <v>n;</v>
          </cell>
          <cell r="I1046" t="str">
            <v>n</v>
          </cell>
        </row>
        <row r="1047">
          <cell r="A1047">
            <v>36</v>
          </cell>
          <cell r="B1047" t="str">
            <v>Australia</v>
          </cell>
          <cell r="C1047">
            <v>1998</v>
          </cell>
          <cell r="D1047">
            <v>90</v>
          </cell>
          <cell r="E1047">
            <v>900000</v>
          </cell>
          <cell r="F1047">
            <v>90</v>
          </cell>
          <cell r="G1047">
            <v>18623034</v>
          </cell>
          <cell r="H1047" t="str">
            <v>;;=SUM(F11:G11);</v>
          </cell>
          <cell r="I1047" t="str">
            <v>.</v>
          </cell>
        </row>
        <row r="1048">
          <cell r="A1048">
            <v>36</v>
          </cell>
          <cell r="B1048" t="str">
            <v>Australia</v>
          </cell>
          <cell r="C1048">
            <v>1998</v>
          </cell>
          <cell r="D1048">
            <v>90</v>
          </cell>
          <cell r="E1048">
            <v>300</v>
          </cell>
          <cell r="F1048">
            <v>90</v>
          </cell>
          <cell r="G1048">
            <v>766376</v>
          </cell>
          <cell r="H1048" t="str">
            <v>;;=SUM(F12:G12);</v>
          </cell>
          <cell r="I1048" t="str">
            <v>.</v>
          </cell>
        </row>
        <row r="1049">
          <cell r="A1049">
            <v>36</v>
          </cell>
          <cell r="B1049" t="str">
            <v>Australia</v>
          </cell>
          <cell r="C1049">
            <v>1998</v>
          </cell>
          <cell r="D1049">
            <v>90</v>
          </cell>
          <cell r="E1049">
            <v>303</v>
          </cell>
          <cell r="F1049">
            <v>90</v>
          </cell>
          <cell r="G1049">
            <v>261445</v>
          </cell>
          <cell r="H1049" t="str">
            <v>;;=SUM(F13:G13);</v>
          </cell>
          <cell r="I1049" t="str">
            <v>.</v>
          </cell>
        </row>
        <row r="1050">
          <cell r="A1050">
            <v>36</v>
          </cell>
          <cell r="B1050" t="str">
            <v>Australia</v>
          </cell>
          <cell r="C1050">
            <v>1998</v>
          </cell>
          <cell r="D1050">
            <v>90</v>
          </cell>
          <cell r="E1050">
            <v>404</v>
          </cell>
          <cell r="F1050">
            <v>90</v>
          </cell>
          <cell r="G1050">
            <v>262334</v>
          </cell>
          <cell r="H1050" t="str">
            <v>;;=SUM(F14:G14);</v>
          </cell>
          <cell r="I1050" t="str">
            <v>.</v>
          </cell>
        </row>
        <row r="1051">
          <cell r="A1051">
            <v>36</v>
          </cell>
          <cell r="B1051" t="str">
            <v>Australia</v>
          </cell>
          <cell r="C1051">
            <v>1998</v>
          </cell>
          <cell r="D1051">
            <v>90</v>
          </cell>
          <cell r="E1051">
            <v>505</v>
          </cell>
          <cell r="F1051">
            <v>90</v>
          </cell>
          <cell r="G1051">
            <v>262670</v>
          </cell>
          <cell r="H1051" t="str">
            <v>;;=SUM(F15:G15);</v>
          </cell>
          <cell r="I1051" t="str">
            <v>.</v>
          </cell>
        </row>
        <row r="1052">
          <cell r="A1052">
            <v>36</v>
          </cell>
          <cell r="B1052" t="str">
            <v>Australia</v>
          </cell>
          <cell r="C1052">
            <v>1998</v>
          </cell>
          <cell r="D1052">
            <v>90</v>
          </cell>
          <cell r="E1052">
            <v>606</v>
          </cell>
          <cell r="F1052">
            <v>90</v>
          </cell>
          <cell r="G1052">
            <v>264814</v>
          </cell>
          <cell r="H1052" t="str">
            <v>;;=SUM(F16:G16);</v>
          </cell>
          <cell r="I1052" t="str">
            <v>.</v>
          </cell>
        </row>
        <row r="1053">
          <cell r="A1053">
            <v>36</v>
          </cell>
          <cell r="B1053" t="str">
            <v>Australia</v>
          </cell>
          <cell r="C1053">
            <v>1998</v>
          </cell>
          <cell r="D1053">
            <v>90</v>
          </cell>
          <cell r="E1053">
            <v>707</v>
          </cell>
          <cell r="F1053">
            <v>90</v>
          </cell>
          <cell r="G1053">
            <v>267170</v>
          </cell>
          <cell r="H1053" t="str">
            <v>;;=SUM(F17:G17);</v>
          </cell>
          <cell r="I1053" t="str">
            <v>.</v>
          </cell>
        </row>
        <row r="1054">
          <cell r="A1054">
            <v>36</v>
          </cell>
          <cell r="B1054" t="str">
            <v>Australia</v>
          </cell>
          <cell r="C1054">
            <v>1998</v>
          </cell>
          <cell r="D1054">
            <v>90</v>
          </cell>
          <cell r="E1054">
            <v>808</v>
          </cell>
          <cell r="F1054">
            <v>90</v>
          </cell>
          <cell r="G1054">
            <v>264264</v>
          </cell>
          <cell r="H1054" t="str">
            <v>;;=SUM(F18:G18);</v>
          </cell>
          <cell r="I1054" t="str">
            <v>.</v>
          </cell>
        </row>
        <row r="1055">
          <cell r="A1055">
            <v>36</v>
          </cell>
          <cell r="B1055" t="str">
            <v>Australia</v>
          </cell>
          <cell r="C1055">
            <v>1998</v>
          </cell>
          <cell r="D1055">
            <v>90</v>
          </cell>
          <cell r="E1055">
            <v>909</v>
          </cell>
          <cell r="F1055">
            <v>90</v>
          </cell>
          <cell r="G1055">
            <v>260493</v>
          </cell>
          <cell r="H1055" t="str">
            <v>;;=SUM(F19:G19);</v>
          </cell>
          <cell r="I1055" t="str">
            <v>.</v>
          </cell>
        </row>
        <row r="1056">
          <cell r="A1056">
            <v>36</v>
          </cell>
          <cell r="B1056" t="str">
            <v>Australia</v>
          </cell>
          <cell r="C1056">
            <v>1998</v>
          </cell>
          <cell r="D1056">
            <v>90</v>
          </cell>
          <cell r="E1056">
            <v>509</v>
          </cell>
          <cell r="F1056">
            <v>90</v>
          </cell>
          <cell r="G1056">
            <v>1319411</v>
          </cell>
          <cell r="H1056" t="str">
            <v>;;=SUM(F20:G20);</v>
          </cell>
          <cell r="I1056" t="str">
            <v>.</v>
          </cell>
        </row>
        <row r="1057">
          <cell r="A1057">
            <v>36</v>
          </cell>
          <cell r="B1057" t="str">
            <v>Australia</v>
          </cell>
          <cell r="C1057">
            <v>1998</v>
          </cell>
          <cell r="D1057">
            <v>90</v>
          </cell>
          <cell r="E1057">
            <v>1010</v>
          </cell>
          <cell r="F1057">
            <v>90</v>
          </cell>
          <cell r="G1057">
            <v>259444</v>
          </cell>
          <cell r="H1057" t="str">
            <v>;;=SUM(F21:G21);</v>
          </cell>
          <cell r="I1057" t="str">
            <v>.</v>
          </cell>
        </row>
        <row r="1058">
          <cell r="A1058">
            <v>36</v>
          </cell>
          <cell r="B1058" t="str">
            <v>Australia</v>
          </cell>
          <cell r="C1058">
            <v>1998</v>
          </cell>
          <cell r="D1058">
            <v>90</v>
          </cell>
          <cell r="E1058">
            <v>1111</v>
          </cell>
          <cell r="F1058">
            <v>90</v>
          </cell>
          <cell r="G1058">
            <v>261214</v>
          </cell>
          <cell r="H1058" t="str">
            <v>;;=SUM(F22:G22);</v>
          </cell>
          <cell r="I1058" t="str">
            <v>.</v>
          </cell>
        </row>
        <row r="1059">
          <cell r="A1059">
            <v>36</v>
          </cell>
          <cell r="B1059" t="str">
            <v>Australia</v>
          </cell>
          <cell r="C1059">
            <v>1998</v>
          </cell>
          <cell r="D1059">
            <v>90</v>
          </cell>
          <cell r="E1059">
            <v>1212</v>
          </cell>
          <cell r="F1059">
            <v>90</v>
          </cell>
          <cell r="G1059">
            <v>262982</v>
          </cell>
          <cell r="H1059" t="str">
            <v>;;=SUM(F23:G23);</v>
          </cell>
          <cell r="I1059" t="str">
            <v>.</v>
          </cell>
        </row>
        <row r="1060">
          <cell r="A1060">
            <v>36</v>
          </cell>
          <cell r="B1060" t="str">
            <v>Australia</v>
          </cell>
          <cell r="C1060">
            <v>1998</v>
          </cell>
          <cell r="D1060">
            <v>90</v>
          </cell>
          <cell r="E1060">
            <v>1313</v>
          </cell>
          <cell r="F1060">
            <v>90</v>
          </cell>
          <cell r="G1060">
            <v>263468</v>
          </cell>
          <cell r="H1060" t="str">
            <v>;;=SUM(F24:G24);</v>
          </cell>
          <cell r="I1060" t="str">
            <v>.</v>
          </cell>
        </row>
        <row r="1061">
          <cell r="A1061">
            <v>36</v>
          </cell>
          <cell r="B1061" t="str">
            <v>Australia</v>
          </cell>
          <cell r="C1061">
            <v>1998</v>
          </cell>
          <cell r="D1061">
            <v>90</v>
          </cell>
          <cell r="E1061">
            <v>1414</v>
          </cell>
          <cell r="F1061">
            <v>90</v>
          </cell>
          <cell r="G1061">
            <v>264958</v>
          </cell>
          <cell r="H1061" t="str">
            <v>;;=SUM(F25:G25);</v>
          </cell>
          <cell r="I1061" t="str">
            <v>.</v>
          </cell>
        </row>
        <row r="1062">
          <cell r="A1062">
            <v>36</v>
          </cell>
          <cell r="B1062" t="str">
            <v>Australia</v>
          </cell>
          <cell r="C1062">
            <v>1998</v>
          </cell>
          <cell r="D1062">
            <v>90</v>
          </cell>
          <cell r="E1062">
            <v>1014</v>
          </cell>
          <cell r="F1062">
            <v>90</v>
          </cell>
          <cell r="G1062">
            <v>1312066</v>
          </cell>
          <cell r="H1062" t="str">
            <v>;;=SUM(F26:G26);</v>
          </cell>
          <cell r="I1062" t="str">
            <v>.</v>
          </cell>
        </row>
        <row r="1063">
          <cell r="A1063">
            <v>36</v>
          </cell>
          <cell r="B1063" t="str">
            <v>Australia</v>
          </cell>
          <cell r="C1063">
            <v>1998</v>
          </cell>
          <cell r="D1063">
            <v>90</v>
          </cell>
          <cell r="E1063">
            <v>1515</v>
          </cell>
          <cell r="F1063">
            <v>90</v>
          </cell>
          <cell r="G1063">
            <v>264139</v>
          </cell>
          <cell r="H1063" t="str">
            <v>;;=SUM(F27:G27);</v>
          </cell>
          <cell r="I1063" t="str">
            <v>.</v>
          </cell>
        </row>
        <row r="1064">
          <cell r="A1064">
            <v>36</v>
          </cell>
          <cell r="B1064" t="str">
            <v>Australia</v>
          </cell>
          <cell r="C1064">
            <v>1998</v>
          </cell>
          <cell r="D1064">
            <v>90</v>
          </cell>
          <cell r="E1064">
            <v>1616</v>
          </cell>
          <cell r="F1064">
            <v>90</v>
          </cell>
          <cell r="G1064">
            <v>261729</v>
          </cell>
          <cell r="H1064" t="str">
            <v>;;=SUM(F28:G28);</v>
          </cell>
          <cell r="I1064" t="str">
            <v>.</v>
          </cell>
        </row>
        <row r="1065">
          <cell r="A1065">
            <v>36</v>
          </cell>
          <cell r="B1065" t="str">
            <v>Australia</v>
          </cell>
          <cell r="C1065">
            <v>1998</v>
          </cell>
          <cell r="D1065">
            <v>90</v>
          </cell>
          <cell r="E1065">
            <v>1717</v>
          </cell>
          <cell r="F1065">
            <v>90</v>
          </cell>
          <cell r="G1065">
            <v>259051</v>
          </cell>
          <cell r="H1065" t="str">
            <v>;;=SUM(F29:G29);</v>
          </cell>
          <cell r="I1065" t="str">
            <v>.</v>
          </cell>
        </row>
        <row r="1066">
          <cell r="A1066">
            <v>36</v>
          </cell>
          <cell r="B1066" t="str">
            <v>Australia</v>
          </cell>
          <cell r="C1066">
            <v>1998</v>
          </cell>
          <cell r="D1066">
            <v>90</v>
          </cell>
          <cell r="E1066">
            <v>1818</v>
          </cell>
          <cell r="F1066">
            <v>90</v>
          </cell>
          <cell r="G1066">
            <v>257562</v>
          </cell>
          <cell r="H1066" t="str">
            <v>;;=SUM(F30:G30);</v>
          </cell>
          <cell r="I1066" t="str">
            <v>.</v>
          </cell>
        </row>
        <row r="1067">
          <cell r="A1067">
            <v>36</v>
          </cell>
          <cell r="B1067" t="str">
            <v>Australia</v>
          </cell>
          <cell r="C1067">
            <v>1998</v>
          </cell>
          <cell r="D1067">
            <v>90</v>
          </cell>
          <cell r="E1067">
            <v>1919</v>
          </cell>
          <cell r="F1067">
            <v>90</v>
          </cell>
          <cell r="G1067">
            <v>259087</v>
          </cell>
          <cell r="H1067" t="str">
            <v>;;=SUM(F31:G31);</v>
          </cell>
          <cell r="I1067" t="str">
            <v>.</v>
          </cell>
        </row>
        <row r="1068">
          <cell r="A1068">
            <v>36</v>
          </cell>
          <cell r="B1068" t="str">
            <v>Australia</v>
          </cell>
          <cell r="C1068">
            <v>1998</v>
          </cell>
          <cell r="D1068">
            <v>90</v>
          </cell>
          <cell r="E1068">
            <v>1519</v>
          </cell>
          <cell r="F1068">
            <v>90</v>
          </cell>
          <cell r="G1068">
            <v>1301568</v>
          </cell>
          <cell r="H1068" t="str">
            <v>;;=SUM(F32:G32);</v>
          </cell>
          <cell r="I1068" t="str">
            <v>.</v>
          </cell>
        </row>
        <row r="1069">
          <cell r="A1069">
            <v>36</v>
          </cell>
          <cell r="B1069" t="str">
            <v>Australia</v>
          </cell>
          <cell r="C1069">
            <v>1998</v>
          </cell>
          <cell r="D1069">
            <v>90</v>
          </cell>
          <cell r="E1069">
            <v>2020</v>
          </cell>
          <cell r="F1069">
            <v>90</v>
          </cell>
          <cell r="G1069">
            <v>262233</v>
          </cell>
          <cell r="H1069" t="str">
            <v>;;=SUM(F33:G33);</v>
          </cell>
          <cell r="I1069" t="str">
            <v>.</v>
          </cell>
        </row>
        <row r="1070">
          <cell r="A1070">
            <v>36</v>
          </cell>
          <cell r="B1070" t="str">
            <v>Australia</v>
          </cell>
          <cell r="C1070">
            <v>1998</v>
          </cell>
          <cell r="D1070">
            <v>90</v>
          </cell>
          <cell r="E1070">
            <v>2121</v>
          </cell>
          <cell r="F1070">
            <v>90</v>
          </cell>
          <cell r="G1070">
            <v>265792</v>
          </cell>
          <cell r="H1070" t="str">
            <v>;;=SUM(F34:G34);</v>
          </cell>
          <cell r="I1070" t="str">
            <v>.</v>
          </cell>
        </row>
        <row r="1071">
          <cell r="A1071">
            <v>36</v>
          </cell>
          <cell r="B1071" t="str">
            <v>Australia</v>
          </cell>
          <cell r="C1071">
            <v>1998</v>
          </cell>
          <cell r="D1071">
            <v>90</v>
          </cell>
          <cell r="E1071">
            <v>2222</v>
          </cell>
          <cell r="F1071">
            <v>90</v>
          </cell>
          <cell r="G1071">
            <v>271484</v>
          </cell>
          <cell r="H1071" t="str">
            <v>;;=SUM(F35:G35);</v>
          </cell>
          <cell r="I1071" t="str">
            <v>.</v>
          </cell>
        </row>
        <row r="1072">
          <cell r="A1072">
            <v>36</v>
          </cell>
          <cell r="B1072" t="str">
            <v>Australia</v>
          </cell>
          <cell r="C1072">
            <v>1998</v>
          </cell>
          <cell r="D1072">
            <v>90</v>
          </cell>
          <cell r="E1072">
            <v>2323</v>
          </cell>
          <cell r="F1072">
            <v>90</v>
          </cell>
          <cell r="G1072">
            <v>277401</v>
          </cell>
          <cell r="H1072" t="str">
            <v>;;=SUM(F36:G36);</v>
          </cell>
          <cell r="I1072" t="str">
            <v>.</v>
          </cell>
        </row>
        <row r="1073">
          <cell r="A1073">
            <v>36</v>
          </cell>
          <cell r="B1073" t="str">
            <v>Australia</v>
          </cell>
          <cell r="C1073">
            <v>1998</v>
          </cell>
          <cell r="D1073">
            <v>90</v>
          </cell>
          <cell r="E1073">
            <v>2424</v>
          </cell>
          <cell r="F1073">
            <v>90</v>
          </cell>
          <cell r="G1073">
            <v>284115</v>
          </cell>
          <cell r="H1073" t="str">
            <v>;;=SUM(F37:G37);</v>
          </cell>
          <cell r="I1073" t="str">
            <v>.</v>
          </cell>
        </row>
        <row r="1074">
          <cell r="A1074">
            <v>36</v>
          </cell>
          <cell r="B1074" t="str">
            <v>Australia</v>
          </cell>
          <cell r="C1074">
            <v>1998</v>
          </cell>
          <cell r="D1074">
            <v>90</v>
          </cell>
          <cell r="E1074">
            <v>2024</v>
          </cell>
          <cell r="F1074">
            <v>90</v>
          </cell>
          <cell r="G1074">
            <v>1361025</v>
          </cell>
          <cell r="H1074" t="str">
            <v>;;=SUM(F38:G38);</v>
          </cell>
          <cell r="I1074" t="str">
            <v>.</v>
          </cell>
        </row>
        <row r="1075">
          <cell r="A1075">
            <v>36</v>
          </cell>
          <cell r="B1075" t="str">
            <v>Australia</v>
          </cell>
          <cell r="C1075">
            <v>1998</v>
          </cell>
          <cell r="D1075">
            <v>90</v>
          </cell>
          <cell r="E1075">
            <v>2525</v>
          </cell>
          <cell r="F1075">
            <v>90</v>
          </cell>
          <cell r="G1075">
            <v>294913</v>
          </cell>
          <cell r="H1075" t="str">
            <v>;;=SUM(F39:G39);</v>
          </cell>
          <cell r="I1075" t="str">
            <v>.</v>
          </cell>
        </row>
        <row r="1076">
          <cell r="A1076">
            <v>36</v>
          </cell>
          <cell r="B1076" t="str">
            <v>Australia</v>
          </cell>
          <cell r="C1076">
            <v>1998</v>
          </cell>
          <cell r="D1076">
            <v>90</v>
          </cell>
          <cell r="E1076">
            <v>2626</v>
          </cell>
          <cell r="F1076">
            <v>90</v>
          </cell>
          <cell r="G1076">
            <v>303568</v>
          </cell>
          <cell r="H1076" t="str">
            <v>;;=SUM(F40:G40);</v>
          </cell>
          <cell r="I1076" t="str">
            <v>.</v>
          </cell>
        </row>
        <row r="1077">
          <cell r="A1077">
            <v>36</v>
          </cell>
          <cell r="B1077" t="str">
            <v>Australia</v>
          </cell>
          <cell r="C1077">
            <v>1998</v>
          </cell>
          <cell r="D1077">
            <v>90</v>
          </cell>
          <cell r="E1077">
            <v>2727</v>
          </cell>
          <cell r="F1077">
            <v>90</v>
          </cell>
          <cell r="G1077">
            <v>296764</v>
          </cell>
          <cell r="H1077" t="str">
            <v>;;=SUM(F41:G41);</v>
          </cell>
          <cell r="I1077" t="str">
            <v>.</v>
          </cell>
        </row>
        <row r="1078">
          <cell r="A1078">
            <v>36</v>
          </cell>
          <cell r="B1078" t="str">
            <v>Australia</v>
          </cell>
          <cell r="C1078">
            <v>1998</v>
          </cell>
          <cell r="D1078">
            <v>90</v>
          </cell>
          <cell r="E1078">
            <v>2828</v>
          </cell>
          <cell r="F1078">
            <v>90</v>
          </cell>
          <cell r="G1078">
            <v>286039</v>
          </cell>
          <cell r="H1078" t="str">
            <v>;;=SUM(F42:G42);</v>
          </cell>
          <cell r="I1078" t="str">
            <v>.</v>
          </cell>
        </row>
        <row r="1079">
          <cell r="A1079">
            <v>36</v>
          </cell>
          <cell r="B1079" t="str">
            <v>Australia</v>
          </cell>
          <cell r="C1079">
            <v>1998</v>
          </cell>
          <cell r="D1079">
            <v>90</v>
          </cell>
          <cell r="E1079">
            <v>2929</v>
          </cell>
          <cell r="F1079">
            <v>90</v>
          </cell>
          <cell r="G1079">
            <v>281316</v>
          </cell>
          <cell r="H1079" t="str">
            <v>;;=SUM(F43:G43);</v>
          </cell>
          <cell r="I1079" t="str">
            <v>.</v>
          </cell>
        </row>
        <row r="1080">
          <cell r="A1080">
            <v>36</v>
          </cell>
          <cell r="B1080" t="str">
            <v>Australia</v>
          </cell>
          <cell r="C1080">
            <v>1998</v>
          </cell>
          <cell r="D1080">
            <v>90</v>
          </cell>
          <cell r="E1080">
            <v>2529</v>
          </cell>
          <cell r="F1080">
            <v>90</v>
          </cell>
          <cell r="G1080">
            <v>1462600</v>
          </cell>
          <cell r="H1080" t="str">
            <v>;;=SUM(F44:G44);</v>
          </cell>
          <cell r="I1080" t="str">
            <v>.</v>
          </cell>
        </row>
        <row r="1081">
          <cell r="A1081">
            <v>36</v>
          </cell>
          <cell r="B1081" t="str">
            <v>Australia</v>
          </cell>
          <cell r="C1081">
            <v>1998</v>
          </cell>
          <cell r="D1081">
            <v>90</v>
          </cell>
          <cell r="E1081">
            <v>3034</v>
          </cell>
          <cell r="F1081">
            <v>90</v>
          </cell>
          <cell r="G1081">
            <v>1417849</v>
          </cell>
          <cell r="H1081" t="str">
            <v>;;=SUM(F45:G45);</v>
          </cell>
          <cell r="I1081" t="str">
            <v>.</v>
          </cell>
        </row>
        <row r="1082">
          <cell r="A1082">
            <v>36</v>
          </cell>
          <cell r="B1082" t="str">
            <v>Australia</v>
          </cell>
          <cell r="C1082">
            <v>1998</v>
          </cell>
          <cell r="D1082">
            <v>90</v>
          </cell>
          <cell r="E1082">
            <v>3539</v>
          </cell>
          <cell r="F1082">
            <v>90</v>
          </cell>
          <cell r="G1082">
            <v>1486366</v>
          </cell>
          <cell r="H1082" t="str">
            <v>;;=SUM(F46:G46);</v>
          </cell>
          <cell r="I1082" t="str">
            <v>.</v>
          </cell>
        </row>
        <row r="1083">
          <cell r="A1083">
            <v>36</v>
          </cell>
          <cell r="B1083" t="str">
            <v>Australia</v>
          </cell>
          <cell r="C1083">
            <v>1998</v>
          </cell>
          <cell r="D1083">
            <v>90</v>
          </cell>
          <cell r="E1083">
            <v>4099</v>
          </cell>
          <cell r="F1083">
            <v>90</v>
          </cell>
          <cell r="G1083">
            <v>7671994</v>
          </cell>
          <cell r="H1083" t="str">
            <v>;;=SUM(F47:G47);</v>
          </cell>
          <cell r="I1083" t="str">
            <v>.</v>
          </cell>
        </row>
        <row r="1084">
          <cell r="A1084">
            <v>36</v>
          </cell>
          <cell r="B1084" t="str">
            <v>Australia</v>
          </cell>
          <cell r="C1084">
            <v>1998</v>
          </cell>
          <cell r="D1084">
            <v>90</v>
          </cell>
          <cell r="E1084">
            <v>990000</v>
          </cell>
          <cell r="F1084">
            <v>90</v>
          </cell>
          <cell r="G1084">
            <v>0</v>
          </cell>
          <cell r="H1084" t="str">
            <v>n;</v>
          </cell>
          <cell r="I1084" t="str">
            <v>n</v>
          </cell>
        </row>
        <row r="1085">
          <cell r="A1085">
            <v>826</v>
          </cell>
          <cell r="B1085" t="str">
            <v>United Kingdom</v>
          </cell>
          <cell r="C1085">
            <v>1998</v>
          </cell>
          <cell r="D1085">
            <v>90</v>
          </cell>
          <cell r="E1085">
            <v>900000</v>
          </cell>
          <cell r="F1085">
            <v>90</v>
          </cell>
          <cell r="G1085">
            <v>58325068.58177375</v>
          </cell>
          <cell r="H1085" t="str">
            <v>;;=SUM(F11:G11);</v>
          </cell>
          <cell r="I1085" t="str">
            <v>.</v>
          </cell>
        </row>
        <row r="1086">
          <cell r="A1086">
            <v>826</v>
          </cell>
          <cell r="B1086" t="str">
            <v>United Kingdom</v>
          </cell>
          <cell r="C1086">
            <v>1998</v>
          </cell>
          <cell r="D1086">
            <v>90</v>
          </cell>
          <cell r="E1086">
            <v>300</v>
          </cell>
          <cell r="F1086">
            <v>90</v>
          </cell>
          <cell r="G1086">
            <v>1454440.9154947808</v>
          </cell>
          <cell r="H1086" t="str">
            <v>;;=SUM(F12:G12);</v>
          </cell>
          <cell r="I1086" t="str">
            <v>.</v>
          </cell>
        </row>
        <row r="1087">
          <cell r="A1087">
            <v>826</v>
          </cell>
          <cell r="B1087" t="str">
            <v>United Kingdom</v>
          </cell>
          <cell r="C1087">
            <v>1998</v>
          </cell>
          <cell r="D1087">
            <v>90</v>
          </cell>
          <cell r="E1087">
            <v>303</v>
          </cell>
          <cell r="F1087">
            <v>90</v>
          </cell>
          <cell r="G1087">
            <v>756578.94446491811</v>
          </cell>
          <cell r="H1087" t="str">
            <v>;;=SUM(F13:G13);</v>
          </cell>
          <cell r="I1087" t="str">
            <v>.</v>
          </cell>
        </row>
        <row r="1088">
          <cell r="A1088">
            <v>826</v>
          </cell>
          <cell r="B1088" t="str">
            <v>United Kingdom</v>
          </cell>
          <cell r="C1088">
            <v>1998</v>
          </cell>
          <cell r="D1088">
            <v>90</v>
          </cell>
          <cell r="E1088">
            <v>404</v>
          </cell>
          <cell r="F1088">
            <v>90</v>
          </cell>
          <cell r="G1088">
            <v>757684.91908370331</v>
          </cell>
          <cell r="H1088" t="str">
            <v>;;=SUM(F14:G14);</v>
          </cell>
          <cell r="I1088" t="str">
            <v>.</v>
          </cell>
        </row>
        <row r="1089">
          <cell r="A1089">
            <v>826</v>
          </cell>
          <cell r="B1089" t="str">
            <v>United Kingdom</v>
          </cell>
          <cell r="C1089">
            <v>1998</v>
          </cell>
          <cell r="D1089">
            <v>90</v>
          </cell>
          <cell r="E1089">
            <v>505</v>
          </cell>
          <cell r="F1089">
            <v>90</v>
          </cell>
          <cell r="G1089">
            <v>787565.81847944472</v>
          </cell>
          <cell r="H1089" t="str">
            <v>;;=SUM(F15:G15);</v>
          </cell>
          <cell r="I1089" t="str">
            <v>.</v>
          </cell>
        </row>
        <row r="1090">
          <cell r="A1090">
            <v>826</v>
          </cell>
          <cell r="B1090" t="str">
            <v>United Kingdom</v>
          </cell>
          <cell r="C1090">
            <v>1998</v>
          </cell>
          <cell r="D1090">
            <v>90</v>
          </cell>
          <cell r="E1090">
            <v>606</v>
          </cell>
          <cell r="F1090">
            <v>90</v>
          </cell>
          <cell r="G1090">
            <v>796722.59804956522</v>
          </cell>
          <cell r="H1090" t="str">
            <v>;;=SUM(F16:G16);</v>
          </cell>
          <cell r="I1090" t="str">
            <v>.</v>
          </cell>
        </row>
        <row r="1091">
          <cell r="A1091">
            <v>826</v>
          </cell>
          <cell r="B1091" t="str">
            <v>United Kingdom</v>
          </cell>
          <cell r="C1091">
            <v>1998</v>
          </cell>
          <cell r="D1091">
            <v>90</v>
          </cell>
          <cell r="E1091">
            <v>707</v>
          </cell>
          <cell r="F1091">
            <v>90</v>
          </cell>
          <cell r="G1091">
            <v>786433.60572457209</v>
          </cell>
          <cell r="H1091" t="str">
            <v>;;=SUM(F17:G17);</v>
          </cell>
          <cell r="I1091" t="str">
            <v>.</v>
          </cell>
        </row>
        <row r="1092">
          <cell r="A1092">
            <v>826</v>
          </cell>
          <cell r="B1092" t="str">
            <v>United Kingdom</v>
          </cell>
          <cell r="C1092">
            <v>1998</v>
          </cell>
          <cell r="D1092">
            <v>90</v>
          </cell>
          <cell r="E1092">
            <v>808</v>
          </cell>
          <cell r="F1092">
            <v>90</v>
          </cell>
          <cell r="G1092">
            <v>775899.3717534265</v>
          </cell>
          <cell r="H1092" t="str">
            <v>;;=SUM(F18:G18);</v>
          </cell>
          <cell r="I1092" t="str">
            <v>.</v>
          </cell>
        </row>
        <row r="1093">
          <cell r="A1093">
            <v>826</v>
          </cell>
          <cell r="B1093" t="str">
            <v>United Kingdom</v>
          </cell>
          <cell r="C1093">
            <v>1998</v>
          </cell>
          <cell r="D1093">
            <v>90</v>
          </cell>
          <cell r="E1093">
            <v>909</v>
          </cell>
          <cell r="F1093">
            <v>90</v>
          </cell>
          <cell r="G1093">
            <v>789378.97692827729</v>
          </cell>
          <cell r="H1093" t="str">
            <v>;;=SUM(F19:G19);</v>
          </cell>
          <cell r="I1093" t="str">
            <v>.</v>
          </cell>
        </row>
        <row r="1094">
          <cell r="A1094">
            <v>826</v>
          </cell>
          <cell r="B1094" t="str">
            <v>United Kingdom</v>
          </cell>
          <cell r="C1094">
            <v>1998</v>
          </cell>
          <cell r="D1094">
            <v>90</v>
          </cell>
          <cell r="E1094">
            <v>509</v>
          </cell>
          <cell r="F1094">
            <v>90</v>
          </cell>
          <cell r="G1094">
            <v>3936000.3709352855</v>
          </cell>
          <cell r="H1094" t="str">
            <v>;;=SUM(F20:G20);</v>
          </cell>
          <cell r="I1094" t="str">
            <v>.</v>
          </cell>
        </row>
        <row r="1095">
          <cell r="A1095">
            <v>826</v>
          </cell>
          <cell r="B1095" t="str">
            <v>United Kingdom</v>
          </cell>
          <cell r="C1095">
            <v>1998</v>
          </cell>
          <cell r="D1095">
            <v>90</v>
          </cell>
          <cell r="E1095">
            <v>1010</v>
          </cell>
          <cell r="F1095">
            <v>90</v>
          </cell>
          <cell r="G1095">
            <v>769316.77162760112</v>
          </cell>
          <cell r="H1095" t="str">
            <v>;;=SUM(F21:G21);</v>
          </cell>
          <cell r="I1095" t="str">
            <v>.</v>
          </cell>
        </row>
        <row r="1096">
          <cell r="A1096">
            <v>826</v>
          </cell>
          <cell r="B1096" t="str">
            <v>United Kingdom</v>
          </cell>
          <cell r="C1096">
            <v>1998</v>
          </cell>
          <cell r="D1096">
            <v>90</v>
          </cell>
          <cell r="E1096">
            <v>1111</v>
          </cell>
          <cell r="F1096">
            <v>90</v>
          </cell>
          <cell r="G1096">
            <v>755934.93822702835</v>
          </cell>
          <cell r="H1096" t="str">
            <v>;;=SUM(F22:G22);</v>
          </cell>
          <cell r="I1096" t="str">
            <v>.</v>
          </cell>
        </row>
        <row r="1097">
          <cell r="A1097">
            <v>826</v>
          </cell>
          <cell r="B1097" t="str">
            <v>United Kingdom</v>
          </cell>
          <cell r="C1097">
            <v>1998</v>
          </cell>
          <cell r="D1097">
            <v>90</v>
          </cell>
          <cell r="E1097">
            <v>1212</v>
          </cell>
          <cell r="F1097">
            <v>90</v>
          </cell>
          <cell r="G1097">
            <v>756339.22565090528</v>
          </cell>
          <cell r="H1097" t="str">
            <v>;;=SUM(F23:G23);</v>
          </cell>
          <cell r="I1097" t="str">
            <v>.</v>
          </cell>
        </row>
        <row r="1098">
          <cell r="A1098">
            <v>826</v>
          </cell>
          <cell r="B1098" t="str">
            <v>United Kingdom</v>
          </cell>
          <cell r="C1098">
            <v>1998</v>
          </cell>
          <cell r="D1098">
            <v>90</v>
          </cell>
          <cell r="E1098">
            <v>1313</v>
          </cell>
          <cell r="F1098">
            <v>90</v>
          </cell>
          <cell r="G1098">
            <v>728392.27788295329</v>
          </cell>
          <cell r="H1098" t="str">
            <v>;;=SUM(F24:G24);</v>
          </cell>
          <cell r="I1098" t="str">
            <v>.</v>
          </cell>
        </row>
        <row r="1099">
          <cell r="A1099">
            <v>826</v>
          </cell>
          <cell r="B1099" t="str">
            <v>United Kingdom</v>
          </cell>
          <cell r="C1099">
            <v>1998</v>
          </cell>
          <cell r="D1099">
            <v>90</v>
          </cell>
          <cell r="E1099">
            <v>1414</v>
          </cell>
          <cell r="F1099">
            <v>90</v>
          </cell>
          <cell r="G1099">
            <v>730618.51425246545</v>
          </cell>
          <cell r="H1099" t="str">
            <v>;;=SUM(F25:G25);</v>
          </cell>
          <cell r="I1099" t="str">
            <v>.</v>
          </cell>
        </row>
        <row r="1100">
          <cell r="A1100">
            <v>826</v>
          </cell>
          <cell r="B1100" t="str">
            <v>United Kingdom</v>
          </cell>
          <cell r="C1100">
            <v>1998</v>
          </cell>
          <cell r="D1100">
            <v>90</v>
          </cell>
          <cell r="E1100">
            <v>1014</v>
          </cell>
          <cell r="F1100">
            <v>90</v>
          </cell>
          <cell r="G1100">
            <v>3740601.7276409534</v>
          </cell>
          <cell r="H1100" t="str">
            <v>;;=SUM(F26:G26);</v>
          </cell>
          <cell r="I1100" t="str">
            <v>.</v>
          </cell>
        </row>
        <row r="1101">
          <cell r="A1101">
            <v>826</v>
          </cell>
          <cell r="B1101" t="str">
            <v>United Kingdom</v>
          </cell>
          <cell r="C1101">
            <v>1998</v>
          </cell>
          <cell r="D1101">
            <v>90</v>
          </cell>
          <cell r="E1101">
            <v>1515</v>
          </cell>
          <cell r="F1101">
            <v>90</v>
          </cell>
          <cell r="G1101">
            <v>725285.66500930907</v>
          </cell>
          <cell r="H1101" t="str">
            <v>;;=SUM(F27:G27);</v>
          </cell>
          <cell r="I1101" t="str">
            <v>.</v>
          </cell>
        </row>
        <row r="1102">
          <cell r="A1102">
            <v>826</v>
          </cell>
          <cell r="B1102" t="str">
            <v>United Kingdom</v>
          </cell>
          <cell r="C1102">
            <v>1998</v>
          </cell>
          <cell r="D1102">
            <v>90</v>
          </cell>
          <cell r="E1102">
            <v>1616</v>
          </cell>
          <cell r="F1102">
            <v>90</v>
          </cell>
          <cell r="G1102">
            <v>740598.30870614748</v>
          </cell>
          <cell r="H1102" t="str">
            <v>;;=SUM(F28:G28);</v>
          </cell>
          <cell r="I1102" t="str">
            <v>.</v>
          </cell>
        </row>
        <row r="1103">
          <cell r="A1103">
            <v>826</v>
          </cell>
          <cell r="B1103" t="str">
            <v>United Kingdom</v>
          </cell>
          <cell r="C1103">
            <v>1998</v>
          </cell>
          <cell r="D1103">
            <v>90</v>
          </cell>
          <cell r="E1103">
            <v>1717</v>
          </cell>
          <cell r="F1103">
            <v>90</v>
          </cell>
          <cell r="G1103">
            <v>750124.73443811666</v>
          </cell>
          <cell r="H1103" t="str">
            <v>;;=SUM(F29:G29);</v>
          </cell>
          <cell r="I1103" t="str">
            <v>.</v>
          </cell>
        </row>
        <row r="1104">
          <cell r="A1104">
            <v>826</v>
          </cell>
          <cell r="B1104" t="str">
            <v>United Kingdom</v>
          </cell>
          <cell r="C1104">
            <v>1998</v>
          </cell>
          <cell r="D1104">
            <v>90</v>
          </cell>
          <cell r="E1104">
            <v>1818</v>
          </cell>
          <cell r="F1104">
            <v>90</v>
          </cell>
          <cell r="G1104">
            <v>730953.32727544429</v>
          </cell>
          <cell r="H1104" t="str">
            <v>;;=SUM(F30:G30);</v>
          </cell>
          <cell r="I1104" t="str">
            <v>.</v>
          </cell>
        </row>
        <row r="1105">
          <cell r="A1105">
            <v>826</v>
          </cell>
          <cell r="B1105" t="str">
            <v>United Kingdom</v>
          </cell>
          <cell r="C1105">
            <v>1998</v>
          </cell>
          <cell r="D1105">
            <v>90</v>
          </cell>
          <cell r="E1105">
            <v>1919</v>
          </cell>
          <cell r="F1105">
            <v>90</v>
          </cell>
          <cell r="G1105">
            <v>673790.38792081038</v>
          </cell>
          <cell r="H1105" t="str">
            <v>;;=SUM(F31:G31);</v>
          </cell>
          <cell r="I1105" t="str">
            <v>.</v>
          </cell>
        </row>
        <row r="1106">
          <cell r="A1106">
            <v>826</v>
          </cell>
          <cell r="B1106" t="str">
            <v>United Kingdom</v>
          </cell>
          <cell r="C1106">
            <v>1998</v>
          </cell>
          <cell r="D1106">
            <v>90</v>
          </cell>
          <cell r="E1106">
            <v>1519</v>
          </cell>
          <cell r="F1106">
            <v>90</v>
          </cell>
          <cell r="G1106">
            <v>3620752.423349828</v>
          </cell>
          <cell r="H1106" t="str">
            <v>;;=SUM(F32:G32);</v>
          </cell>
          <cell r="I1106" t="str">
            <v>.</v>
          </cell>
        </row>
        <row r="1107">
          <cell r="A1107">
            <v>826</v>
          </cell>
          <cell r="B1107" t="str">
            <v>United Kingdom</v>
          </cell>
          <cell r="C1107">
            <v>1998</v>
          </cell>
          <cell r="D1107">
            <v>90</v>
          </cell>
          <cell r="E1107">
            <v>2020</v>
          </cell>
          <cell r="F1107">
            <v>90</v>
          </cell>
          <cell r="G1107">
            <v>660578.0018557891</v>
          </cell>
          <cell r="H1107" t="str">
            <v>;;=SUM(F33:G33);</v>
          </cell>
          <cell r="I1107" t="str">
            <v>.</v>
          </cell>
        </row>
        <row r="1108">
          <cell r="A1108">
            <v>826</v>
          </cell>
          <cell r="B1108" t="str">
            <v>United Kingdom</v>
          </cell>
          <cell r="C1108">
            <v>1998</v>
          </cell>
          <cell r="D1108">
            <v>90</v>
          </cell>
          <cell r="E1108">
            <v>2121</v>
          </cell>
          <cell r="F1108">
            <v>90</v>
          </cell>
          <cell r="G1108">
            <v>690265.57302628201</v>
          </cell>
          <cell r="H1108" t="str">
            <v>;;=SUM(F34:G34);</v>
          </cell>
          <cell r="I1108" t="str">
            <v>.</v>
          </cell>
        </row>
        <row r="1109">
          <cell r="A1109">
            <v>826</v>
          </cell>
          <cell r="B1109" t="str">
            <v>United Kingdom</v>
          </cell>
          <cell r="C1109">
            <v>1998</v>
          </cell>
          <cell r="D1109">
            <v>90</v>
          </cell>
          <cell r="E1109">
            <v>2222</v>
          </cell>
          <cell r="F1109">
            <v>90</v>
          </cell>
          <cell r="G1109">
            <v>716986.56286063418</v>
          </cell>
          <cell r="H1109" t="str">
            <v>;;=SUM(F35:G35);</v>
          </cell>
          <cell r="I1109" t="str">
            <v>.</v>
          </cell>
        </row>
        <row r="1110">
          <cell r="A1110">
            <v>826</v>
          </cell>
          <cell r="B1110" t="str">
            <v>United Kingdom</v>
          </cell>
          <cell r="C1110">
            <v>1998</v>
          </cell>
          <cell r="D1110">
            <v>90</v>
          </cell>
          <cell r="E1110">
            <v>2323</v>
          </cell>
          <cell r="F1110">
            <v>90</v>
          </cell>
          <cell r="G1110">
            <v>749040.96156961785</v>
          </cell>
          <cell r="H1110" t="str">
            <v>;;=SUM(F36:G36);</v>
          </cell>
          <cell r="I1110" t="str">
            <v>.</v>
          </cell>
        </row>
        <row r="1111">
          <cell r="A1111">
            <v>826</v>
          </cell>
          <cell r="B1111" t="str">
            <v>United Kingdom</v>
          </cell>
          <cell r="C1111">
            <v>1998</v>
          </cell>
          <cell r="D1111">
            <v>90</v>
          </cell>
          <cell r="E1111">
            <v>2424</v>
          </cell>
          <cell r="F1111">
            <v>90</v>
          </cell>
          <cell r="G1111">
            <v>793396.34394512058</v>
          </cell>
          <cell r="H1111" t="str">
            <v>;;=SUM(F37:G37);</v>
          </cell>
          <cell r="I1111" t="str">
            <v>.</v>
          </cell>
        </row>
        <row r="1112">
          <cell r="A1112">
            <v>826</v>
          </cell>
          <cell r="B1112" t="str">
            <v>United Kingdom</v>
          </cell>
          <cell r="C1112">
            <v>1998</v>
          </cell>
          <cell r="D1112">
            <v>90</v>
          </cell>
          <cell r="E1112">
            <v>2024</v>
          </cell>
          <cell r="F1112">
            <v>90</v>
          </cell>
          <cell r="G1112">
            <v>3610267.4432574441</v>
          </cell>
          <cell r="H1112" t="str">
            <v>;;=SUM(F38:G38);</v>
          </cell>
          <cell r="I1112" t="str">
            <v>.</v>
          </cell>
        </row>
        <row r="1113">
          <cell r="A1113">
            <v>826</v>
          </cell>
          <cell r="B1113" t="str">
            <v>United Kingdom</v>
          </cell>
          <cell r="C1113">
            <v>1998</v>
          </cell>
          <cell r="D1113">
            <v>90</v>
          </cell>
          <cell r="E1113">
            <v>2525</v>
          </cell>
          <cell r="F1113">
            <v>90</v>
          </cell>
          <cell r="G1113">
            <v>843871.63014137966</v>
          </cell>
          <cell r="H1113" t="str">
            <v>;;=SUM(F39:G39);</v>
          </cell>
          <cell r="I1113" t="str">
            <v>.</v>
          </cell>
        </row>
        <row r="1114">
          <cell r="A1114">
            <v>826</v>
          </cell>
          <cell r="B1114" t="str">
            <v>United Kingdom</v>
          </cell>
          <cell r="C1114">
            <v>1998</v>
          </cell>
          <cell r="D1114">
            <v>90</v>
          </cell>
          <cell r="E1114">
            <v>2626</v>
          </cell>
          <cell r="F1114">
            <v>90</v>
          </cell>
          <cell r="G1114">
            <v>897114.06592255027</v>
          </cell>
          <cell r="H1114" t="str">
            <v>;;=SUM(F40:G40);</v>
          </cell>
          <cell r="I1114" t="str">
            <v>.</v>
          </cell>
        </row>
        <row r="1115">
          <cell r="A1115">
            <v>826</v>
          </cell>
          <cell r="B1115" t="str">
            <v>United Kingdom</v>
          </cell>
          <cell r="C1115">
            <v>1998</v>
          </cell>
          <cell r="D1115">
            <v>90</v>
          </cell>
          <cell r="E1115">
            <v>2727</v>
          </cell>
          <cell r="F1115">
            <v>90</v>
          </cell>
          <cell r="G1115">
            <v>889124.22074761405</v>
          </cell>
          <cell r="H1115" t="str">
            <v>;;=SUM(F41:G41);</v>
          </cell>
          <cell r="I1115" t="str">
            <v>.</v>
          </cell>
        </row>
        <row r="1116">
          <cell r="A1116">
            <v>826</v>
          </cell>
          <cell r="B1116" t="str">
            <v>United Kingdom</v>
          </cell>
          <cell r="C1116">
            <v>1998</v>
          </cell>
          <cell r="D1116">
            <v>90</v>
          </cell>
          <cell r="E1116">
            <v>2828</v>
          </cell>
          <cell r="F1116">
            <v>90</v>
          </cell>
          <cell r="G1116">
            <v>916228.26470844366</v>
          </cell>
          <cell r="H1116" t="str">
            <v>;;=SUM(F42:G42);</v>
          </cell>
          <cell r="I1116" t="str">
            <v>.</v>
          </cell>
        </row>
        <row r="1117">
          <cell r="A1117">
            <v>826</v>
          </cell>
          <cell r="B1117" t="str">
            <v>United Kingdom</v>
          </cell>
          <cell r="C1117">
            <v>1998</v>
          </cell>
          <cell r="D1117">
            <v>90</v>
          </cell>
          <cell r="E1117">
            <v>2929</v>
          </cell>
          <cell r="F1117">
            <v>90</v>
          </cell>
          <cell r="G1117">
            <v>931040.08444784908</v>
          </cell>
          <cell r="H1117" t="str">
            <v>;;=SUM(F43:G43);</v>
          </cell>
          <cell r="I1117" t="str">
            <v>.</v>
          </cell>
        </row>
        <row r="1118">
          <cell r="A1118">
            <v>826</v>
          </cell>
          <cell r="B1118" t="str">
            <v>United Kingdom</v>
          </cell>
          <cell r="C1118">
            <v>1998</v>
          </cell>
          <cell r="D1118">
            <v>90</v>
          </cell>
          <cell r="E1118">
            <v>2529</v>
          </cell>
          <cell r="F1118">
            <v>90</v>
          </cell>
          <cell r="G1118">
            <v>4477378.2659678366</v>
          </cell>
          <cell r="H1118" t="str">
            <v>;;=SUM(F44:G44);</v>
          </cell>
          <cell r="I1118" t="str">
            <v>.</v>
          </cell>
        </row>
        <row r="1119">
          <cell r="A1119">
            <v>826</v>
          </cell>
          <cell r="B1119" t="str">
            <v>United Kingdom</v>
          </cell>
          <cell r="C1119">
            <v>1998</v>
          </cell>
          <cell r="D1119">
            <v>90</v>
          </cell>
          <cell r="E1119">
            <v>3034</v>
          </cell>
          <cell r="F1119">
            <v>90</v>
          </cell>
          <cell r="G1119">
            <v>4862462.7382456809</v>
          </cell>
          <cell r="H1119" t="str">
            <v>;;=SUM(F45:G45);</v>
          </cell>
          <cell r="I1119" t="str">
            <v>.</v>
          </cell>
        </row>
        <row r="1120">
          <cell r="A1120">
            <v>826</v>
          </cell>
          <cell r="B1120" t="str">
            <v>United Kingdom</v>
          </cell>
          <cell r="C1120">
            <v>1998</v>
          </cell>
          <cell r="D1120">
            <v>90</v>
          </cell>
          <cell r="E1120">
            <v>3539</v>
          </cell>
          <cell r="F1120">
            <v>90</v>
          </cell>
          <cell r="G1120">
            <v>4448968.6666666679</v>
          </cell>
          <cell r="H1120" t="str">
            <v>;;=SUM(F46:G46);</v>
          </cell>
          <cell r="I1120" t="str">
            <v>.</v>
          </cell>
        </row>
        <row r="1121">
          <cell r="A1121">
            <v>826</v>
          </cell>
          <cell r="B1121" t="str">
            <v>United Kingdom</v>
          </cell>
          <cell r="C1121">
            <v>1998</v>
          </cell>
          <cell r="D1121">
            <v>90</v>
          </cell>
          <cell r="E1121">
            <v>4099</v>
          </cell>
          <cell r="F1121">
            <v>90</v>
          </cell>
          <cell r="G1121">
            <v>26659932.166666664</v>
          </cell>
          <cell r="H1121" t="str">
            <v>;;=SUM(F47:G47);</v>
          </cell>
          <cell r="I1121" t="str">
            <v>.</v>
          </cell>
        </row>
        <row r="1122">
          <cell r="A1122">
            <v>826</v>
          </cell>
          <cell r="B1122" t="str">
            <v>United Kingdom</v>
          </cell>
          <cell r="C1122">
            <v>1998</v>
          </cell>
          <cell r="D1122">
            <v>90</v>
          </cell>
          <cell r="E1122">
            <v>990000</v>
          </cell>
          <cell r="F1122">
            <v>90</v>
          </cell>
          <cell r="G1122">
            <v>0</v>
          </cell>
          <cell r="H1122" t="str">
            <v>n;</v>
          </cell>
          <cell r="I1122" t="str">
            <v>n</v>
          </cell>
        </row>
        <row r="1123">
          <cell r="A1123">
            <v>484</v>
          </cell>
          <cell r="B1123" t="str">
            <v>Mexico</v>
          </cell>
          <cell r="C1123">
            <v>1998</v>
          </cell>
          <cell r="D1123">
            <v>90</v>
          </cell>
          <cell r="E1123">
            <v>900000</v>
          </cell>
          <cell r="F1123">
            <v>90</v>
          </cell>
          <cell r="G1123">
            <v>95898809</v>
          </cell>
          <cell r="H1123" t="str">
            <v>;;=SUM(F11:G11);</v>
          </cell>
          <cell r="I1123" t="str">
            <v>.</v>
          </cell>
        </row>
        <row r="1124">
          <cell r="A1124">
            <v>484</v>
          </cell>
          <cell r="B1124" t="str">
            <v>Mexico</v>
          </cell>
          <cell r="C1124">
            <v>1998</v>
          </cell>
          <cell r="D1124">
            <v>90</v>
          </cell>
          <cell r="E1124">
            <v>300</v>
          </cell>
          <cell r="F1124">
            <v>90</v>
          </cell>
          <cell r="G1124">
            <v>6618857</v>
          </cell>
          <cell r="H1124" t="str">
            <v>;;=SUM(F12:G12);</v>
          </cell>
          <cell r="I1124" t="str">
            <v>.</v>
          </cell>
        </row>
        <row r="1125">
          <cell r="A1125">
            <v>392</v>
          </cell>
          <cell r="B1125" t="str">
            <v>Japan</v>
          </cell>
          <cell r="C1125">
            <v>1998</v>
          </cell>
          <cell r="D1125">
            <v>90</v>
          </cell>
          <cell r="E1125">
            <v>900000</v>
          </cell>
          <cell r="F1125">
            <v>90</v>
          </cell>
          <cell r="G1125">
            <v>126166000</v>
          </cell>
          <cell r="H1125" t="str">
            <v>;;=SUM(F11:G11);</v>
          </cell>
          <cell r="I1125" t="str">
            <v>.</v>
          </cell>
        </row>
        <row r="1126">
          <cell r="A1126">
            <v>392</v>
          </cell>
          <cell r="B1126" t="str">
            <v>Japan</v>
          </cell>
          <cell r="C1126">
            <v>1998</v>
          </cell>
          <cell r="D1126">
            <v>90</v>
          </cell>
          <cell r="E1126">
            <v>300</v>
          </cell>
          <cell r="F1126">
            <v>90</v>
          </cell>
          <cell r="G1126">
            <v>3573000</v>
          </cell>
          <cell r="H1126" t="str">
            <v>;;=SUM(F12:G12);</v>
          </cell>
          <cell r="I1126" t="str">
            <v>.</v>
          </cell>
        </row>
        <row r="1127">
          <cell r="A1127">
            <v>392</v>
          </cell>
          <cell r="B1127" t="str">
            <v>Japan</v>
          </cell>
          <cell r="C1127">
            <v>1998</v>
          </cell>
          <cell r="D1127">
            <v>90</v>
          </cell>
          <cell r="E1127">
            <v>303</v>
          </cell>
          <cell r="F1127">
            <v>90</v>
          </cell>
          <cell r="G1127">
            <v>1199000</v>
          </cell>
          <cell r="H1127" t="str">
            <v>;;=SUM(F13:G13);</v>
          </cell>
          <cell r="I1127" t="str">
            <v>.</v>
          </cell>
        </row>
        <row r="1128">
          <cell r="A1128">
            <v>392</v>
          </cell>
          <cell r="B1128" t="str">
            <v>Japan</v>
          </cell>
          <cell r="C1128">
            <v>1998</v>
          </cell>
          <cell r="D1128">
            <v>90</v>
          </cell>
          <cell r="E1128">
            <v>404</v>
          </cell>
          <cell r="F1128">
            <v>90</v>
          </cell>
          <cell r="G1128">
            <v>1184000</v>
          </cell>
          <cell r="H1128" t="str">
            <v>;;=SUM(F14:G14);</v>
          </cell>
          <cell r="I1128" t="str">
            <v>.</v>
          </cell>
        </row>
        <row r="1129">
          <cell r="A1129">
            <v>392</v>
          </cell>
          <cell r="B1129" t="str">
            <v>Japan</v>
          </cell>
          <cell r="C1129">
            <v>1998</v>
          </cell>
          <cell r="D1129">
            <v>90</v>
          </cell>
          <cell r="E1129">
            <v>505</v>
          </cell>
          <cell r="F1129">
            <v>90</v>
          </cell>
          <cell r="G1129">
            <v>1208000</v>
          </cell>
          <cell r="H1129" t="str">
            <v>;;=SUM(F15:G15);</v>
          </cell>
          <cell r="I1129" t="str">
            <v>.</v>
          </cell>
        </row>
        <row r="1130">
          <cell r="A1130">
            <v>392</v>
          </cell>
          <cell r="B1130" t="str">
            <v>Japan</v>
          </cell>
          <cell r="C1130">
            <v>1998</v>
          </cell>
          <cell r="D1130">
            <v>90</v>
          </cell>
          <cell r="E1130">
            <v>606</v>
          </cell>
          <cell r="F1130">
            <v>90</v>
          </cell>
          <cell r="G1130">
            <v>1210000</v>
          </cell>
          <cell r="H1130" t="str">
            <v>;;=SUM(F16:G16);</v>
          </cell>
          <cell r="I1130" t="str">
            <v>.</v>
          </cell>
        </row>
        <row r="1131">
          <cell r="A1131">
            <v>392</v>
          </cell>
          <cell r="B1131" t="str">
            <v>Japan</v>
          </cell>
          <cell r="C1131">
            <v>1998</v>
          </cell>
          <cell r="D1131">
            <v>90</v>
          </cell>
          <cell r="E1131">
            <v>707</v>
          </cell>
          <cell r="F1131">
            <v>90</v>
          </cell>
          <cell r="G1131">
            <v>1232000</v>
          </cell>
          <cell r="H1131"/>
          <cell r="I1131" t="str">
            <v>.</v>
          </cell>
        </row>
        <row r="1132">
          <cell r="A1132">
            <v>392</v>
          </cell>
          <cell r="B1132" t="str">
            <v>Japan</v>
          </cell>
          <cell r="C1132">
            <v>1998</v>
          </cell>
          <cell r="D1132">
            <v>90</v>
          </cell>
          <cell r="E1132">
            <v>808</v>
          </cell>
          <cell r="F1132">
            <v>90</v>
          </cell>
          <cell r="G1132">
            <v>1271000</v>
          </cell>
          <cell r="H1132" t="str">
            <v>;;=SUM(F18:G18);</v>
          </cell>
          <cell r="I1132" t="str">
            <v>.</v>
          </cell>
        </row>
        <row r="1133">
          <cell r="A1133">
            <v>392</v>
          </cell>
          <cell r="B1133" t="str">
            <v>Japan</v>
          </cell>
          <cell r="C1133">
            <v>1998</v>
          </cell>
          <cell r="D1133">
            <v>90</v>
          </cell>
          <cell r="E1133">
            <v>909</v>
          </cell>
          <cell r="F1133">
            <v>90</v>
          </cell>
          <cell r="G1133">
            <v>1313000</v>
          </cell>
          <cell r="H1133" t="str">
            <v>;;=SUM(F19:G19);</v>
          </cell>
          <cell r="I1133" t="str">
            <v>.</v>
          </cell>
        </row>
        <row r="1134">
          <cell r="A1134">
            <v>392</v>
          </cell>
          <cell r="B1134" t="str">
            <v>Japan</v>
          </cell>
          <cell r="C1134">
            <v>1998</v>
          </cell>
          <cell r="D1134">
            <v>90</v>
          </cell>
          <cell r="E1134">
            <v>509</v>
          </cell>
          <cell r="F1134">
            <v>90</v>
          </cell>
          <cell r="G1134">
            <v>6234000</v>
          </cell>
          <cell r="H1134" t="str">
            <v>;;=SUM(F20:G20);</v>
          </cell>
          <cell r="I1134" t="str">
            <v>.</v>
          </cell>
        </row>
        <row r="1135">
          <cell r="A1135">
            <v>392</v>
          </cell>
          <cell r="B1135" t="str">
            <v>Japan</v>
          </cell>
          <cell r="C1135">
            <v>1998</v>
          </cell>
          <cell r="D1135">
            <v>90</v>
          </cell>
          <cell r="E1135">
            <v>1010</v>
          </cell>
          <cell r="F1135">
            <v>90</v>
          </cell>
          <cell r="G1135">
            <v>1352000</v>
          </cell>
          <cell r="H1135" t="str">
            <v>;;=SUM(F21:G21);</v>
          </cell>
          <cell r="I1135" t="str">
            <v>.</v>
          </cell>
        </row>
        <row r="1136">
          <cell r="A1136">
            <v>392</v>
          </cell>
          <cell r="B1136" t="str">
            <v>Japan</v>
          </cell>
          <cell r="C1136">
            <v>1998</v>
          </cell>
          <cell r="D1136">
            <v>90</v>
          </cell>
          <cell r="E1136">
            <v>1111</v>
          </cell>
          <cell r="F1136">
            <v>90</v>
          </cell>
          <cell r="G1136">
            <v>1380000</v>
          </cell>
          <cell r="H1136" t="str">
            <v>;;=SUM(F22:G22);</v>
          </cell>
          <cell r="I1136" t="str">
            <v>.</v>
          </cell>
        </row>
        <row r="1137">
          <cell r="A1137">
            <v>392</v>
          </cell>
          <cell r="B1137" t="str">
            <v>Japan</v>
          </cell>
          <cell r="C1137">
            <v>1998</v>
          </cell>
          <cell r="D1137">
            <v>90</v>
          </cell>
          <cell r="E1137">
            <v>1212</v>
          </cell>
          <cell r="F1137">
            <v>90</v>
          </cell>
          <cell r="G1137">
            <v>1441000</v>
          </cell>
          <cell r="H1137" t="str">
            <v>;;=SUM(F23:G23);</v>
          </cell>
          <cell r="I1137" t="str">
            <v>.</v>
          </cell>
        </row>
        <row r="1138">
          <cell r="A1138">
            <v>392</v>
          </cell>
          <cell r="B1138" t="str">
            <v>Japan</v>
          </cell>
          <cell r="C1138">
            <v>1998</v>
          </cell>
          <cell r="D1138">
            <v>90</v>
          </cell>
          <cell r="E1138">
            <v>1313</v>
          </cell>
          <cell r="F1138">
            <v>90</v>
          </cell>
          <cell r="G1138">
            <v>1493000</v>
          </cell>
          <cell r="H1138" t="str">
            <v>;;=SUM(F24:G24);</v>
          </cell>
          <cell r="I1138" t="str">
            <v>.</v>
          </cell>
        </row>
        <row r="1139">
          <cell r="A1139">
            <v>392</v>
          </cell>
          <cell r="B1139" t="str">
            <v>Japan</v>
          </cell>
          <cell r="C1139">
            <v>1998</v>
          </cell>
          <cell r="D1139">
            <v>90</v>
          </cell>
          <cell r="E1139">
            <v>1414</v>
          </cell>
          <cell r="F1139">
            <v>90</v>
          </cell>
          <cell r="G1139">
            <v>1510000</v>
          </cell>
          <cell r="H1139" t="str">
            <v>;;=SUM(F25:G25);</v>
          </cell>
          <cell r="I1139" t="str">
            <v>.</v>
          </cell>
        </row>
        <row r="1140">
          <cell r="A1140">
            <v>392</v>
          </cell>
          <cell r="B1140" t="str">
            <v>Japan</v>
          </cell>
          <cell r="C1140">
            <v>1998</v>
          </cell>
          <cell r="D1140">
            <v>90</v>
          </cell>
          <cell r="E1140">
            <v>1014</v>
          </cell>
          <cell r="F1140">
            <v>90</v>
          </cell>
          <cell r="G1140">
            <v>7176000</v>
          </cell>
          <cell r="H1140" t="str">
            <v>;;=SUM(F26:G26);</v>
          </cell>
          <cell r="I1140" t="str">
            <v>.</v>
          </cell>
        </row>
        <row r="1141">
          <cell r="A1141">
            <v>392</v>
          </cell>
          <cell r="B1141" t="str">
            <v>Japan</v>
          </cell>
          <cell r="C1141">
            <v>1998</v>
          </cell>
          <cell r="D1141">
            <v>90</v>
          </cell>
          <cell r="E1141">
            <v>1515</v>
          </cell>
          <cell r="F1141">
            <v>90</v>
          </cell>
          <cell r="G1141">
            <v>1517000</v>
          </cell>
          <cell r="H1141"/>
          <cell r="I1141" t="str">
            <v>.</v>
          </cell>
        </row>
        <row r="1142">
          <cell r="A1142">
            <v>392</v>
          </cell>
          <cell r="B1142" t="str">
            <v>Japan</v>
          </cell>
          <cell r="C1142">
            <v>1998</v>
          </cell>
          <cell r="D1142">
            <v>90</v>
          </cell>
          <cell r="E1142">
            <v>1616</v>
          </cell>
          <cell r="F1142">
            <v>90</v>
          </cell>
          <cell r="G1142">
            <v>1531000</v>
          </cell>
          <cell r="H1142"/>
          <cell r="I1142" t="str">
            <v>.</v>
          </cell>
        </row>
        <row r="1143">
          <cell r="A1143">
            <v>392</v>
          </cell>
          <cell r="B1143" t="str">
            <v>Japan</v>
          </cell>
          <cell r="C1143">
            <v>1998</v>
          </cell>
          <cell r="D1143">
            <v>90</v>
          </cell>
          <cell r="E1143">
            <v>1717</v>
          </cell>
          <cell r="F1143">
            <v>90</v>
          </cell>
          <cell r="G1143">
            <v>1600000</v>
          </cell>
          <cell r="H1143" t="str">
            <v>;;=SUM(F29:G29);</v>
          </cell>
          <cell r="I1143" t="str">
            <v>.</v>
          </cell>
        </row>
        <row r="1144">
          <cell r="A1144">
            <v>392</v>
          </cell>
          <cell r="B1144" t="str">
            <v>Japan</v>
          </cell>
          <cell r="C1144">
            <v>1998</v>
          </cell>
          <cell r="D1144">
            <v>90</v>
          </cell>
          <cell r="E1144">
            <v>1818</v>
          </cell>
          <cell r="F1144">
            <v>90</v>
          </cell>
          <cell r="G1144">
            <v>1647000</v>
          </cell>
          <cell r="H1144" t="str">
            <v>;;=SUM(F30:G30);</v>
          </cell>
          <cell r="I1144" t="str">
            <v>.</v>
          </cell>
        </row>
        <row r="1145">
          <cell r="A1145">
            <v>392</v>
          </cell>
          <cell r="B1145" t="str">
            <v>Japan</v>
          </cell>
          <cell r="C1145">
            <v>1998</v>
          </cell>
          <cell r="D1145">
            <v>90</v>
          </cell>
          <cell r="E1145">
            <v>1919</v>
          </cell>
          <cell r="F1145">
            <v>90</v>
          </cell>
          <cell r="G1145">
            <v>1710000</v>
          </cell>
          <cell r="H1145" t="str">
            <v>;;=SUM(F31:G31);</v>
          </cell>
          <cell r="I1145" t="str">
            <v>.</v>
          </cell>
        </row>
        <row r="1146">
          <cell r="A1146">
            <v>392</v>
          </cell>
          <cell r="B1146" t="str">
            <v>Japan</v>
          </cell>
          <cell r="C1146">
            <v>1998</v>
          </cell>
          <cell r="D1146">
            <v>90</v>
          </cell>
          <cell r="E1146">
            <v>1519</v>
          </cell>
          <cell r="F1146">
            <v>90</v>
          </cell>
          <cell r="G1146">
            <v>8005000</v>
          </cell>
          <cell r="H1146" t="str">
            <v>;;=SUM(F32:G32);</v>
          </cell>
          <cell r="I1146" t="str">
            <v>.</v>
          </cell>
        </row>
        <row r="1147">
          <cell r="A1147">
            <v>392</v>
          </cell>
          <cell r="B1147" t="str">
            <v>Japan</v>
          </cell>
          <cell r="C1147">
            <v>1998</v>
          </cell>
          <cell r="D1147">
            <v>90</v>
          </cell>
          <cell r="E1147">
            <v>2020</v>
          </cell>
          <cell r="F1147">
            <v>90</v>
          </cell>
          <cell r="G1147">
            <v>1756000</v>
          </cell>
          <cell r="H1147"/>
          <cell r="I1147" t="str">
            <v>.</v>
          </cell>
        </row>
        <row r="1148">
          <cell r="A1148">
            <v>392</v>
          </cell>
          <cell r="B1148" t="str">
            <v>Japan</v>
          </cell>
          <cell r="C1148">
            <v>1998</v>
          </cell>
          <cell r="D1148">
            <v>90</v>
          </cell>
          <cell r="E1148">
            <v>2121</v>
          </cell>
          <cell r="F1148">
            <v>90</v>
          </cell>
          <cell r="G1148">
            <v>1851000</v>
          </cell>
          <cell r="H1148" t="str">
            <v>;;=SUM(F34:G34);</v>
          </cell>
          <cell r="I1148" t="str">
            <v>.</v>
          </cell>
        </row>
        <row r="1149">
          <cell r="A1149">
            <v>392</v>
          </cell>
          <cell r="B1149" t="str">
            <v>Japan</v>
          </cell>
          <cell r="C1149">
            <v>1998</v>
          </cell>
          <cell r="D1149">
            <v>90</v>
          </cell>
          <cell r="E1149">
            <v>2222</v>
          </cell>
          <cell r="F1149">
            <v>90</v>
          </cell>
          <cell r="G1149">
            <v>1922000</v>
          </cell>
          <cell r="H1149" t="str">
            <v>;;=SUM(F35:G35);</v>
          </cell>
          <cell r="I1149" t="str">
            <v>.</v>
          </cell>
        </row>
        <row r="1150">
          <cell r="A1150">
            <v>392</v>
          </cell>
          <cell r="B1150" t="str">
            <v>Japan</v>
          </cell>
          <cell r="C1150">
            <v>1998</v>
          </cell>
          <cell r="D1150">
            <v>90</v>
          </cell>
          <cell r="E1150">
            <v>2323</v>
          </cell>
          <cell r="F1150">
            <v>90</v>
          </cell>
          <cell r="G1150">
            <v>2014000</v>
          </cell>
          <cell r="H1150" t="str">
            <v>;;=SUM(F36:G36);</v>
          </cell>
          <cell r="I1150" t="str">
            <v>.</v>
          </cell>
        </row>
        <row r="1151">
          <cell r="A1151">
            <v>392</v>
          </cell>
          <cell r="B1151" t="str">
            <v>Japan</v>
          </cell>
          <cell r="C1151">
            <v>1998</v>
          </cell>
          <cell r="D1151">
            <v>90</v>
          </cell>
          <cell r="E1151">
            <v>2424</v>
          </cell>
          <cell r="F1151">
            <v>90</v>
          </cell>
          <cell r="G1151">
            <v>2040000</v>
          </cell>
          <cell r="H1151" t="str">
            <v>;;=SUM(F37:G37);</v>
          </cell>
          <cell r="I1151" t="str">
            <v>.</v>
          </cell>
        </row>
        <row r="1152">
          <cell r="A1152">
            <v>392</v>
          </cell>
          <cell r="B1152" t="str">
            <v>Japan</v>
          </cell>
          <cell r="C1152">
            <v>1998</v>
          </cell>
          <cell r="D1152">
            <v>90</v>
          </cell>
          <cell r="E1152">
            <v>2024</v>
          </cell>
          <cell r="F1152">
            <v>90</v>
          </cell>
          <cell r="G1152">
            <v>9583000</v>
          </cell>
          <cell r="H1152" t="str">
            <v>;;=SUM(F38:G38);</v>
          </cell>
          <cell r="I1152" t="str">
            <v>.</v>
          </cell>
        </row>
        <row r="1153">
          <cell r="A1153">
            <v>392</v>
          </cell>
          <cell r="B1153" t="str">
            <v>Japan</v>
          </cell>
          <cell r="C1153">
            <v>1998</v>
          </cell>
          <cell r="D1153">
            <v>90</v>
          </cell>
          <cell r="E1153">
            <v>2525</v>
          </cell>
          <cell r="F1153">
            <v>90</v>
          </cell>
          <cell r="G1153">
            <v>1994000</v>
          </cell>
          <cell r="H1153"/>
          <cell r="I1153" t="str">
            <v>.</v>
          </cell>
        </row>
        <row r="1154">
          <cell r="A1154">
            <v>392</v>
          </cell>
          <cell r="B1154" t="str">
            <v>Japan</v>
          </cell>
          <cell r="C1154">
            <v>1998</v>
          </cell>
          <cell r="D1154">
            <v>90</v>
          </cell>
          <cell r="E1154">
            <v>2626</v>
          </cell>
          <cell r="F1154">
            <v>90</v>
          </cell>
          <cell r="G1154">
            <v>1945000</v>
          </cell>
          <cell r="H1154" t="str">
            <v>;;=SUM(F40:G40);</v>
          </cell>
          <cell r="I1154" t="str">
            <v>.</v>
          </cell>
        </row>
        <row r="1155">
          <cell r="A1155">
            <v>392</v>
          </cell>
          <cell r="B1155" t="str">
            <v>Japan</v>
          </cell>
          <cell r="C1155">
            <v>1998</v>
          </cell>
          <cell r="D1155">
            <v>90</v>
          </cell>
          <cell r="E1155">
            <v>2727</v>
          </cell>
          <cell r="F1155">
            <v>90</v>
          </cell>
          <cell r="G1155">
            <v>1887000</v>
          </cell>
          <cell r="H1155" t="str">
            <v>;;=SUM(F41:G41);</v>
          </cell>
          <cell r="I1155" t="str">
            <v>.</v>
          </cell>
        </row>
        <row r="1156">
          <cell r="A1156">
            <v>392</v>
          </cell>
          <cell r="B1156" t="str">
            <v>Japan</v>
          </cell>
          <cell r="C1156">
            <v>1998</v>
          </cell>
          <cell r="D1156">
            <v>90</v>
          </cell>
          <cell r="E1156">
            <v>2828</v>
          </cell>
          <cell r="F1156">
            <v>90</v>
          </cell>
          <cell r="G1156">
            <v>1855000</v>
          </cell>
          <cell r="H1156"/>
          <cell r="I1156" t="str">
            <v>.</v>
          </cell>
        </row>
        <row r="1157">
          <cell r="A1157">
            <v>392</v>
          </cell>
          <cell r="B1157" t="str">
            <v>Japan</v>
          </cell>
          <cell r="C1157">
            <v>1998</v>
          </cell>
          <cell r="D1157">
            <v>90</v>
          </cell>
          <cell r="E1157">
            <v>2929</v>
          </cell>
          <cell r="F1157">
            <v>90</v>
          </cell>
          <cell r="G1157">
            <v>1818000</v>
          </cell>
          <cell r="H1157"/>
          <cell r="I1157" t="str">
            <v>.</v>
          </cell>
        </row>
        <row r="1158">
          <cell r="A1158">
            <v>392</v>
          </cell>
          <cell r="B1158" t="str">
            <v>Japan</v>
          </cell>
          <cell r="C1158">
            <v>1998</v>
          </cell>
          <cell r="D1158">
            <v>90</v>
          </cell>
          <cell r="E1158">
            <v>2529</v>
          </cell>
          <cell r="F1158">
            <v>90</v>
          </cell>
          <cell r="G1158">
            <v>9499000</v>
          </cell>
          <cell r="H1158"/>
          <cell r="I1158" t="str">
            <v>.</v>
          </cell>
        </row>
        <row r="1159">
          <cell r="A1159">
            <v>392</v>
          </cell>
          <cell r="B1159" t="str">
            <v>Japan</v>
          </cell>
          <cell r="C1159">
            <v>1998</v>
          </cell>
          <cell r="D1159">
            <v>90</v>
          </cell>
          <cell r="E1159">
            <v>3034</v>
          </cell>
          <cell r="F1159">
            <v>90</v>
          </cell>
          <cell r="G1159">
            <v>8266000</v>
          </cell>
          <cell r="H1159" t="str">
            <v>;;=SUM(F45:G45);</v>
          </cell>
          <cell r="I1159" t="str">
            <v>.</v>
          </cell>
        </row>
        <row r="1160">
          <cell r="A1160">
            <v>392</v>
          </cell>
          <cell r="B1160" t="str">
            <v>Japan</v>
          </cell>
          <cell r="C1160">
            <v>1998</v>
          </cell>
          <cell r="D1160">
            <v>90</v>
          </cell>
          <cell r="E1160">
            <v>3539</v>
          </cell>
          <cell r="F1160">
            <v>90</v>
          </cell>
          <cell r="G1160">
            <v>7810000</v>
          </cell>
          <cell r="H1160" t="str">
            <v>;;=SUM(F46:G46);</v>
          </cell>
          <cell r="I1160" t="str">
            <v>.</v>
          </cell>
        </row>
        <row r="1161">
          <cell r="A1161">
            <v>392</v>
          </cell>
          <cell r="B1161" t="str">
            <v>Japan</v>
          </cell>
          <cell r="C1161">
            <v>1998</v>
          </cell>
          <cell r="D1161">
            <v>90</v>
          </cell>
          <cell r="E1161">
            <v>4099</v>
          </cell>
          <cell r="F1161">
            <v>90</v>
          </cell>
          <cell r="G1161">
            <v>63637000</v>
          </cell>
          <cell r="H1161"/>
          <cell r="I1161" t="str">
            <v>.</v>
          </cell>
        </row>
        <row r="1162">
          <cell r="A1162">
            <v>392</v>
          </cell>
          <cell r="B1162" t="str">
            <v>Japan</v>
          </cell>
          <cell r="C1162">
            <v>1998</v>
          </cell>
          <cell r="D1162">
            <v>90</v>
          </cell>
          <cell r="E1162">
            <v>990000</v>
          </cell>
          <cell r="F1162">
            <v>90</v>
          </cell>
          <cell r="G1162">
            <v>0</v>
          </cell>
          <cell r="H1162" t="str">
            <v>n;</v>
          </cell>
          <cell r="I1162" t="str">
            <v>n</v>
          </cell>
        </row>
        <row r="1163">
          <cell r="A1163">
            <v>442</v>
          </cell>
          <cell r="B1163" t="str">
            <v>Luxembourg</v>
          </cell>
          <cell r="C1163">
            <v>1998</v>
          </cell>
          <cell r="D1163">
            <v>90</v>
          </cell>
          <cell r="E1163">
            <v>900000</v>
          </cell>
          <cell r="F1163">
            <v>90</v>
          </cell>
          <cell r="G1163">
            <v>423700</v>
          </cell>
          <cell r="H1163" t="str">
            <v>;;=SUM(F11:G11);</v>
          </cell>
          <cell r="I1163" t="str">
            <v>.</v>
          </cell>
        </row>
        <row r="1164">
          <cell r="A1164">
            <v>442</v>
          </cell>
          <cell r="B1164" t="str">
            <v>Luxembourg</v>
          </cell>
          <cell r="C1164">
            <v>1998</v>
          </cell>
          <cell r="D1164">
            <v>90</v>
          </cell>
          <cell r="E1164">
            <v>300</v>
          </cell>
          <cell r="F1164">
            <v>90</v>
          </cell>
          <cell r="G1164">
            <v>5485</v>
          </cell>
          <cell r="H1164" t="str">
            <v>;;=SUM(F12:G12);</v>
          </cell>
          <cell r="I1164" t="str">
            <v>.</v>
          </cell>
        </row>
        <row r="1165">
          <cell r="A1165">
            <v>442</v>
          </cell>
          <cell r="B1165" t="str">
            <v>Luxembourg</v>
          </cell>
          <cell r="C1165">
            <v>1998</v>
          </cell>
          <cell r="D1165">
            <v>90</v>
          </cell>
          <cell r="E1165">
            <v>303</v>
          </cell>
          <cell r="F1165">
            <v>90</v>
          </cell>
          <cell r="G1165">
            <v>5851</v>
          </cell>
          <cell r="H1165" t="str">
            <v>;;=SUM(F13:G13);</v>
          </cell>
          <cell r="I1165" t="str">
            <v>.</v>
          </cell>
        </row>
        <row r="1166">
          <cell r="A1166">
            <v>442</v>
          </cell>
          <cell r="B1166" t="str">
            <v>Luxembourg</v>
          </cell>
          <cell r="C1166">
            <v>1998</v>
          </cell>
          <cell r="D1166">
            <v>90</v>
          </cell>
          <cell r="E1166">
            <v>404</v>
          </cell>
          <cell r="F1166">
            <v>90</v>
          </cell>
          <cell r="G1166">
            <v>5729</v>
          </cell>
          <cell r="H1166" t="str">
            <v>;;=SUM(F14:G14);</v>
          </cell>
          <cell r="I1166" t="str">
            <v>.</v>
          </cell>
        </row>
        <row r="1167">
          <cell r="A1167">
            <v>442</v>
          </cell>
          <cell r="B1167" t="str">
            <v>Luxembourg</v>
          </cell>
          <cell r="C1167">
            <v>1998</v>
          </cell>
          <cell r="D1167">
            <v>90</v>
          </cell>
          <cell r="E1167">
            <v>505</v>
          </cell>
          <cell r="F1167">
            <v>90</v>
          </cell>
          <cell r="G1167">
            <v>5566</v>
          </cell>
          <cell r="H1167" t="str">
            <v>;;=SUM(F15:G15);</v>
          </cell>
          <cell r="I1167" t="str">
            <v>.</v>
          </cell>
        </row>
        <row r="1168">
          <cell r="A1168">
            <v>442</v>
          </cell>
          <cell r="B1168" t="str">
            <v>Luxembourg</v>
          </cell>
          <cell r="C1168">
            <v>1998</v>
          </cell>
          <cell r="D1168">
            <v>90</v>
          </cell>
          <cell r="E1168">
            <v>606</v>
          </cell>
          <cell r="F1168">
            <v>90</v>
          </cell>
          <cell r="G1168">
            <v>5327</v>
          </cell>
          <cell r="H1168" t="str">
            <v>;;=SUM(F16:G16);</v>
          </cell>
          <cell r="I1168" t="str">
            <v>.</v>
          </cell>
        </row>
        <row r="1169">
          <cell r="A1169">
            <v>442</v>
          </cell>
          <cell r="B1169" t="str">
            <v>Luxembourg</v>
          </cell>
          <cell r="C1169">
            <v>1998</v>
          </cell>
          <cell r="D1169">
            <v>90</v>
          </cell>
          <cell r="E1169">
            <v>707</v>
          </cell>
          <cell r="F1169">
            <v>90</v>
          </cell>
          <cell r="G1169">
            <v>5564</v>
          </cell>
          <cell r="H1169" t="str">
            <v>;;=SUM(F17:G17);</v>
          </cell>
          <cell r="I1169" t="str">
            <v>.</v>
          </cell>
        </row>
        <row r="1170">
          <cell r="A1170">
            <v>442</v>
          </cell>
          <cell r="B1170" t="str">
            <v>Luxembourg</v>
          </cell>
          <cell r="C1170">
            <v>1998</v>
          </cell>
          <cell r="D1170">
            <v>90</v>
          </cell>
          <cell r="E1170">
            <v>808</v>
          </cell>
          <cell r="F1170">
            <v>90</v>
          </cell>
          <cell r="G1170">
            <v>5207</v>
          </cell>
          <cell r="H1170" t="str">
            <v>;;=SUM(F18:G18);</v>
          </cell>
          <cell r="I1170" t="str">
            <v>.</v>
          </cell>
        </row>
        <row r="1171">
          <cell r="A1171">
            <v>442</v>
          </cell>
          <cell r="B1171" t="str">
            <v>Luxembourg</v>
          </cell>
          <cell r="C1171">
            <v>1998</v>
          </cell>
          <cell r="D1171">
            <v>90</v>
          </cell>
          <cell r="E1171">
            <v>909</v>
          </cell>
          <cell r="F1171">
            <v>90</v>
          </cell>
          <cell r="G1171">
            <v>5243</v>
          </cell>
          <cell r="H1171" t="str">
            <v>;;=SUM(F19:G19);</v>
          </cell>
          <cell r="I1171" t="str">
            <v>.</v>
          </cell>
        </row>
        <row r="1172">
          <cell r="A1172">
            <v>442</v>
          </cell>
          <cell r="B1172" t="str">
            <v>Luxembourg</v>
          </cell>
          <cell r="C1172">
            <v>1998</v>
          </cell>
          <cell r="D1172">
            <v>90</v>
          </cell>
          <cell r="E1172">
            <v>509</v>
          </cell>
          <cell r="F1172">
            <v>90</v>
          </cell>
          <cell r="G1172">
            <v>26907</v>
          </cell>
          <cell r="H1172" t="str">
            <v>;;=SUM(F20:G20);</v>
          </cell>
          <cell r="I1172" t="str">
            <v>.</v>
          </cell>
        </row>
        <row r="1173">
          <cell r="A1173">
            <v>442</v>
          </cell>
          <cell r="B1173" t="str">
            <v>Luxembourg</v>
          </cell>
          <cell r="C1173">
            <v>1998</v>
          </cell>
          <cell r="D1173">
            <v>90</v>
          </cell>
          <cell r="E1173">
            <v>1010</v>
          </cell>
          <cell r="F1173">
            <v>90</v>
          </cell>
          <cell r="G1173">
            <v>4913</v>
          </cell>
          <cell r="H1173" t="str">
            <v>;;=SUM(F21:G21);</v>
          </cell>
          <cell r="I1173" t="str">
            <v>.</v>
          </cell>
        </row>
        <row r="1174">
          <cell r="A1174">
            <v>442</v>
          </cell>
          <cell r="B1174" t="str">
            <v>Luxembourg</v>
          </cell>
          <cell r="C1174">
            <v>1998</v>
          </cell>
          <cell r="D1174">
            <v>90</v>
          </cell>
          <cell r="E1174">
            <v>1111</v>
          </cell>
          <cell r="F1174">
            <v>90</v>
          </cell>
          <cell r="G1174">
            <v>5040</v>
          </cell>
          <cell r="H1174" t="str">
            <v>;;=SUM(F22:G22);</v>
          </cell>
          <cell r="I1174" t="str">
            <v>.</v>
          </cell>
        </row>
        <row r="1175">
          <cell r="A1175">
            <v>442</v>
          </cell>
          <cell r="B1175" t="str">
            <v>Luxembourg</v>
          </cell>
          <cell r="C1175">
            <v>1998</v>
          </cell>
          <cell r="D1175">
            <v>90</v>
          </cell>
          <cell r="E1175">
            <v>1212</v>
          </cell>
          <cell r="F1175">
            <v>90</v>
          </cell>
          <cell r="G1175">
            <v>4566</v>
          </cell>
          <cell r="H1175" t="str">
            <v>;;=SUM(F23:G23);</v>
          </cell>
          <cell r="I1175" t="str">
            <v>.</v>
          </cell>
        </row>
        <row r="1176">
          <cell r="A1176">
            <v>442</v>
          </cell>
          <cell r="B1176" t="str">
            <v>Luxembourg</v>
          </cell>
          <cell r="C1176">
            <v>1998</v>
          </cell>
          <cell r="D1176">
            <v>90</v>
          </cell>
          <cell r="E1176">
            <v>1313</v>
          </cell>
          <cell r="F1176">
            <v>90</v>
          </cell>
          <cell r="G1176">
            <v>4657</v>
          </cell>
          <cell r="H1176" t="str">
            <v>;;=SUM(F24:G24);</v>
          </cell>
          <cell r="I1176" t="str">
            <v>.</v>
          </cell>
        </row>
        <row r="1177">
          <cell r="A1177">
            <v>442</v>
          </cell>
          <cell r="B1177" t="str">
            <v>Luxembourg</v>
          </cell>
          <cell r="C1177">
            <v>1998</v>
          </cell>
          <cell r="D1177">
            <v>90</v>
          </cell>
          <cell r="E1177">
            <v>1414</v>
          </cell>
          <cell r="F1177">
            <v>90</v>
          </cell>
          <cell r="G1177">
            <v>4650</v>
          </cell>
          <cell r="H1177" t="str">
            <v>;;=SUM(F25:G25);</v>
          </cell>
          <cell r="I1177" t="str">
            <v>.</v>
          </cell>
        </row>
        <row r="1178">
          <cell r="A1178">
            <v>442</v>
          </cell>
          <cell r="B1178" t="str">
            <v>Luxembourg</v>
          </cell>
          <cell r="C1178">
            <v>1998</v>
          </cell>
          <cell r="D1178">
            <v>90</v>
          </cell>
          <cell r="E1178">
            <v>1014</v>
          </cell>
          <cell r="F1178">
            <v>90</v>
          </cell>
          <cell r="G1178">
            <v>23826</v>
          </cell>
          <cell r="H1178" t="str">
            <v>;;=SUM(F26:G26);</v>
          </cell>
          <cell r="I1178" t="str">
            <v>.</v>
          </cell>
        </row>
        <row r="1179">
          <cell r="A1179">
            <v>442</v>
          </cell>
          <cell r="B1179" t="str">
            <v>Luxembourg</v>
          </cell>
          <cell r="C1179">
            <v>1998</v>
          </cell>
          <cell r="D1179">
            <v>90</v>
          </cell>
          <cell r="E1179">
            <v>1515</v>
          </cell>
          <cell r="F1179">
            <v>90</v>
          </cell>
          <cell r="G1179">
            <v>4648</v>
          </cell>
          <cell r="H1179" t="str">
            <v>;;=SUM(F27:G27);</v>
          </cell>
          <cell r="I1179" t="str">
            <v>.</v>
          </cell>
        </row>
        <row r="1180">
          <cell r="A1180">
            <v>442</v>
          </cell>
          <cell r="B1180" t="str">
            <v>Luxembourg</v>
          </cell>
          <cell r="C1180">
            <v>1998</v>
          </cell>
          <cell r="D1180">
            <v>90</v>
          </cell>
          <cell r="E1180">
            <v>1616</v>
          </cell>
          <cell r="F1180">
            <v>90</v>
          </cell>
          <cell r="G1180">
            <v>4856</v>
          </cell>
          <cell r="H1180" t="str">
            <v>;;=SUM(F28:G28);</v>
          </cell>
          <cell r="I1180" t="str">
            <v>.</v>
          </cell>
        </row>
        <row r="1181">
          <cell r="A1181">
            <v>442</v>
          </cell>
          <cell r="B1181" t="str">
            <v>Luxembourg</v>
          </cell>
          <cell r="C1181">
            <v>1998</v>
          </cell>
          <cell r="D1181">
            <v>90</v>
          </cell>
          <cell r="E1181">
            <v>1717</v>
          </cell>
          <cell r="F1181">
            <v>90</v>
          </cell>
          <cell r="G1181">
            <v>4655</v>
          </cell>
          <cell r="H1181" t="str">
            <v>;;=SUM(F29:G29);</v>
          </cell>
          <cell r="I1181" t="str">
            <v>.</v>
          </cell>
        </row>
        <row r="1182">
          <cell r="A1182">
            <v>442</v>
          </cell>
          <cell r="B1182" t="str">
            <v>Luxembourg</v>
          </cell>
          <cell r="C1182">
            <v>1998</v>
          </cell>
          <cell r="D1182">
            <v>90</v>
          </cell>
          <cell r="E1182">
            <v>1818</v>
          </cell>
          <cell r="F1182">
            <v>90</v>
          </cell>
          <cell r="G1182">
            <v>4619</v>
          </cell>
          <cell r="H1182" t="str">
            <v>;;=SUM(F30:G30);</v>
          </cell>
          <cell r="I1182" t="str">
            <v>.</v>
          </cell>
        </row>
        <row r="1183">
          <cell r="A1183">
            <v>442</v>
          </cell>
          <cell r="B1183" t="str">
            <v>Luxembourg</v>
          </cell>
          <cell r="C1183">
            <v>1998</v>
          </cell>
          <cell r="D1183">
            <v>90</v>
          </cell>
          <cell r="E1183">
            <v>1919</v>
          </cell>
          <cell r="F1183">
            <v>90</v>
          </cell>
          <cell r="G1183">
            <v>4557</v>
          </cell>
          <cell r="H1183" t="str">
            <v>;;=SUM(F31:G31);</v>
          </cell>
          <cell r="I1183" t="str">
            <v>.</v>
          </cell>
        </row>
        <row r="1184">
          <cell r="A1184">
            <v>442</v>
          </cell>
          <cell r="B1184" t="str">
            <v>Luxembourg</v>
          </cell>
          <cell r="C1184">
            <v>1998</v>
          </cell>
          <cell r="D1184">
            <v>90</v>
          </cell>
          <cell r="E1184">
            <v>1519</v>
          </cell>
          <cell r="F1184">
            <v>90</v>
          </cell>
          <cell r="G1184">
            <v>23335</v>
          </cell>
          <cell r="H1184" t="str">
            <v>;;=SUM(F32:G32);</v>
          </cell>
          <cell r="I1184" t="str">
            <v>.</v>
          </cell>
        </row>
        <row r="1185">
          <cell r="A1185">
            <v>442</v>
          </cell>
          <cell r="B1185" t="str">
            <v>Luxembourg</v>
          </cell>
          <cell r="C1185">
            <v>1998</v>
          </cell>
          <cell r="D1185">
            <v>90</v>
          </cell>
          <cell r="E1185">
            <v>2020</v>
          </cell>
          <cell r="F1185">
            <v>90</v>
          </cell>
          <cell r="G1185">
            <v>4654</v>
          </cell>
          <cell r="H1185" t="str">
            <v>;;=SUM(F33:G33);</v>
          </cell>
          <cell r="I1185" t="str">
            <v>.</v>
          </cell>
        </row>
        <row r="1186">
          <cell r="A1186">
            <v>442</v>
          </cell>
          <cell r="B1186" t="str">
            <v>Luxembourg</v>
          </cell>
          <cell r="C1186">
            <v>1998</v>
          </cell>
          <cell r="D1186">
            <v>90</v>
          </cell>
          <cell r="E1186">
            <v>2121</v>
          </cell>
          <cell r="F1186">
            <v>90</v>
          </cell>
          <cell r="G1186">
            <v>4771</v>
          </cell>
          <cell r="H1186" t="str">
            <v>;;=SUM(F34:G34);</v>
          </cell>
          <cell r="I1186" t="str">
            <v>.</v>
          </cell>
        </row>
        <row r="1187">
          <cell r="A1187">
            <v>442</v>
          </cell>
          <cell r="B1187" t="str">
            <v>Luxembourg</v>
          </cell>
          <cell r="C1187">
            <v>1998</v>
          </cell>
          <cell r="D1187">
            <v>90</v>
          </cell>
          <cell r="E1187">
            <v>2222</v>
          </cell>
          <cell r="F1187">
            <v>90</v>
          </cell>
          <cell r="G1187">
            <v>5001</v>
          </cell>
          <cell r="H1187" t="str">
            <v>;;=SUM(F35:G35);</v>
          </cell>
          <cell r="I1187" t="str">
            <v>.</v>
          </cell>
        </row>
        <row r="1188">
          <cell r="A1188">
            <v>442</v>
          </cell>
          <cell r="B1188" t="str">
            <v>Luxembourg</v>
          </cell>
          <cell r="C1188">
            <v>1998</v>
          </cell>
          <cell r="D1188">
            <v>90</v>
          </cell>
          <cell r="E1188">
            <v>2323</v>
          </cell>
          <cell r="F1188">
            <v>90</v>
          </cell>
          <cell r="G1188">
            <v>4889</v>
          </cell>
          <cell r="H1188" t="str">
            <v>;;=SUM(F36:G36);</v>
          </cell>
          <cell r="I1188" t="str">
            <v>.</v>
          </cell>
        </row>
        <row r="1189">
          <cell r="A1189">
            <v>442</v>
          </cell>
          <cell r="B1189" t="str">
            <v>Luxembourg</v>
          </cell>
          <cell r="C1189">
            <v>1998</v>
          </cell>
          <cell r="D1189">
            <v>90</v>
          </cell>
          <cell r="E1189">
            <v>2424</v>
          </cell>
          <cell r="F1189">
            <v>90</v>
          </cell>
          <cell r="G1189">
            <v>5250</v>
          </cell>
          <cell r="H1189" t="str">
            <v>;;=SUM(F37:G37);</v>
          </cell>
          <cell r="I1189" t="str">
            <v>.</v>
          </cell>
        </row>
        <row r="1190">
          <cell r="A1190">
            <v>442</v>
          </cell>
          <cell r="B1190" t="str">
            <v>Luxembourg</v>
          </cell>
          <cell r="C1190">
            <v>1998</v>
          </cell>
          <cell r="D1190">
            <v>90</v>
          </cell>
          <cell r="E1190">
            <v>2024</v>
          </cell>
          <cell r="F1190">
            <v>90</v>
          </cell>
          <cell r="G1190">
            <v>24565</v>
          </cell>
          <cell r="H1190" t="str">
            <v>;;=SUM(F38:G38);</v>
          </cell>
          <cell r="I1190" t="str">
            <v>.</v>
          </cell>
        </row>
        <row r="1191">
          <cell r="A1191">
            <v>442</v>
          </cell>
          <cell r="B1191" t="str">
            <v>Luxembourg</v>
          </cell>
          <cell r="C1191">
            <v>1998</v>
          </cell>
          <cell r="D1191">
            <v>90</v>
          </cell>
          <cell r="E1191">
            <v>2525</v>
          </cell>
          <cell r="F1191">
            <v>90</v>
          </cell>
          <cell r="G1191">
            <v>5918</v>
          </cell>
          <cell r="H1191" t="str">
            <v>;;=SUM(F39:G39);</v>
          </cell>
          <cell r="I1191" t="str">
            <v>.</v>
          </cell>
        </row>
        <row r="1192">
          <cell r="A1192">
            <v>442</v>
          </cell>
          <cell r="B1192" t="str">
            <v>Luxembourg</v>
          </cell>
          <cell r="C1192">
            <v>1998</v>
          </cell>
          <cell r="D1192">
            <v>90</v>
          </cell>
          <cell r="E1192">
            <v>2626</v>
          </cell>
          <cell r="F1192">
            <v>90</v>
          </cell>
          <cell r="G1192">
            <v>6412</v>
          </cell>
          <cell r="H1192" t="str">
            <v>;;=SUM(F40:G40);</v>
          </cell>
          <cell r="I1192" t="str">
            <v>.</v>
          </cell>
        </row>
        <row r="1193">
          <cell r="A1193">
            <v>442</v>
          </cell>
          <cell r="B1193" t="str">
            <v>Luxembourg</v>
          </cell>
          <cell r="C1193">
            <v>1998</v>
          </cell>
          <cell r="D1193">
            <v>90</v>
          </cell>
          <cell r="E1193">
            <v>2727</v>
          </cell>
          <cell r="F1193">
            <v>90</v>
          </cell>
          <cell r="G1193">
            <v>6442</v>
          </cell>
          <cell r="H1193" t="str">
            <v>;;=SUM(F41:G41);</v>
          </cell>
          <cell r="I1193" t="str">
            <v>.</v>
          </cell>
        </row>
        <row r="1194">
          <cell r="A1194">
            <v>442</v>
          </cell>
          <cell r="B1194" t="str">
            <v>Luxembourg</v>
          </cell>
          <cell r="C1194">
            <v>1998</v>
          </cell>
          <cell r="D1194">
            <v>90</v>
          </cell>
          <cell r="E1194">
            <v>2828</v>
          </cell>
          <cell r="F1194">
            <v>90</v>
          </cell>
          <cell r="G1194">
            <v>6722</v>
          </cell>
          <cell r="H1194" t="str">
            <v>;;=SUM(F42:G42);</v>
          </cell>
          <cell r="I1194" t="str">
            <v>.</v>
          </cell>
        </row>
        <row r="1195">
          <cell r="A1195">
            <v>442</v>
          </cell>
          <cell r="B1195" t="str">
            <v>Luxembourg</v>
          </cell>
          <cell r="C1195">
            <v>1998</v>
          </cell>
          <cell r="D1195">
            <v>90</v>
          </cell>
          <cell r="E1195">
            <v>2929</v>
          </cell>
          <cell r="F1195">
            <v>90</v>
          </cell>
          <cell r="G1195">
            <v>6931</v>
          </cell>
          <cell r="H1195" t="str">
            <v>;;=SUM(F43:G43);</v>
          </cell>
          <cell r="I1195" t="str">
            <v>.</v>
          </cell>
        </row>
        <row r="1196">
          <cell r="A1196">
            <v>442</v>
          </cell>
          <cell r="B1196" t="str">
            <v>Luxembourg</v>
          </cell>
          <cell r="C1196">
            <v>1998</v>
          </cell>
          <cell r="D1196">
            <v>90</v>
          </cell>
          <cell r="E1196">
            <v>2529</v>
          </cell>
          <cell r="F1196">
            <v>90</v>
          </cell>
          <cell r="G1196">
            <v>32425</v>
          </cell>
          <cell r="H1196" t="str">
            <v>;;=SUM(F44:G44);</v>
          </cell>
          <cell r="I1196" t="str">
            <v>.</v>
          </cell>
        </row>
        <row r="1197">
          <cell r="A1197">
            <v>442</v>
          </cell>
          <cell r="B1197" t="str">
            <v>Luxembourg</v>
          </cell>
          <cell r="C1197">
            <v>1998</v>
          </cell>
          <cell r="D1197">
            <v>90</v>
          </cell>
          <cell r="E1197">
            <v>3034</v>
          </cell>
          <cell r="F1197">
            <v>90</v>
          </cell>
          <cell r="G1197">
            <v>37288</v>
          </cell>
          <cell r="H1197" t="str">
            <v>;;=SUM(F45:G45);</v>
          </cell>
          <cell r="I1197" t="str">
            <v>.</v>
          </cell>
        </row>
        <row r="1198">
          <cell r="A1198">
            <v>442</v>
          </cell>
          <cell r="B1198" t="str">
            <v>Luxembourg</v>
          </cell>
          <cell r="C1198">
            <v>1998</v>
          </cell>
          <cell r="D1198">
            <v>90</v>
          </cell>
          <cell r="E1198">
            <v>3539</v>
          </cell>
          <cell r="F1198">
            <v>90</v>
          </cell>
          <cell r="G1198">
            <v>35755</v>
          </cell>
          <cell r="H1198" t="str">
            <v>;;=SUM(F46:G46);</v>
          </cell>
          <cell r="I1198" t="str">
            <v>.</v>
          </cell>
        </row>
        <row r="1199">
          <cell r="A1199">
            <v>442</v>
          </cell>
          <cell r="B1199" t="str">
            <v>Luxembourg</v>
          </cell>
          <cell r="C1199">
            <v>1998</v>
          </cell>
          <cell r="D1199">
            <v>90</v>
          </cell>
          <cell r="E1199">
            <v>4099</v>
          </cell>
          <cell r="F1199">
            <v>90</v>
          </cell>
          <cell r="G1199">
            <v>214114</v>
          </cell>
          <cell r="H1199" t="str">
            <v>;;=SUM(F47:G47);</v>
          </cell>
          <cell r="I1199" t="str">
            <v>.</v>
          </cell>
        </row>
        <row r="1200">
          <cell r="A1200">
            <v>442</v>
          </cell>
          <cell r="B1200" t="str">
            <v>Luxembourg</v>
          </cell>
          <cell r="C1200">
            <v>1998</v>
          </cell>
          <cell r="D1200">
            <v>90</v>
          </cell>
          <cell r="E1200">
            <v>990000</v>
          </cell>
          <cell r="F1200">
            <v>90</v>
          </cell>
          <cell r="G1200">
            <v>0</v>
          </cell>
          <cell r="H1200" t="str">
            <v>n;</v>
          </cell>
          <cell r="I1200" t="str">
            <v>n</v>
          </cell>
        </row>
        <row r="1201">
          <cell r="A1201">
            <v>380</v>
          </cell>
          <cell r="B1201" t="str">
            <v>Italy</v>
          </cell>
          <cell r="C1201">
            <v>1998</v>
          </cell>
          <cell r="D1201">
            <v>90</v>
          </cell>
          <cell r="E1201">
            <v>900000</v>
          </cell>
          <cell r="F1201">
            <v>90</v>
          </cell>
          <cell r="G1201">
            <v>57563354</v>
          </cell>
          <cell r="H1201" t="str">
            <v>;;=SUM(F11:G11);</v>
          </cell>
          <cell r="I1201" t="str">
            <v>.</v>
          </cell>
        </row>
        <row r="1202">
          <cell r="A1202">
            <v>380</v>
          </cell>
          <cell r="B1202" t="str">
            <v>Italy</v>
          </cell>
          <cell r="C1202">
            <v>1998</v>
          </cell>
          <cell r="D1202">
            <v>90</v>
          </cell>
          <cell r="E1202">
            <v>300</v>
          </cell>
          <cell r="F1202">
            <v>90</v>
          </cell>
          <cell r="G1202">
            <v>1595335</v>
          </cell>
          <cell r="H1202" t="str">
            <v>;;=SUM(F12:G12);</v>
          </cell>
          <cell r="I1202" t="str">
            <v>.</v>
          </cell>
        </row>
        <row r="1203">
          <cell r="A1203">
            <v>380</v>
          </cell>
          <cell r="B1203" t="str">
            <v>Italy</v>
          </cell>
          <cell r="C1203">
            <v>1998</v>
          </cell>
          <cell r="D1203">
            <v>90</v>
          </cell>
          <cell r="E1203">
            <v>303</v>
          </cell>
          <cell r="F1203">
            <v>90</v>
          </cell>
          <cell r="G1203">
            <v>537787</v>
          </cell>
          <cell r="H1203" t="str">
            <v>;;=SUM(F13:G13);</v>
          </cell>
          <cell r="I1203" t="str">
            <v>.</v>
          </cell>
        </row>
        <row r="1204">
          <cell r="A1204">
            <v>380</v>
          </cell>
          <cell r="B1204" t="str">
            <v>Italy</v>
          </cell>
          <cell r="C1204">
            <v>1998</v>
          </cell>
          <cell r="D1204">
            <v>90</v>
          </cell>
          <cell r="E1204">
            <v>404</v>
          </cell>
          <cell r="F1204">
            <v>90</v>
          </cell>
          <cell r="G1204">
            <v>555772</v>
          </cell>
          <cell r="H1204" t="str">
            <v>;;=SUM(F14:G14);</v>
          </cell>
          <cell r="I1204" t="str">
            <v>.</v>
          </cell>
        </row>
        <row r="1205">
          <cell r="A1205">
            <v>380</v>
          </cell>
          <cell r="B1205" t="str">
            <v>Italy</v>
          </cell>
          <cell r="C1205">
            <v>1998</v>
          </cell>
          <cell r="D1205">
            <v>90</v>
          </cell>
          <cell r="E1205">
            <v>505</v>
          </cell>
          <cell r="F1205">
            <v>90</v>
          </cell>
          <cell r="G1205">
            <v>580399</v>
          </cell>
          <cell r="H1205" t="str">
            <v>;;=SUM(F15:G15);</v>
          </cell>
          <cell r="I1205" t="str">
            <v>.</v>
          </cell>
        </row>
        <row r="1206">
          <cell r="A1206">
            <v>380</v>
          </cell>
          <cell r="B1206" t="str">
            <v>Italy</v>
          </cell>
          <cell r="C1206">
            <v>1998</v>
          </cell>
          <cell r="D1206">
            <v>90</v>
          </cell>
          <cell r="E1206">
            <v>606</v>
          </cell>
          <cell r="F1206">
            <v>90</v>
          </cell>
          <cell r="G1206">
            <v>555780</v>
          </cell>
          <cell r="H1206" t="str">
            <v>;;=SUM(F16:G16);</v>
          </cell>
          <cell r="I1206" t="str">
            <v>.</v>
          </cell>
        </row>
        <row r="1207">
          <cell r="A1207">
            <v>380</v>
          </cell>
          <cell r="B1207" t="str">
            <v>Italy</v>
          </cell>
          <cell r="C1207">
            <v>1998</v>
          </cell>
          <cell r="D1207">
            <v>90</v>
          </cell>
          <cell r="E1207">
            <v>707</v>
          </cell>
          <cell r="F1207">
            <v>90</v>
          </cell>
          <cell r="G1207">
            <v>560325</v>
          </cell>
          <cell r="H1207" t="str">
            <v>;;=SUM(F17:G17);</v>
          </cell>
          <cell r="I1207" t="str">
            <v>.</v>
          </cell>
        </row>
        <row r="1208">
          <cell r="A1208">
            <v>380</v>
          </cell>
          <cell r="B1208" t="str">
            <v>Italy</v>
          </cell>
          <cell r="C1208">
            <v>1998</v>
          </cell>
          <cell r="D1208">
            <v>90</v>
          </cell>
          <cell r="E1208">
            <v>808</v>
          </cell>
          <cell r="F1208">
            <v>90</v>
          </cell>
          <cell r="G1208">
            <v>563610</v>
          </cell>
          <cell r="H1208" t="str">
            <v>;;=SUM(F18:G18);</v>
          </cell>
          <cell r="I1208" t="str">
            <v>.</v>
          </cell>
        </row>
        <row r="1209">
          <cell r="A1209">
            <v>380</v>
          </cell>
          <cell r="B1209" t="str">
            <v>Italy</v>
          </cell>
          <cell r="C1209">
            <v>1998</v>
          </cell>
          <cell r="D1209">
            <v>90</v>
          </cell>
          <cell r="E1209">
            <v>909</v>
          </cell>
          <cell r="F1209">
            <v>90</v>
          </cell>
          <cell r="G1209">
            <v>565077</v>
          </cell>
          <cell r="H1209" t="str">
            <v>;;=SUM(F19:G19);</v>
          </cell>
          <cell r="I1209" t="str">
            <v>.</v>
          </cell>
        </row>
        <row r="1210">
          <cell r="A1210">
            <v>380</v>
          </cell>
          <cell r="B1210" t="str">
            <v>Italy</v>
          </cell>
          <cell r="C1210">
            <v>1998</v>
          </cell>
          <cell r="D1210">
            <v>90</v>
          </cell>
          <cell r="E1210">
            <v>509</v>
          </cell>
          <cell r="F1210">
            <v>90</v>
          </cell>
          <cell r="G1210">
            <v>2825191</v>
          </cell>
          <cell r="H1210" t="str">
            <v>;;=SUM(F20:G20);</v>
          </cell>
          <cell r="I1210" t="str">
            <v>.</v>
          </cell>
        </row>
        <row r="1211">
          <cell r="A1211">
            <v>380</v>
          </cell>
          <cell r="B1211" t="str">
            <v>Italy</v>
          </cell>
          <cell r="C1211">
            <v>1998</v>
          </cell>
          <cell r="D1211">
            <v>90</v>
          </cell>
          <cell r="E1211">
            <v>1010</v>
          </cell>
          <cell r="F1211">
            <v>90</v>
          </cell>
          <cell r="G1211">
            <v>552703</v>
          </cell>
          <cell r="H1211" t="str">
            <v>;;=SUM(F21:G21);</v>
          </cell>
          <cell r="I1211" t="str">
            <v>.</v>
          </cell>
        </row>
        <row r="1212">
          <cell r="A1212">
            <v>380</v>
          </cell>
          <cell r="B1212" t="str">
            <v>Italy</v>
          </cell>
          <cell r="C1212">
            <v>1998</v>
          </cell>
          <cell r="D1212">
            <v>90</v>
          </cell>
          <cell r="E1212">
            <v>1111</v>
          </cell>
          <cell r="F1212">
            <v>90</v>
          </cell>
          <cell r="G1212">
            <v>556272</v>
          </cell>
          <cell r="H1212" t="str">
            <v>;;=SUM(F22:G22);</v>
          </cell>
          <cell r="I1212" t="str">
            <v>.</v>
          </cell>
        </row>
        <row r="1213">
          <cell r="A1213">
            <v>380</v>
          </cell>
          <cell r="B1213" t="str">
            <v>Italy</v>
          </cell>
          <cell r="C1213">
            <v>1998</v>
          </cell>
          <cell r="D1213">
            <v>90</v>
          </cell>
          <cell r="E1213">
            <v>1212</v>
          </cell>
          <cell r="F1213">
            <v>90</v>
          </cell>
          <cell r="G1213">
            <v>576726</v>
          </cell>
          <cell r="H1213" t="str">
            <v>;;=SUM(F23:G23);</v>
          </cell>
          <cell r="I1213" t="str">
            <v>.</v>
          </cell>
        </row>
        <row r="1214">
          <cell r="A1214">
            <v>380</v>
          </cell>
          <cell r="B1214" t="str">
            <v>Italy</v>
          </cell>
          <cell r="C1214">
            <v>1998</v>
          </cell>
          <cell r="D1214">
            <v>90</v>
          </cell>
          <cell r="E1214">
            <v>1313</v>
          </cell>
          <cell r="F1214">
            <v>90</v>
          </cell>
          <cell r="G1214">
            <v>584417</v>
          </cell>
          <cell r="H1214" t="str">
            <v>;;=SUM(F24:G24);</v>
          </cell>
          <cell r="I1214" t="str">
            <v>.</v>
          </cell>
        </row>
        <row r="1215">
          <cell r="A1215">
            <v>380</v>
          </cell>
          <cell r="B1215" t="str">
            <v>Italy</v>
          </cell>
          <cell r="C1215">
            <v>1998</v>
          </cell>
          <cell r="D1215">
            <v>90</v>
          </cell>
          <cell r="E1215">
            <v>1414</v>
          </cell>
          <cell r="F1215">
            <v>90</v>
          </cell>
          <cell r="G1215">
            <v>598304</v>
          </cell>
          <cell r="H1215" t="str">
            <v>;;=SUM(F25:G25);</v>
          </cell>
          <cell r="I1215" t="str">
            <v>.</v>
          </cell>
        </row>
        <row r="1216">
          <cell r="A1216">
            <v>380</v>
          </cell>
          <cell r="B1216" t="str">
            <v>Italy</v>
          </cell>
          <cell r="C1216">
            <v>1998</v>
          </cell>
          <cell r="D1216">
            <v>90</v>
          </cell>
          <cell r="E1216">
            <v>1014</v>
          </cell>
          <cell r="F1216">
            <v>90</v>
          </cell>
          <cell r="G1216">
            <v>2868422</v>
          </cell>
          <cell r="H1216" t="str">
            <v>;;=SUM(F26:G26);</v>
          </cell>
          <cell r="I1216" t="str">
            <v>.</v>
          </cell>
        </row>
        <row r="1217">
          <cell r="A1217">
            <v>380</v>
          </cell>
          <cell r="B1217" t="str">
            <v>Italy</v>
          </cell>
          <cell r="C1217">
            <v>1998</v>
          </cell>
          <cell r="D1217">
            <v>90</v>
          </cell>
          <cell r="E1217">
            <v>1515</v>
          </cell>
          <cell r="F1217">
            <v>90</v>
          </cell>
          <cell r="G1217">
            <v>617881</v>
          </cell>
          <cell r="H1217" t="str">
            <v>;;=SUM(F27:G27);</v>
          </cell>
          <cell r="I1217" t="str">
            <v>.</v>
          </cell>
        </row>
        <row r="1218">
          <cell r="A1218">
            <v>380</v>
          </cell>
          <cell r="B1218" t="str">
            <v>Italy</v>
          </cell>
          <cell r="C1218">
            <v>1998</v>
          </cell>
          <cell r="D1218">
            <v>90</v>
          </cell>
          <cell r="E1218">
            <v>1616</v>
          </cell>
          <cell r="F1218">
            <v>90</v>
          </cell>
          <cell r="G1218">
            <v>631825</v>
          </cell>
          <cell r="H1218" t="str">
            <v>;;=SUM(F28:G28);</v>
          </cell>
          <cell r="I1218" t="str">
            <v>.</v>
          </cell>
        </row>
        <row r="1219">
          <cell r="A1219">
            <v>372</v>
          </cell>
          <cell r="B1219" t="str">
            <v>Ireland</v>
          </cell>
          <cell r="C1219">
            <v>1998</v>
          </cell>
          <cell r="D1219">
            <v>90</v>
          </cell>
          <cell r="E1219">
            <v>1014</v>
          </cell>
          <cell r="F1219">
            <v>90</v>
          </cell>
          <cell r="G1219">
            <v>310560</v>
          </cell>
          <cell r="H1219" t="str">
            <v>;;=SUM(F26:G26);</v>
          </cell>
          <cell r="I1219" t="str">
            <v>.</v>
          </cell>
        </row>
        <row r="1220">
          <cell r="A1220">
            <v>372</v>
          </cell>
          <cell r="B1220" t="str">
            <v>Ireland</v>
          </cell>
          <cell r="C1220">
            <v>1998</v>
          </cell>
          <cell r="D1220">
            <v>90</v>
          </cell>
          <cell r="E1220">
            <v>1515</v>
          </cell>
          <cell r="F1220">
            <v>90</v>
          </cell>
          <cell r="G1220">
            <v>68610</v>
          </cell>
          <cell r="H1220" t="str">
            <v>;;=SUM(F27:G27);</v>
          </cell>
          <cell r="I1220" t="str">
            <v>.</v>
          </cell>
        </row>
        <row r="1221">
          <cell r="A1221">
            <v>372</v>
          </cell>
          <cell r="B1221" t="str">
            <v>Ireland</v>
          </cell>
          <cell r="C1221">
            <v>1998</v>
          </cell>
          <cell r="D1221">
            <v>90</v>
          </cell>
          <cell r="E1221">
            <v>1616</v>
          </cell>
          <cell r="F1221">
            <v>90</v>
          </cell>
          <cell r="G1221">
            <v>70430</v>
          </cell>
          <cell r="H1221" t="str">
            <v>;;=SUM(F28:G28);</v>
          </cell>
          <cell r="I1221" t="str">
            <v>.</v>
          </cell>
        </row>
        <row r="1222">
          <cell r="A1222">
            <v>372</v>
          </cell>
          <cell r="B1222" t="str">
            <v>Ireland</v>
          </cell>
          <cell r="C1222">
            <v>1998</v>
          </cell>
          <cell r="D1222">
            <v>90</v>
          </cell>
          <cell r="E1222">
            <v>1717</v>
          </cell>
          <cell r="F1222">
            <v>90</v>
          </cell>
          <cell r="G1222">
            <v>71900</v>
          </cell>
          <cell r="H1222" t="str">
            <v>;;=SUM(F29:G29);</v>
          </cell>
          <cell r="I1222" t="str">
            <v>.</v>
          </cell>
        </row>
        <row r="1223">
          <cell r="A1223">
            <v>372</v>
          </cell>
          <cell r="B1223" t="str">
            <v>Ireland</v>
          </cell>
          <cell r="C1223">
            <v>1998</v>
          </cell>
          <cell r="D1223">
            <v>90</v>
          </cell>
          <cell r="E1223">
            <v>1818</v>
          </cell>
          <cell r="F1223">
            <v>90</v>
          </cell>
          <cell r="G1223">
            <v>69800</v>
          </cell>
          <cell r="H1223" t="str">
            <v>;;=SUM(F30:G30);</v>
          </cell>
          <cell r="I1223" t="str">
            <v>.</v>
          </cell>
        </row>
        <row r="1224">
          <cell r="A1224">
            <v>372</v>
          </cell>
          <cell r="B1224" t="str">
            <v>Ireland</v>
          </cell>
          <cell r="C1224">
            <v>1998</v>
          </cell>
          <cell r="D1224">
            <v>90</v>
          </cell>
          <cell r="E1224">
            <v>1919</v>
          </cell>
          <cell r="F1224">
            <v>90</v>
          </cell>
          <cell r="G1224">
            <v>65100</v>
          </cell>
          <cell r="H1224" t="str">
            <v>;;=SUM(F31:G31);</v>
          </cell>
          <cell r="I1224" t="str">
            <v>.</v>
          </cell>
        </row>
        <row r="1225">
          <cell r="A1225">
            <v>372</v>
          </cell>
          <cell r="B1225" t="str">
            <v>Ireland</v>
          </cell>
          <cell r="C1225">
            <v>1998</v>
          </cell>
          <cell r="D1225">
            <v>90</v>
          </cell>
          <cell r="E1225">
            <v>1519</v>
          </cell>
          <cell r="F1225">
            <v>90</v>
          </cell>
          <cell r="G1225">
            <v>345840</v>
          </cell>
          <cell r="H1225" t="str">
            <v>;;=SUM(F32:G32);</v>
          </cell>
          <cell r="I1225" t="str">
            <v>.</v>
          </cell>
        </row>
        <row r="1226">
          <cell r="A1226">
            <v>372</v>
          </cell>
          <cell r="B1226" t="str">
            <v>Ireland</v>
          </cell>
          <cell r="C1226">
            <v>1998</v>
          </cell>
          <cell r="D1226">
            <v>90</v>
          </cell>
          <cell r="E1226">
            <v>2020</v>
          </cell>
          <cell r="F1226">
            <v>90</v>
          </cell>
          <cell r="G1226">
            <v>62500</v>
          </cell>
          <cell r="H1226" t="str">
            <v>;;=SUM(F33:G33);</v>
          </cell>
          <cell r="I1226" t="str">
            <v>.</v>
          </cell>
        </row>
        <row r="1227">
          <cell r="A1227">
            <v>372</v>
          </cell>
          <cell r="B1227" t="str">
            <v>Ireland</v>
          </cell>
          <cell r="C1227">
            <v>1998</v>
          </cell>
          <cell r="D1227">
            <v>90</v>
          </cell>
          <cell r="E1227">
            <v>2121</v>
          </cell>
          <cell r="F1227">
            <v>90</v>
          </cell>
          <cell r="G1227">
            <v>61300</v>
          </cell>
          <cell r="H1227" t="str">
            <v>;;=SUM(F34:G34);</v>
          </cell>
          <cell r="I1227" t="str">
            <v>.</v>
          </cell>
        </row>
        <row r="1228">
          <cell r="A1228">
            <v>372</v>
          </cell>
          <cell r="B1228" t="str">
            <v>Ireland</v>
          </cell>
          <cell r="C1228">
            <v>1998</v>
          </cell>
          <cell r="D1228">
            <v>90</v>
          </cell>
          <cell r="E1228">
            <v>2222</v>
          </cell>
          <cell r="F1228">
            <v>90</v>
          </cell>
          <cell r="G1228">
            <v>61300</v>
          </cell>
          <cell r="H1228" t="str">
            <v>;;=SUM(F35:G35);</v>
          </cell>
          <cell r="I1228" t="str">
            <v>.</v>
          </cell>
        </row>
        <row r="1229">
          <cell r="A1229">
            <v>372</v>
          </cell>
          <cell r="B1229" t="str">
            <v>Ireland</v>
          </cell>
          <cell r="C1229">
            <v>1998</v>
          </cell>
          <cell r="D1229">
            <v>90</v>
          </cell>
          <cell r="E1229">
            <v>2323</v>
          </cell>
          <cell r="F1229">
            <v>90</v>
          </cell>
          <cell r="G1229">
            <v>60400</v>
          </cell>
          <cell r="H1229" t="str">
            <v>;;=SUM(F36:G36);</v>
          </cell>
          <cell r="I1229" t="str">
            <v>.</v>
          </cell>
        </row>
        <row r="1230">
          <cell r="A1230">
            <v>372</v>
          </cell>
          <cell r="B1230" t="str">
            <v>Ireland</v>
          </cell>
          <cell r="C1230">
            <v>1998</v>
          </cell>
          <cell r="D1230">
            <v>90</v>
          </cell>
          <cell r="E1230">
            <v>2424</v>
          </cell>
          <cell r="F1230">
            <v>90</v>
          </cell>
          <cell r="G1230">
            <v>58700</v>
          </cell>
          <cell r="H1230" t="str">
            <v>;;=SUM(F37:G37);</v>
          </cell>
          <cell r="I1230" t="str">
            <v>.</v>
          </cell>
        </row>
        <row r="1231">
          <cell r="A1231">
            <v>372</v>
          </cell>
          <cell r="B1231" t="str">
            <v>Ireland</v>
          </cell>
          <cell r="C1231">
            <v>1998</v>
          </cell>
          <cell r="D1231">
            <v>90</v>
          </cell>
          <cell r="E1231">
            <v>2024</v>
          </cell>
          <cell r="F1231">
            <v>90</v>
          </cell>
          <cell r="G1231">
            <v>304200</v>
          </cell>
          <cell r="H1231" t="str">
            <v>;;=SUM(F38:G38);</v>
          </cell>
          <cell r="I1231" t="str">
            <v>.</v>
          </cell>
        </row>
        <row r="1232">
          <cell r="A1232">
            <v>372</v>
          </cell>
          <cell r="B1232" t="str">
            <v>Ireland</v>
          </cell>
          <cell r="C1232">
            <v>1998</v>
          </cell>
          <cell r="D1232">
            <v>90</v>
          </cell>
          <cell r="E1232">
            <v>2525</v>
          </cell>
          <cell r="F1232">
            <v>90</v>
          </cell>
          <cell r="G1232">
            <v>58530</v>
          </cell>
          <cell r="H1232" t="str">
            <v>;;=SUM(F39:G39);</v>
          </cell>
          <cell r="I1232" t="str">
            <v>.</v>
          </cell>
        </row>
        <row r="1233">
          <cell r="A1233">
            <v>372</v>
          </cell>
          <cell r="B1233" t="str">
            <v>Ireland</v>
          </cell>
          <cell r="C1233">
            <v>1998</v>
          </cell>
          <cell r="D1233">
            <v>90</v>
          </cell>
          <cell r="E1233">
            <v>2626</v>
          </cell>
          <cell r="F1233">
            <v>90</v>
          </cell>
          <cell r="G1233">
            <v>57200</v>
          </cell>
          <cell r="H1233" t="str">
            <v>;;=SUM(F40:G40);</v>
          </cell>
          <cell r="I1233" t="str">
            <v>.</v>
          </cell>
        </row>
        <row r="1234">
          <cell r="A1234">
            <v>372</v>
          </cell>
          <cell r="B1234" t="str">
            <v>Ireland</v>
          </cell>
          <cell r="C1234">
            <v>1998</v>
          </cell>
          <cell r="D1234">
            <v>90</v>
          </cell>
          <cell r="E1234">
            <v>2727</v>
          </cell>
          <cell r="F1234">
            <v>90</v>
          </cell>
          <cell r="G1234">
            <v>55700</v>
          </cell>
          <cell r="H1234" t="str">
            <v>;;=SUM(F41:G41);</v>
          </cell>
          <cell r="I1234" t="str">
            <v>.</v>
          </cell>
        </row>
        <row r="1235">
          <cell r="A1235">
            <v>372</v>
          </cell>
          <cell r="B1235" t="str">
            <v>Ireland</v>
          </cell>
          <cell r="C1235">
            <v>1998</v>
          </cell>
          <cell r="D1235">
            <v>90</v>
          </cell>
          <cell r="E1235">
            <v>2828</v>
          </cell>
          <cell r="F1235">
            <v>90</v>
          </cell>
          <cell r="G1235">
            <v>53200</v>
          </cell>
          <cell r="H1235" t="str">
            <v>;;=SUM(F42:G42);</v>
          </cell>
          <cell r="I1235" t="str">
            <v>.</v>
          </cell>
        </row>
        <row r="1236">
          <cell r="A1236">
            <v>372</v>
          </cell>
          <cell r="B1236" t="str">
            <v>Ireland</v>
          </cell>
          <cell r="C1236">
            <v>1998</v>
          </cell>
          <cell r="D1236">
            <v>90</v>
          </cell>
          <cell r="E1236">
            <v>2929</v>
          </cell>
          <cell r="F1236">
            <v>90</v>
          </cell>
          <cell r="G1236">
            <v>51900</v>
          </cell>
          <cell r="H1236" t="str">
            <v>;;=SUM(F43:G43);</v>
          </cell>
          <cell r="I1236" t="str">
            <v>.</v>
          </cell>
        </row>
        <row r="1237">
          <cell r="A1237">
            <v>372</v>
          </cell>
          <cell r="B1237" t="str">
            <v>Ireland</v>
          </cell>
          <cell r="C1237">
            <v>1998</v>
          </cell>
          <cell r="D1237">
            <v>90</v>
          </cell>
          <cell r="E1237">
            <v>2529</v>
          </cell>
          <cell r="F1237">
            <v>90</v>
          </cell>
          <cell r="G1237">
            <v>276530</v>
          </cell>
          <cell r="H1237" t="str">
            <v>;;=SUM(F44:G44);</v>
          </cell>
          <cell r="I1237" t="str">
            <v>.</v>
          </cell>
        </row>
        <row r="1238">
          <cell r="A1238">
            <v>372</v>
          </cell>
          <cell r="B1238" t="str">
            <v>Ireland</v>
          </cell>
          <cell r="C1238">
            <v>1998</v>
          </cell>
          <cell r="D1238">
            <v>90</v>
          </cell>
          <cell r="E1238">
            <v>3034</v>
          </cell>
          <cell r="F1238">
            <v>90</v>
          </cell>
          <cell r="G1238">
            <v>262900</v>
          </cell>
          <cell r="H1238" t="str">
            <v>;;=SUM(F45:G45);</v>
          </cell>
          <cell r="I1238" t="str">
            <v>.</v>
          </cell>
        </row>
        <row r="1239">
          <cell r="A1239">
            <v>372</v>
          </cell>
          <cell r="B1239" t="str">
            <v>Ireland</v>
          </cell>
          <cell r="C1239">
            <v>1998</v>
          </cell>
          <cell r="D1239">
            <v>90</v>
          </cell>
          <cell r="E1239">
            <v>3539</v>
          </cell>
          <cell r="F1239">
            <v>90</v>
          </cell>
          <cell r="G1239">
            <v>261050</v>
          </cell>
          <cell r="H1239" t="str">
            <v>;;=SUM(F46:G46);</v>
          </cell>
          <cell r="I1239" t="str">
            <v>.</v>
          </cell>
        </row>
        <row r="1240">
          <cell r="A1240">
            <v>372</v>
          </cell>
          <cell r="B1240" t="str">
            <v>Ireland</v>
          </cell>
          <cell r="C1240">
            <v>1998</v>
          </cell>
          <cell r="D1240">
            <v>90</v>
          </cell>
          <cell r="E1240">
            <v>4099</v>
          </cell>
          <cell r="F1240">
            <v>90</v>
          </cell>
          <cell r="G1240">
            <v>1405600</v>
          </cell>
          <cell r="H1240" t="str">
            <v>;;=SUM(F47:G47);</v>
          </cell>
          <cell r="I1240" t="str">
            <v>.</v>
          </cell>
        </row>
        <row r="1241">
          <cell r="A1241">
            <v>372</v>
          </cell>
          <cell r="B1241" t="str">
            <v>Ireland</v>
          </cell>
          <cell r="C1241">
            <v>1998</v>
          </cell>
          <cell r="D1241">
            <v>90</v>
          </cell>
          <cell r="E1241">
            <v>990000</v>
          </cell>
          <cell r="F1241">
            <v>90</v>
          </cell>
          <cell r="G1241">
            <v>0</v>
          </cell>
          <cell r="H1241" t="str">
            <v>;;=SUM(F48:G48);</v>
          </cell>
          <cell r="I1241" t="str">
            <v>.</v>
          </cell>
        </row>
        <row r="1242">
          <cell r="A1242">
            <v>152</v>
          </cell>
          <cell r="B1242" t="str">
            <v>Chile</v>
          </cell>
          <cell r="C1242">
            <v>1997</v>
          </cell>
          <cell r="D1242">
            <v>90</v>
          </cell>
          <cell r="E1242">
            <v>900000</v>
          </cell>
          <cell r="F1242">
            <v>90</v>
          </cell>
          <cell r="G1242">
            <v>14622354</v>
          </cell>
          <cell r="H1242" t="str">
            <v>;;=SUM(F11:G11);</v>
          </cell>
          <cell r="I1242" t="str">
            <v>.</v>
          </cell>
        </row>
        <row r="1243">
          <cell r="A1243">
            <v>152</v>
          </cell>
          <cell r="B1243" t="str">
            <v>Chile</v>
          </cell>
          <cell r="C1243">
            <v>1997</v>
          </cell>
          <cell r="D1243">
            <v>90</v>
          </cell>
          <cell r="E1243">
            <v>300</v>
          </cell>
          <cell r="F1243">
            <v>90</v>
          </cell>
          <cell r="G1243">
            <v>872373</v>
          </cell>
          <cell r="H1243" t="str">
            <v>;;=SUM(F12:G12);</v>
          </cell>
          <cell r="I1243" t="str">
            <v>.</v>
          </cell>
        </row>
        <row r="1244">
          <cell r="A1244">
            <v>152</v>
          </cell>
          <cell r="B1244" t="str">
            <v>Chile</v>
          </cell>
          <cell r="C1244">
            <v>1997</v>
          </cell>
          <cell r="D1244">
            <v>90</v>
          </cell>
          <cell r="E1244">
            <v>303</v>
          </cell>
          <cell r="F1244">
            <v>90</v>
          </cell>
          <cell r="G1244">
            <v>291799</v>
          </cell>
          <cell r="H1244" t="str">
            <v>;;=SUM(F13:G13);</v>
          </cell>
          <cell r="I1244" t="str">
            <v>.</v>
          </cell>
        </row>
        <row r="1245">
          <cell r="A1245">
            <v>152</v>
          </cell>
          <cell r="B1245" t="str">
            <v>Chile</v>
          </cell>
          <cell r="C1245">
            <v>1997</v>
          </cell>
          <cell r="D1245">
            <v>90</v>
          </cell>
          <cell r="E1245">
            <v>404</v>
          </cell>
          <cell r="F1245">
            <v>90</v>
          </cell>
          <cell r="G1245">
            <v>291896</v>
          </cell>
          <cell r="H1245" t="str">
            <v>;;=SUM(F14:G14);</v>
          </cell>
          <cell r="I1245" t="str">
            <v>.</v>
          </cell>
        </row>
        <row r="1246">
          <cell r="A1246">
            <v>152</v>
          </cell>
          <cell r="B1246" t="str">
            <v>Chile</v>
          </cell>
          <cell r="C1246">
            <v>1997</v>
          </cell>
          <cell r="D1246">
            <v>90</v>
          </cell>
          <cell r="E1246">
            <v>505</v>
          </cell>
          <cell r="F1246">
            <v>90</v>
          </cell>
          <cell r="G1246">
            <v>293649</v>
          </cell>
          <cell r="H1246" t="str">
            <v>;;=SUM(F15:G15);</v>
          </cell>
          <cell r="I1246" t="str">
            <v>.</v>
          </cell>
        </row>
        <row r="1247">
          <cell r="A1247">
            <v>152</v>
          </cell>
          <cell r="B1247" t="str">
            <v>Chile</v>
          </cell>
          <cell r="C1247">
            <v>1997</v>
          </cell>
          <cell r="D1247">
            <v>90</v>
          </cell>
          <cell r="E1247">
            <v>606</v>
          </cell>
          <cell r="F1247">
            <v>90</v>
          </cell>
          <cell r="G1247">
            <v>291965</v>
          </cell>
          <cell r="H1247" t="str">
            <v>;;=SUM(F16:G16);</v>
          </cell>
          <cell r="I1247" t="str">
            <v>.</v>
          </cell>
        </row>
        <row r="1248">
          <cell r="A1248">
            <v>152</v>
          </cell>
          <cell r="B1248" t="str">
            <v>Chile</v>
          </cell>
          <cell r="C1248">
            <v>1997</v>
          </cell>
          <cell r="D1248">
            <v>90</v>
          </cell>
          <cell r="E1248">
            <v>707</v>
          </cell>
          <cell r="F1248">
            <v>90</v>
          </cell>
          <cell r="G1248">
            <v>289435</v>
          </cell>
          <cell r="H1248" t="str">
            <v>;;=SUM(F17:G17);</v>
          </cell>
          <cell r="I1248" t="str">
            <v>.</v>
          </cell>
        </row>
        <row r="1249">
          <cell r="A1249">
            <v>152</v>
          </cell>
          <cell r="B1249" t="str">
            <v>Chile</v>
          </cell>
          <cell r="C1249">
            <v>1997</v>
          </cell>
          <cell r="D1249">
            <v>90</v>
          </cell>
          <cell r="E1249">
            <v>808</v>
          </cell>
          <cell r="F1249">
            <v>90</v>
          </cell>
          <cell r="G1249">
            <v>286202</v>
          </cell>
          <cell r="H1249" t="str">
            <v>;;=SUM(F18:G18);</v>
          </cell>
          <cell r="I1249" t="str">
            <v>.</v>
          </cell>
        </row>
        <row r="1250">
          <cell r="A1250">
            <v>152</v>
          </cell>
          <cell r="B1250" t="str">
            <v>Chile</v>
          </cell>
          <cell r="C1250">
            <v>1997</v>
          </cell>
          <cell r="D1250">
            <v>90</v>
          </cell>
          <cell r="E1250">
            <v>909</v>
          </cell>
          <cell r="F1250">
            <v>90</v>
          </cell>
          <cell r="G1250">
            <v>282402</v>
          </cell>
          <cell r="H1250" t="str">
            <v>;;=SUM(F19:G19);</v>
          </cell>
          <cell r="I1250" t="str">
            <v>.</v>
          </cell>
        </row>
        <row r="1251">
          <cell r="A1251">
            <v>152</v>
          </cell>
          <cell r="B1251" t="str">
            <v>Chile</v>
          </cell>
          <cell r="C1251">
            <v>1997</v>
          </cell>
          <cell r="D1251">
            <v>90</v>
          </cell>
          <cell r="E1251">
            <v>509</v>
          </cell>
          <cell r="F1251">
            <v>90</v>
          </cell>
          <cell r="G1251">
            <v>1443653</v>
          </cell>
          <cell r="H1251" t="str">
            <v>;;=SUM(F20:G20);</v>
          </cell>
          <cell r="I1251" t="str">
            <v>.</v>
          </cell>
        </row>
        <row r="1252">
          <cell r="A1252">
            <v>152</v>
          </cell>
          <cell r="B1252" t="str">
            <v>Chile</v>
          </cell>
          <cell r="C1252">
            <v>1997</v>
          </cell>
          <cell r="D1252">
            <v>90</v>
          </cell>
          <cell r="E1252">
            <v>1010</v>
          </cell>
          <cell r="F1252">
            <v>90</v>
          </cell>
          <cell r="G1252">
            <v>278179</v>
          </cell>
          <cell r="H1252" t="str">
            <v>;;=SUM(F21:G21);</v>
          </cell>
          <cell r="I1252" t="str">
            <v>.</v>
          </cell>
        </row>
        <row r="1253">
          <cell r="A1253">
            <v>152</v>
          </cell>
          <cell r="B1253" t="str">
            <v>Chile</v>
          </cell>
          <cell r="C1253">
            <v>1997</v>
          </cell>
          <cell r="D1253">
            <v>90</v>
          </cell>
          <cell r="E1253">
            <v>1111</v>
          </cell>
          <cell r="F1253">
            <v>90</v>
          </cell>
          <cell r="G1253">
            <v>273672</v>
          </cell>
          <cell r="H1253" t="str">
            <v>;;=SUM(F22:G22);</v>
          </cell>
          <cell r="I1253" t="str">
            <v>.</v>
          </cell>
        </row>
        <row r="1254">
          <cell r="A1254">
            <v>152</v>
          </cell>
          <cell r="B1254" t="str">
            <v>Chile</v>
          </cell>
          <cell r="C1254">
            <v>1997</v>
          </cell>
          <cell r="D1254">
            <v>90</v>
          </cell>
          <cell r="E1254">
            <v>1212</v>
          </cell>
          <cell r="F1254">
            <v>90</v>
          </cell>
          <cell r="G1254">
            <v>268952</v>
          </cell>
          <cell r="H1254" t="str">
            <v>;;=SUM(F23:G23);</v>
          </cell>
          <cell r="I1254" t="str">
            <v>.</v>
          </cell>
        </row>
        <row r="1255">
          <cell r="A1255">
            <v>152</v>
          </cell>
          <cell r="B1255" t="str">
            <v>Chile</v>
          </cell>
          <cell r="C1255">
            <v>1997</v>
          </cell>
          <cell r="D1255">
            <v>90</v>
          </cell>
          <cell r="E1255">
            <v>1313</v>
          </cell>
          <cell r="F1255">
            <v>90</v>
          </cell>
          <cell r="G1255">
            <v>264157</v>
          </cell>
          <cell r="H1255" t="str">
            <v>;;=SUM(F24:G24);</v>
          </cell>
          <cell r="I1255" t="str">
            <v>.</v>
          </cell>
        </row>
        <row r="1256">
          <cell r="A1256">
            <v>152</v>
          </cell>
          <cell r="B1256" t="str">
            <v>Chile</v>
          </cell>
          <cell r="C1256">
            <v>1997</v>
          </cell>
          <cell r="D1256">
            <v>90</v>
          </cell>
          <cell r="E1256">
            <v>1414</v>
          </cell>
          <cell r="F1256">
            <v>90</v>
          </cell>
          <cell r="G1256">
            <v>259424</v>
          </cell>
          <cell r="H1256" t="str">
            <v>;;=SUM(F25:G25);</v>
          </cell>
          <cell r="I1256" t="str">
            <v>.</v>
          </cell>
        </row>
        <row r="1257">
          <cell r="A1257">
            <v>152</v>
          </cell>
          <cell r="B1257" t="str">
            <v>Chile</v>
          </cell>
          <cell r="C1257">
            <v>1997</v>
          </cell>
          <cell r="D1257">
            <v>90</v>
          </cell>
          <cell r="E1257">
            <v>1014</v>
          </cell>
          <cell r="F1257">
            <v>90</v>
          </cell>
          <cell r="G1257">
            <v>1344384</v>
          </cell>
          <cell r="H1257" t="str">
            <v>;;=SUM(F26:G26);</v>
          </cell>
          <cell r="I1257" t="str">
            <v>.</v>
          </cell>
        </row>
        <row r="1258">
          <cell r="A1258">
            <v>152</v>
          </cell>
          <cell r="B1258" t="str">
            <v>Chile</v>
          </cell>
          <cell r="C1258">
            <v>1997</v>
          </cell>
          <cell r="D1258">
            <v>90</v>
          </cell>
          <cell r="E1258">
            <v>1515</v>
          </cell>
          <cell r="F1258">
            <v>90</v>
          </cell>
          <cell r="G1258">
            <v>254722</v>
          </cell>
          <cell r="H1258" t="str">
            <v>;;=SUM(F27:G27);</v>
          </cell>
          <cell r="I1258" t="str">
            <v>.</v>
          </cell>
        </row>
        <row r="1259">
          <cell r="A1259">
            <v>152</v>
          </cell>
          <cell r="B1259" t="str">
            <v>Chile</v>
          </cell>
          <cell r="C1259">
            <v>1997</v>
          </cell>
          <cell r="D1259">
            <v>90</v>
          </cell>
          <cell r="E1259">
            <v>1616</v>
          </cell>
          <cell r="F1259">
            <v>90</v>
          </cell>
          <cell r="G1259">
            <v>249966</v>
          </cell>
          <cell r="H1259" t="str">
            <v>;;=SUM(F28:G28);</v>
          </cell>
          <cell r="I1259" t="str">
            <v>.</v>
          </cell>
        </row>
        <row r="1260">
          <cell r="A1260">
            <v>152</v>
          </cell>
          <cell r="B1260" t="str">
            <v>Chile</v>
          </cell>
          <cell r="C1260">
            <v>1997</v>
          </cell>
          <cell r="D1260">
            <v>90</v>
          </cell>
          <cell r="E1260">
            <v>1717</v>
          </cell>
          <cell r="F1260">
            <v>90</v>
          </cell>
          <cell r="G1260">
            <v>246364</v>
          </cell>
          <cell r="H1260" t="str">
            <v>;;=SUM(F29:G29);</v>
          </cell>
          <cell r="I1260" t="str">
            <v>.</v>
          </cell>
        </row>
        <row r="1261">
          <cell r="A1261">
            <v>152</v>
          </cell>
          <cell r="B1261" t="str">
            <v>Chile</v>
          </cell>
          <cell r="C1261">
            <v>1997</v>
          </cell>
          <cell r="D1261">
            <v>90</v>
          </cell>
          <cell r="E1261">
            <v>1818</v>
          </cell>
          <cell r="F1261">
            <v>90</v>
          </cell>
          <cell r="G1261">
            <v>244490</v>
          </cell>
          <cell r="H1261" t="str">
            <v>;;=SUM(F30:G30);</v>
          </cell>
          <cell r="I1261" t="str">
            <v>.</v>
          </cell>
        </row>
        <row r="1262">
          <cell r="A1262">
            <v>152</v>
          </cell>
          <cell r="B1262" t="str">
            <v>Chile</v>
          </cell>
          <cell r="C1262">
            <v>1997</v>
          </cell>
          <cell r="D1262">
            <v>90</v>
          </cell>
          <cell r="E1262">
            <v>1919</v>
          </cell>
          <cell r="F1262">
            <v>90</v>
          </cell>
          <cell r="G1262">
            <v>243810</v>
          </cell>
          <cell r="H1262" t="str">
            <v>;;=SUM(F31:G31);</v>
          </cell>
          <cell r="I1262" t="str">
            <v>.</v>
          </cell>
        </row>
        <row r="1263">
          <cell r="A1263">
            <v>152</v>
          </cell>
          <cell r="B1263" t="str">
            <v>Chile</v>
          </cell>
          <cell r="C1263">
            <v>1997</v>
          </cell>
          <cell r="D1263">
            <v>90</v>
          </cell>
          <cell r="E1263">
            <v>1519</v>
          </cell>
          <cell r="F1263">
            <v>90</v>
          </cell>
          <cell r="G1263">
            <v>1239352</v>
          </cell>
          <cell r="H1263" t="str">
            <v>;;=SUM(F32:G32);</v>
          </cell>
          <cell r="I1263" t="str">
            <v>.</v>
          </cell>
        </row>
        <row r="1264">
          <cell r="A1264">
            <v>152</v>
          </cell>
          <cell r="B1264" t="str">
            <v>Chile</v>
          </cell>
          <cell r="C1264">
            <v>1997</v>
          </cell>
          <cell r="D1264">
            <v>90</v>
          </cell>
          <cell r="E1264">
            <v>2020</v>
          </cell>
          <cell r="F1264">
            <v>90</v>
          </cell>
          <cell r="G1264">
            <v>243233</v>
          </cell>
          <cell r="H1264" t="str">
            <v>;;=SUM(F33:G33);</v>
          </cell>
          <cell r="I1264" t="str">
            <v>.</v>
          </cell>
        </row>
        <row r="1265">
          <cell r="A1265">
            <v>152</v>
          </cell>
          <cell r="B1265" t="str">
            <v>Chile</v>
          </cell>
          <cell r="C1265">
            <v>1997</v>
          </cell>
          <cell r="D1265">
            <v>90</v>
          </cell>
          <cell r="E1265">
            <v>2121</v>
          </cell>
          <cell r="F1265">
            <v>90</v>
          </cell>
          <cell r="G1265">
            <v>242860</v>
          </cell>
          <cell r="H1265" t="str">
            <v>;;=SUM(F34:G34);</v>
          </cell>
          <cell r="I1265" t="str">
            <v>.</v>
          </cell>
        </row>
        <row r="1266">
          <cell r="A1266">
            <v>152</v>
          </cell>
          <cell r="B1266" t="str">
            <v>Chile</v>
          </cell>
          <cell r="C1266">
            <v>1997</v>
          </cell>
          <cell r="D1266">
            <v>90</v>
          </cell>
          <cell r="E1266">
            <v>2222</v>
          </cell>
          <cell r="F1266">
            <v>90</v>
          </cell>
          <cell r="G1266">
            <v>242782</v>
          </cell>
          <cell r="H1266" t="str">
            <v>;;=SUM(F35:G35);</v>
          </cell>
          <cell r="I1266" t="str">
            <v>.</v>
          </cell>
        </row>
        <row r="1267">
          <cell r="A1267">
            <v>152</v>
          </cell>
          <cell r="B1267" t="str">
            <v>Chile</v>
          </cell>
          <cell r="C1267">
            <v>1997</v>
          </cell>
          <cell r="D1267">
            <v>90</v>
          </cell>
          <cell r="E1267">
            <v>2323</v>
          </cell>
          <cell r="F1267">
            <v>90</v>
          </cell>
          <cell r="G1267">
            <v>242899</v>
          </cell>
          <cell r="H1267" t="str">
            <v>;;=SUM(F36:G36);</v>
          </cell>
          <cell r="I1267" t="str">
            <v>.</v>
          </cell>
        </row>
        <row r="1268">
          <cell r="A1268">
            <v>152</v>
          </cell>
          <cell r="B1268" t="str">
            <v>Chile</v>
          </cell>
          <cell r="C1268">
            <v>1997</v>
          </cell>
          <cell r="D1268">
            <v>90</v>
          </cell>
          <cell r="E1268">
            <v>2424</v>
          </cell>
          <cell r="F1268">
            <v>90</v>
          </cell>
          <cell r="G1268">
            <v>243162</v>
          </cell>
          <cell r="H1268" t="str">
            <v>;;=SUM(F37:G37);</v>
          </cell>
          <cell r="I1268" t="str">
            <v>.</v>
          </cell>
        </row>
        <row r="1269">
          <cell r="A1269">
            <v>152</v>
          </cell>
          <cell r="B1269" t="str">
            <v>Chile</v>
          </cell>
          <cell r="C1269">
            <v>1997</v>
          </cell>
          <cell r="D1269">
            <v>90</v>
          </cell>
          <cell r="E1269">
            <v>2024</v>
          </cell>
          <cell r="F1269">
            <v>90</v>
          </cell>
          <cell r="G1269">
            <v>1214936</v>
          </cell>
          <cell r="H1269" t="str">
            <v>;;=SUM(F38:G38);</v>
          </cell>
          <cell r="I1269" t="str">
            <v>.</v>
          </cell>
        </row>
        <row r="1270">
          <cell r="A1270">
            <v>152</v>
          </cell>
          <cell r="B1270" t="str">
            <v>Chile</v>
          </cell>
          <cell r="C1270">
            <v>1997</v>
          </cell>
          <cell r="D1270">
            <v>90</v>
          </cell>
          <cell r="E1270">
            <v>2525</v>
          </cell>
          <cell r="F1270">
            <v>90</v>
          </cell>
          <cell r="G1270">
            <v>243541</v>
          </cell>
          <cell r="H1270" t="str">
            <v>;;=SUM(F39:G39);</v>
          </cell>
          <cell r="I1270" t="str">
            <v>.</v>
          </cell>
        </row>
        <row r="1271">
          <cell r="A1271">
            <v>152</v>
          </cell>
          <cell r="B1271" t="str">
            <v>Chile</v>
          </cell>
          <cell r="C1271">
            <v>1997</v>
          </cell>
          <cell r="D1271">
            <v>90</v>
          </cell>
          <cell r="E1271">
            <v>2626</v>
          </cell>
          <cell r="F1271">
            <v>90</v>
          </cell>
          <cell r="G1271">
            <v>243813</v>
          </cell>
          <cell r="H1271" t="str">
            <v>;;=SUM(F40:G40);</v>
          </cell>
          <cell r="I1271" t="str">
            <v>.</v>
          </cell>
        </row>
        <row r="1272">
          <cell r="A1272">
            <v>152</v>
          </cell>
          <cell r="B1272" t="str">
            <v>Chile</v>
          </cell>
          <cell r="C1272">
            <v>1997</v>
          </cell>
          <cell r="D1272">
            <v>90</v>
          </cell>
          <cell r="E1272">
            <v>2727</v>
          </cell>
          <cell r="F1272">
            <v>90</v>
          </cell>
          <cell r="G1272">
            <v>244304</v>
          </cell>
          <cell r="H1272" t="str">
            <v>;;=SUM(F41:G41);</v>
          </cell>
          <cell r="I1272" t="str">
            <v>.</v>
          </cell>
        </row>
        <row r="1273">
          <cell r="A1273">
            <v>152</v>
          </cell>
          <cell r="B1273" t="str">
            <v>Chile</v>
          </cell>
          <cell r="C1273">
            <v>1997</v>
          </cell>
          <cell r="D1273">
            <v>90</v>
          </cell>
          <cell r="E1273">
            <v>2828</v>
          </cell>
          <cell r="F1273">
            <v>90</v>
          </cell>
          <cell r="G1273">
            <v>245085</v>
          </cell>
          <cell r="H1273" t="str">
            <v>;;=SUM(F42:G42);</v>
          </cell>
          <cell r="I1273" t="str">
            <v>.</v>
          </cell>
        </row>
        <row r="1274">
          <cell r="A1274">
            <v>152</v>
          </cell>
          <cell r="B1274" t="str">
            <v>Chile</v>
          </cell>
          <cell r="C1274">
            <v>1997</v>
          </cell>
          <cell r="D1274">
            <v>90</v>
          </cell>
          <cell r="E1274">
            <v>2929</v>
          </cell>
          <cell r="F1274">
            <v>90</v>
          </cell>
          <cell r="G1274">
            <v>245886</v>
          </cell>
          <cell r="H1274" t="str">
            <v>;;=SUM(F43:G43);</v>
          </cell>
          <cell r="I1274" t="str">
            <v>.</v>
    